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C:\Users\olivia\Documents\EPS_Models by Region\RMI\RMI_all_states\MT\indst\BPE\"/>
    </mc:Choice>
  </mc:AlternateContent>
  <xr:revisionPtr revIDLastSave="0" documentId="8_{A3820B78-5F90-49AC-85C6-D5CAFBF7B5FC}" xr6:coauthVersionLast="47" xr6:coauthVersionMax="47" xr10:uidLastSave="{00000000-0000-0000-0000-000000000000}"/>
  <bookViews>
    <workbookView xWindow="1380" yWindow="100" windowWidth="15090" windowHeight="13700"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multipliers" sheetId="13" r:id="rId8"/>
    <sheet name="us-bpe-co2" sheetId="28" r:id="rId9"/>
    <sheet name="state calcs" sheetId="14" r:id="rId10"/>
    <sheet name="State_Multipliers" sheetId="19" r:id="rId11"/>
    <sheet name="US-bifubc" sheetId="18" r:id="rId12"/>
    <sheet name="US - nonGHG Emissions" sheetId="16" r:id="rId13"/>
    <sheet name="state_BIFUbC-natural-gas" sheetId="29"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B1" i="14" l="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AK27" i="8" l="1"/>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7" i="8"/>
  <c r="AJ17" i="8"/>
  <c r="AI17" i="8"/>
  <c r="AH17" i="8"/>
  <c r="AG17" i="8"/>
  <c r="AF17" i="8"/>
  <c r="AE17" i="8"/>
  <c r="AD17" i="8"/>
  <c r="AC17" i="8"/>
  <c r="AB17" i="8"/>
  <c r="AA17" i="8"/>
  <c r="Z17" i="8"/>
  <c r="Y17" i="8"/>
  <c r="X17" i="8"/>
  <c r="W17" i="8"/>
  <c r="V17" i="8"/>
  <c r="U17" i="8"/>
  <c r="T17" i="8"/>
  <c r="S17" i="8"/>
  <c r="R17" i="8"/>
  <c r="Q17" i="8"/>
  <c r="P17" i="8"/>
  <c r="O17" i="8"/>
  <c r="N17" i="8"/>
  <c r="M17" i="8"/>
  <c r="L17" i="8"/>
  <c r="K17" i="8"/>
  <c r="J17" i="8"/>
  <c r="I17" i="8"/>
  <c r="H17" i="8"/>
  <c r="G17"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G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4" i="9"/>
  <c r="I4" i="9"/>
  <c r="J4" i="9"/>
  <c r="K4" i="9"/>
  <c r="L4" i="9"/>
  <c r="M4" i="9"/>
  <c r="N4" i="9"/>
  <c r="O4" i="9"/>
  <c r="P4" i="9"/>
  <c r="Q4" i="9"/>
  <c r="R4" i="9"/>
  <c r="S4" i="9"/>
  <c r="T4" i="9"/>
  <c r="U4" i="9"/>
  <c r="V4" i="9"/>
  <c r="W4" i="9"/>
  <c r="X4" i="9"/>
  <c r="Y4" i="9"/>
  <c r="Z4" i="9"/>
  <c r="AA4" i="9"/>
  <c r="AB4" i="9"/>
  <c r="AC4" i="9"/>
  <c r="AD4" i="9"/>
  <c r="AE4" i="9"/>
  <c r="AF4" i="9"/>
  <c r="AG4" i="9"/>
  <c r="AH4" i="9"/>
  <c r="AI4" i="9"/>
  <c r="AJ4" i="9"/>
  <c r="AK4" i="9"/>
  <c r="H6" i="9"/>
  <c r="I6" i="9"/>
  <c r="J6" i="9"/>
  <c r="K6" i="9"/>
  <c r="L6" i="9"/>
  <c r="M6" i="9"/>
  <c r="N6" i="9"/>
  <c r="O6" i="9"/>
  <c r="P6" i="9"/>
  <c r="Q6" i="9"/>
  <c r="R6" i="9"/>
  <c r="S6" i="9"/>
  <c r="T6" i="9"/>
  <c r="U6" i="9"/>
  <c r="V6" i="9"/>
  <c r="W6" i="9"/>
  <c r="X6" i="9"/>
  <c r="Y6" i="9"/>
  <c r="Z6" i="9"/>
  <c r="AA6" i="9"/>
  <c r="AB6" i="9"/>
  <c r="AC6" i="9"/>
  <c r="AD6" i="9"/>
  <c r="AE6" i="9"/>
  <c r="AF6" i="9"/>
  <c r="AG6" i="9"/>
  <c r="AH6" i="9"/>
  <c r="AI6" i="9"/>
  <c r="AJ6" i="9"/>
  <c r="AK6" i="9"/>
  <c r="H7" i="9"/>
  <c r="I7" i="9"/>
  <c r="J7" i="9"/>
  <c r="K7" i="9"/>
  <c r="L7" i="9"/>
  <c r="M7" i="9"/>
  <c r="N7" i="9"/>
  <c r="O7" i="9"/>
  <c r="P7" i="9"/>
  <c r="Q7" i="9"/>
  <c r="R7" i="9"/>
  <c r="S7" i="9"/>
  <c r="T7" i="9"/>
  <c r="U7" i="9"/>
  <c r="V7" i="9"/>
  <c r="W7" i="9"/>
  <c r="X7" i="9"/>
  <c r="Y7" i="9"/>
  <c r="Z7" i="9"/>
  <c r="AA7" i="9"/>
  <c r="AB7" i="9"/>
  <c r="AC7" i="9"/>
  <c r="AD7" i="9"/>
  <c r="AE7" i="9"/>
  <c r="AF7" i="9"/>
  <c r="AG7" i="9"/>
  <c r="AH7" i="9"/>
  <c r="AI7" i="9"/>
  <c r="AJ7" i="9"/>
  <c r="AK7" i="9"/>
  <c r="H8" i="9"/>
  <c r="I8" i="9"/>
  <c r="J8" i="9"/>
  <c r="K8" i="9"/>
  <c r="L8" i="9"/>
  <c r="M8" i="9"/>
  <c r="N8" i="9"/>
  <c r="O8" i="9"/>
  <c r="P8" i="9"/>
  <c r="Q8" i="9"/>
  <c r="R8" i="9"/>
  <c r="S8" i="9"/>
  <c r="T8" i="9"/>
  <c r="U8" i="9"/>
  <c r="V8" i="9"/>
  <c r="W8" i="9"/>
  <c r="X8" i="9"/>
  <c r="Y8" i="9"/>
  <c r="Z8" i="9"/>
  <c r="AA8" i="9"/>
  <c r="AB8" i="9"/>
  <c r="AC8" i="9"/>
  <c r="AD8" i="9"/>
  <c r="AE8" i="9"/>
  <c r="AF8" i="9"/>
  <c r="AG8" i="9"/>
  <c r="AH8" i="9"/>
  <c r="AI8" i="9"/>
  <c r="AJ8" i="9"/>
  <c r="AK8" i="9"/>
  <c r="H9" i="9"/>
  <c r="I9" i="9"/>
  <c r="J9" i="9"/>
  <c r="K9" i="9"/>
  <c r="L9" i="9"/>
  <c r="M9" i="9"/>
  <c r="N9" i="9"/>
  <c r="O9" i="9"/>
  <c r="P9" i="9"/>
  <c r="Q9" i="9"/>
  <c r="R9" i="9"/>
  <c r="S9" i="9"/>
  <c r="T9" i="9"/>
  <c r="U9" i="9"/>
  <c r="V9" i="9"/>
  <c r="W9" i="9"/>
  <c r="X9" i="9"/>
  <c r="Y9" i="9"/>
  <c r="Z9" i="9"/>
  <c r="AA9" i="9"/>
  <c r="AB9" i="9"/>
  <c r="AC9" i="9"/>
  <c r="AD9" i="9"/>
  <c r="AE9" i="9"/>
  <c r="AF9" i="9"/>
  <c r="AG9" i="9"/>
  <c r="AH9" i="9"/>
  <c r="AI9" i="9"/>
  <c r="AJ9" i="9"/>
  <c r="AK9" i="9"/>
  <c r="H10" i="9"/>
  <c r="I10" i="9"/>
  <c r="J10" i="9"/>
  <c r="K10" i="9"/>
  <c r="L10" i="9"/>
  <c r="M10" i="9"/>
  <c r="N10" i="9"/>
  <c r="O10" i="9"/>
  <c r="P10" i="9"/>
  <c r="Q10" i="9"/>
  <c r="R10" i="9"/>
  <c r="S10" i="9"/>
  <c r="T10" i="9"/>
  <c r="U10" i="9"/>
  <c r="V10" i="9"/>
  <c r="W10" i="9"/>
  <c r="X10" i="9"/>
  <c r="Y10" i="9"/>
  <c r="Z10" i="9"/>
  <c r="AA10" i="9"/>
  <c r="AB10" i="9"/>
  <c r="AC10" i="9"/>
  <c r="AD10" i="9"/>
  <c r="AE10" i="9"/>
  <c r="AF10" i="9"/>
  <c r="AG10" i="9"/>
  <c r="AH10" i="9"/>
  <c r="AI10" i="9"/>
  <c r="AJ10" i="9"/>
  <c r="AK10" i="9"/>
  <c r="H11" i="9"/>
  <c r="I11" i="9"/>
  <c r="J11" i="9"/>
  <c r="K11" i="9"/>
  <c r="L11" i="9"/>
  <c r="M11" i="9"/>
  <c r="N11" i="9"/>
  <c r="O11" i="9"/>
  <c r="P11" i="9"/>
  <c r="Q11" i="9"/>
  <c r="R11" i="9"/>
  <c r="S11" i="9"/>
  <c r="T11" i="9"/>
  <c r="U11" i="9"/>
  <c r="V11" i="9"/>
  <c r="W11" i="9"/>
  <c r="X11" i="9"/>
  <c r="Y11" i="9"/>
  <c r="Z11" i="9"/>
  <c r="AA11" i="9"/>
  <c r="AB11" i="9"/>
  <c r="AC11" i="9"/>
  <c r="AD11" i="9"/>
  <c r="AE11" i="9"/>
  <c r="AF11" i="9"/>
  <c r="AG11" i="9"/>
  <c r="AH11" i="9"/>
  <c r="AI11" i="9"/>
  <c r="AJ11" i="9"/>
  <c r="AK11" i="9"/>
  <c r="H13" i="9"/>
  <c r="I13" i="9"/>
  <c r="J13" i="9"/>
  <c r="K13" i="9"/>
  <c r="L13" i="9"/>
  <c r="M13" i="9"/>
  <c r="N13" i="9"/>
  <c r="O13" i="9"/>
  <c r="P13" i="9"/>
  <c r="Q13" i="9"/>
  <c r="R13" i="9"/>
  <c r="S13" i="9"/>
  <c r="T13" i="9"/>
  <c r="U13" i="9"/>
  <c r="V13" i="9"/>
  <c r="W13" i="9"/>
  <c r="X13" i="9"/>
  <c r="Y13" i="9"/>
  <c r="Z13" i="9"/>
  <c r="AA13" i="9"/>
  <c r="AB13" i="9"/>
  <c r="AC13" i="9"/>
  <c r="AD13" i="9"/>
  <c r="AE13" i="9"/>
  <c r="AF13" i="9"/>
  <c r="AG13" i="9"/>
  <c r="AH13" i="9"/>
  <c r="AI13" i="9"/>
  <c r="AJ13" i="9"/>
  <c r="AK13" i="9"/>
  <c r="H14" i="9"/>
  <c r="I14" i="9"/>
  <c r="J14" i="9"/>
  <c r="K14" i="9"/>
  <c r="L14" i="9"/>
  <c r="M14" i="9"/>
  <c r="N14" i="9"/>
  <c r="O14" i="9"/>
  <c r="P14" i="9"/>
  <c r="Q14" i="9"/>
  <c r="R14" i="9"/>
  <c r="S14" i="9"/>
  <c r="T14" i="9"/>
  <c r="U14" i="9"/>
  <c r="V14" i="9"/>
  <c r="W14" i="9"/>
  <c r="X14" i="9"/>
  <c r="Y14" i="9"/>
  <c r="Z14" i="9"/>
  <c r="AA14" i="9"/>
  <c r="AB14" i="9"/>
  <c r="AC14" i="9"/>
  <c r="AD14" i="9"/>
  <c r="AE14" i="9"/>
  <c r="AF14" i="9"/>
  <c r="AG14" i="9"/>
  <c r="AH14" i="9"/>
  <c r="AI14" i="9"/>
  <c r="AJ14" i="9"/>
  <c r="AK14" i="9"/>
  <c r="H15" i="9"/>
  <c r="I15" i="9"/>
  <c r="J15" i="9"/>
  <c r="K15" i="9"/>
  <c r="L15" i="9"/>
  <c r="M15" i="9"/>
  <c r="N15" i="9"/>
  <c r="O15" i="9"/>
  <c r="P15" i="9"/>
  <c r="Q15" i="9"/>
  <c r="R15" i="9"/>
  <c r="S15" i="9"/>
  <c r="T15" i="9"/>
  <c r="U15" i="9"/>
  <c r="V15" i="9"/>
  <c r="W15" i="9"/>
  <c r="X15" i="9"/>
  <c r="Y15" i="9"/>
  <c r="Z15" i="9"/>
  <c r="AA15" i="9"/>
  <c r="AB15" i="9"/>
  <c r="AC15" i="9"/>
  <c r="AD15" i="9"/>
  <c r="AE15" i="9"/>
  <c r="AF15" i="9"/>
  <c r="AG15" i="9"/>
  <c r="AH15" i="9"/>
  <c r="AI15" i="9"/>
  <c r="AJ15" i="9"/>
  <c r="AK15" i="9"/>
  <c r="H16" i="9"/>
  <c r="I16" i="9"/>
  <c r="J16" i="9"/>
  <c r="K16" i="9"/>
  <c r="L16" i="9"/>
  <c r="M16" i="9"/>
  <c r="N16" i="9"/>
  <c r="O16" i="9"/>
  <c r="P16" i="9"/>
  <c r="Q16" i="9"/>
  <c r="R16" i="9"/>
  <c r="S16" i="9"/>
  <c r="T16" i="9"/>
  <c r="U16" i="9"/>
  <c r="V16" i="9"/>
  <c r="W16" i="9"/>
  <c r="X16" i="9"/>
  <c r="Y16" i="9"/>
  <c r="Z16" i="9"/>
  <c r="AA16" i="9"/>
  <c r="AB16" i="9"/>
  <c r="AC16" i="9"/>
  <c r="AD16" i="9"/>
  <c r="AE16" i="9"/>
  <c r="AF16" i="9"/>
  <c r="AG16" i="9"/>
  <c r="AH16" i="9"/>
  <c r="AI16" i="9"/>
  <c r="AJ16" i="9"/>
  <c r="AK16" i="9"/>
  <c r="H17" i="9"/>
  <c r="I17" i="9"/>
  <c r="J17" i="9"/>
  <c r="K17" i="9"/>
  <c r="L17" i="9"/>
  <c r="M17" i="9"/>
  <c r="N17" i="9"/>
  <c r="O17" i="9"/>
  <c r="P17" i="9"/>
  <c r="Q17" i="9"/>
  <c r="R17" i="9"/>
  <c r="S17" i="9"/>
  <c r="T17" i="9"/>
  <c r="U17" i="9"/>
  <c r="V17" i="9"/>
  <c r="W17" i="9"/>
  <c r="X17" i="9"/>
  <c r="Y17" i="9"/>
  <c r="Z17" i="9"/>
  <c r="AA17" i="9"/>
  <c r="AB17" i="9"/>
  <c r="AC17" i="9"/>
  <c r="AD17" i="9"/>
  <c r="AE17" i="9"/>
  <c r="AF17" i="9"/>
  <c r="AG17" i="9"/>
  <c r="AH17" i="9"/>
  <c r="AI17" i="9"/>
  <c r="AJ17" i="9"/>
  <c r="AK17" i="9"/>
  <c r="H18" i="9"/>
  <c r="I18" i="9"/>
  <c r="J18" i="9"/>
  <c r="K18" i="9"/>
  <c r="L18" i="9"/>
  <c r="M18" i="9"/>
  <c r="N18" i="9"/>
  <c r="O18" i="9"/>
  <c r="P18" i="9"/>
  <c r="Q18" i="9"/>
  <c r="R18" i="9"/>
  <c r="S18" i="9"/>
  <c r="T18" i="9"/>
  <c r="U18" i="9"/>
  <c r="V18" i="9"/>
  <c r="W18" i="9"/>
  <c r="X18" i="9"/>
  <c r="Y18" i="9"/>
  <c r="Z18" i="9"/>
  <c r="AA18" i="9"/>
  <c r="AB18" i="9"/>
  <c r="AC18" i="9"/>
  <c r="AD18" i="9"/>
  <c r="AE18" i="9"/>
  <c r="AF18" i="9"/>
  <c r="AG18" i="9"/>
  <c r="AH18" i="9"/>
  <c r="AI18" i="9"/>
  <c r="AJ18" i="9"/>
  <c r="AK18" i="9"/>
  <c r="H19" i="9"/>
  <c r="I19" i="9"/>
  <c r="J19" i="9"/>
  <c r="K19" i="9"/>
  <c r="L19" i="9"/>
  <c r="M19" i="9"/>
  <c r="N19" i="9"/>
  <c r="O19" i="9"/>
  <c r="P19" i="9"/>
  <c r="Q19" i="9"/>
  <c r="R19" i="9"/>
  <c r="S19" i="9"/>
  <c r="T19" i="9"/>
  <c r="U19" i="9"/>
  <c r="V19" i="9"/>
  <c r="W19" i="9"/>
  <c r="X19" i="9"/>
  <c r="Y19" i="9"/>
  <c r="Z19" i="9"/>
  <c r="AA19" i="9"/>
  <c r="AB19" i="9"/>
  <c r="AC19" i="9"/>
  <c r="AD19" i="9"/>
  <c r="AE19" i="9"/>
  <c r="AF19" i="9"/>
  <c r="AG19" i="9"/>
  <c r="AH19" i="9"/>
  <c r="AI19" i="9"/>
  <c r="AJ19" i="9"/>
  <c r="AK19" i="9"/>
  <c r="H20" i="9"/>
  <c r="I20" i="9"/>
  <c r="J20" i="9"/>
  <c r="K20" i="9"/>
  <c r="L20" i="9"/>
  <c r="M20" i="9"/>
  <c r="N20" i="9"/>
  <c r="O20" i="9"/>
  <c r="P20" i="9"/>
  <c r="Q20" i="9"/>
  <c r="R20" i="9"/>
  <c r="S20" i="9"/>
  <c r="T20" i="9"/>
  <c r="U20" i="9"/>
  <c r="V20" i="9"/>
  <c r="W20" i="9"/>
  <c r="X20" i="9"/>
  <c r="Y20" i="9"/>
  <c r="Z20" i="9"/>
  <c r="AA20" i="9"/>
  <c r="AB20" i="9"/>
  <c r="AC20" i="9"/>
  <c r="AD20" i="9"/>
  <c r="AE20" i="9"/>
  <c r="AF20" i="9"/>
  <c r="AG20" i="9"/>
  <c r="AH20" i="9"/>
  <c r="AI20" i="9"/>
  <c r="AJ20" i="9"/>
  <c r="AK20" i="9"/>
  <c r="H21" i="9"/>
  <c r="I21" i="9"/>
  <c r="J21" i="9"/>
  <c r="K21" i="9"/>
  <c r="L21" i="9"/>
  <c r="M21" i="9"/>
  <c r="N21" i="9"/>
  <c r="O21" i="9"/>
  <c r="P21" i="9"/>
  <c r="Q21" i="9"/>
  <c r="R21" i="9"/>
  <c r="S21" i="9"/>
  <c r="T21" i="9"/>
  <c r="U21" i="9"/>
  <c r="V21" i="9"/>
  <c r="W21" i="9"/>
  <c r="X21" i="9"/>
  <c r="Y21" i="9"/>
  <c r="Z21" i="9"/>
  <c r="AA21" i="9"/>
  <c r="AB21" i="9"/>
  <c r="AC21" i="9"/>
  <c r="AD21" i="9"/>
  <c r="AE21" i="9"/>
  <c r="AF21" i="9"/>
  <c r="AG21" i="9"/>
  <c r="AH21" i="9"/>
  <c r="AI21" i="9"/>
  <c r="AJ21" i="9"/>
  <c r="AK21" i="9"/>
  <c r="H22" i="9"/>
  <c r="I22" i="9"/>
  <c r="J22" i="9"/>
  <c r="K22" i="9"/>
  <c r="L22" i="9"/>
  <c r="M22" i="9"/>
  <c r="N22" i="9"/>
  <c r="O22" i="9"/>
  <c r="P22" i="9"/>
  <c r="Q22" i="9"/>
  <c r="R22" i="9"/>
  <c r="S22" i="9"/>
  <c r="T22" i="9"/>
  <c r="U22" i="9"/>
  <c r="V22" i="9"/>
  <c r="W22" i="9"/>
  <c r="X22" i="9"/>
  <c r="Y22" i="9"/>
  <c r="Z22" i="9"/>
  <c r="AA22" i="9"/>
  <c r="AB22" i="9"/>
  <c r="AC22" i="9"/>
  <c r="AD22" i="9"/>
  <c r="AE22" i="9"/>
  <c r="AF22" i="9"/>
  <c r="AG22" i="9"/>
  <c r="AH22" i="9"/>
  <c r="AI22" i="9"/>
  <c r="AJ22" i="9"/>
  <c r="AK22" i="9"/>
  <c r="H23" i="9"/>
  <c r="I23" i="9"/>
  <c r="J23" i="9"/>
  <c r="K23" i="9"/>
  <c r="L23" i="9"/>
  <c r="M23" i="9"/>
  <c r="N23" i="9"/>
  <c r="O23" i="9"/>
  <c r="P23" i="9"/>
  <c r="Q23" i="9"/>
  <c r="R23" i="9"/>
  <c r="S23" i="9"/>
  <c r="T23" i="9"/>
  <c r="U23" i="9"/>
  <c r="V23" i="9"/>
  <c r="W23" i="9"/>
  <c r="X23" i="9"/>
  <c r="Y23" i="9"/>
  <c r="Z23" i="9"/>
  <c r="AA23" i="9"/>
  <c r="AB23" i="9"/>
  <c r="AC23" i="9"/>
  <c r="AD23" i="9"/>
  <c r="AE23" i="9"/>
  <c r="AF23" i="9"/>
  <c r="AG23" i="9"/>
  <c r="AH23" i="9"/>
  <c r="AI23" i="9"/>
  <c r="AJ23" i="9"/>
  <c r="AK23" i="9"/>
  <c r="H24" i="9"/>
  <c r="I24" i="9"/>
  <c r="J24" i="9"/>
  <c r="K24" i="9"/>
  <c r="L24" i="9"/>
  <c r="M24" i="9"/>
  <c r="N24" i="9"/>
  <c r="O24" i="9"/>
  <c r="P24" i="9"/>
  <c r="Q24" i="9"/>
  <c r="R24" i="9"/>
  <c r="S24" i="9"/>
  <c r="T24" i="9"/>
  <c r="U24" i="9"/>
  <c r="V24" i="9"/>
  <c r="W24" i="9"/>
  <c r="X24" i="9"/>
  <c r="Y24" i="9"/>
  <c r="Z24" i="9"/>
  <c r="AA24" i="9"/>
  <c r="AB24" i="9"/>
  <c r="AC24" i="9"/>
  <c r="AD24" i="9"/>
  <c r="AE24" i="9"/>
  <c r="AF24" i="9"/>
  <c r="AG24" i="9"/>
  <c r="AH24" i="9"/>
  <c r="AI24" i="9"/>
  <c r="AJ24" i="9"/>
  <c r="AK24" i="9"/>
  <c r="H27" i="9"/>
  <c r="I27" i="9"/>
  <c r="J27" i="9"/>
  <c r="K27" i="9"/>
  <c r="L27" i="9"/>
  <c r="M27" i="9"/>
  <c r="N27" i="9"/>
  <c r="O27" i="9"/>
  <c r="P27" i="9"/>
  <c r="Q27" i="9"/>
  <c r="R27" i="9"/>
  <c r="S27" i="9"/>
  <c r="T27" i="9"/>
  <c r="U27" i="9"/>
  <c r="V27" i="9"/>
  <c r="W27" i="9"/>
  <c r="X27" i="9"/>
  <c r="Y27" i="9"/>
  <c r="Z27" i="9"/>
  <c r="AA27" i="9"/>
  <c r="AB27" i="9"/>
  <c r="AC27" i="9"/>
  <c r="AD27" i="9"/>
  <c r="AE27" i="9"/>
  <c r="AF27" i="9"/>
  <c r="AG27" i="9"/>
  <c r="AH27" i="9"/>
  <c r="AI27" i="9"/>
  <c r="AJ27" i="9"/>
  <c r="AK27" i="9"/>
  <c r="G4" i="9"/>
  <c r="G6" i="9"/>
  <c r="G7" i="9"/>
  <c r="G8" i="9"/>
  <c r="G9" i="9"/>
  <c r="G10" i="9"/>
  <c r="G11" i="9"/>
  <c r="G13" i="9"/>
  <c r="G14" i="9"/>
  <c r="G15" i="9"/>
  <c r="G16" i="9"/>
  <c r="G17" i="9"/>
  <c r="G18" i="9"/>
  <c r="G19" i="9"/>
  <c r="G20" i="9"/>
  <c r="G21" i="9"/>
  <c r="G22" i="9"/>
  <c r="G23" i="9"/>
  <c r="G24" i="9"/>
  <c r="G27" i="9"/>
  <c r="C27" i="16"/>
  <c r="C26" i="16"/>
  <c r="C25" i="16"/>
  <c r="C24" i="16"/>
  <c r="C23" i="16"/>
  <c r="C22" i="16"/>
  <c r="C21" i="16"/>
  <c r="C20" i="16"/>
  <c r="C19" i="16"/>
  <c r="C18" i="16"/>
  <c r="C17" i="16"/>
  <c r="C16" i="16"/>
  <c r="C15" i="16"/>
  <c r="C14" i="16"/>
  <c r="C13" i="16"/>
  <c r="C12" i="16"/>
  <c r="C11" i="16"/>
  <c r="C10" i="16"/>
  <c r="C9" i="16"/>
  <c r="C8" i="16"/>
  <c r="C7" i="16"/>
  <c r="C6" i="16"/>
  <c r="C5" i="16"/>
  <c r="C4" i="16"/>
  <c r="C3" i="16"/>
  <c r="F38" i="14" l="1"/>
  <c r="G38" i="14"/>
  <c r="H38" i="14"/>
  <c r="I38" i="14"/>
  <c r="J38" i="14"/>
  <c r="K38" i="14"/>
  <c r="L38" i="14"/>
  <c r="M38" i="14"/>
  <c r="N38" i="14"/>
  <c r="O38" i="14"/>
  <c r="P38" i="14"/>
  <c r="Q38" i="14"/>
  <c r="R38" i="14"/>
  <c r="S38" i="14"/>
  <c r="T38" i="14"/>
  <c r="U38" i="14"/>
  <c r="V38" i="14"/>
  <c r="W38" i="14"/>
  <c r="X38" i="14"/>
  <c r="Y38" i="14"/>
  <c r="Z38" i="14"/>
  <c r="AA38" i="14"/>
  <c r="AB38" i="14"/>
  <c r="AC38" i="14"/>
  <c r="AD38" i="14"/>
  <c r="AE38" i="14"/>
  <c r="AF38" i="14"/>
  <c r="AG38" i="14"/>
  <c r="AH38" i="14"/>
  <c r="AI38" i="14"/>
  <c r="F39" i="14"/>
  <c r="G39" i="14"/>
  <c r="H39" i="14"/>
  <c r="I39" i="14"/>
  <c r="J39" i="14"/>
  <c r="K39" i="14"/>
  <c r="L39" i="14"/>
  <c r="M39" i="14"/>
  <c r="N39" i="14"/>
  <c r="O39" i="14"/>
  <c r="P39" i="14"/>
  <c r="Q39" i="14"/>
  <c r="R39" i="14"/>
  <c r="S39" i="14"/>
  <c r="T39" i="14"/>
  <c r="U39" i="14"/>
  <c r="V39" i="14"/>
  <c r="W39" i="14"/>
  <c r="X39" i="14"/>
  <c r="Y39" i="14"/>
  <c r="Z39" i="14"/>
  <c r="AA39" i="14"/>
  <c r="AB39" i="14"/>
  <c r="AC39" i="14"/>
  <c r="AD39" i="14"/>
  <c r="AE39" i="14"/>
  <c r="AF39" i="14"/>
  <c r="AG39" i="14"/>
  <c r="AH39" i="14"/>
  <c r="AI39" i="14"/>
  <c r="F40" i="14"/>
  <c r="G40" i="14"/>
  <c r="H40" i="14"/>
  <c r="I40" i="14"/>
  <c r="J40" i="14"/>
  <c r="K40" i="14"/>
  <c r="L40" i="14"/>
  <c r="M40" i="14"/>
  <c r="N40" i="14"/>
  <c r="O40" i="14"/>
  <c r="P40" i="14"/>
  <c r="Q40" i="14"/>
  <c r="R40" i="14"/>
  <c r="S40" i="14"/>
  <c r="T40" i="14"/>
  <c r="U40" i="14"/>
  <c r="V40" i="14"/>
  <c r="W40" i="14"/>
  <c r="X40" i="14"/>
  <c r="Y40" i="14"/>
  <c r="Z40" i="14"/>
  <c r="AA40" i="14"/>
  <c r="AB40" i="14"/>
  <c r="AC40" i="14"/>
  <c r="AD40" i="14"/>
  <c r="AE40" i="14"/>
  <c r="AF40" i="14"/>
  <c r="AG40" i="14"/>
  <c r="AH40" i="14"/>
  <c r="AI40" i="14"/>
  <c r="F41" i="14"/>
  <c r="G41" i="14"/>
  <c r="H41" i="14"/>
  <c r="I41" i="14"/>
  <c r="J41" i="14"/>
  <c r="K41" i="14"/>
  <c r="L41" i="14"/>
  <c r="M41" i="14"/>
  <c r="N41" i="14"/>
  <c r="O41" i="14"/>
  <c r="P41" i="14"/>
  <c r="Q41" i="14"/>
  <c r="R41" i="14"/>
  <c r="S41" i="14"/>
  <c r="T41" i="14"/>
  <c r="U41" i="14"/>
  <c r="V41" i="14"/>
  <c r="W41" i="14"/>
  <c r="X41" i="14"/>
  <c r="Y41" i="14"/>
  <c r="Z41" i="14"/>
  <c r="AA41" i="14"/>
  <c r="AB41" i="14"/>
  <c r="AC41" i="14"/>
  <c r="AD41" i="14"/>
  <c r="AE41" i="14"/>
  <c r="AF41" i="14"/>
  <c r="AG41" i="14"/>
  <c r="AH41" i="14"/>
  <c r="AI41" i="14"/>
  <c r="F42" i="14"/>
  <c r="G42" i="14"/>
  <c r="H42" i="14"/>
  <c r="I42" i="14"/>
  <c r="J42" i="14"/>
  <c r="K42" i="14"/>
  <c r="L42" i="14"/>
  <c r="M42" i="14"/>
  <c r="N42" i="14"/>
  <c r="O42" i="14"/>
  <c r="P42" i="14"/>
  <c r="Q42" i="14"/>
  <c r="R42" i="14"/>
  <c r="S42" i="14"/>
  <c r="T42" i="14"/>
  <c r="U42" i="14"/>
  <c r="V42" i="14"/>
  <c r="W42" i="14"/>
  <c r="X42" i="14"/>
  <c r="Y42" i="14"/>
  <c r="Z42" i="14"/>
  <c r="AA42" i="14"/>
  <c r="AB42" i="14"/>
  <c r="AC42" i="14"/>
  <c r="AD42" i="14"/>
  <c r="AE42" i="14"/>
  <c r="AF42" i="14"/>
  <c r="AG42" i="14"/>
  <c r="AH42" i="14"/>
  <c r="AI42" i="14"/>
  <c r="F43" i="14"/>
  <c r="G43" i="14"/>
  <c r="H43" i="14"/>
  <c r="I43" i="14"/>
  <c r="J43" i="14"/>
  <c r="K43" i="14"/>
  <c r="L43" i="14"/>
  <c r="M43" i="14"/>
  <c r="N43" i="14"/>
  <c r="O43" i="14"/>
  <c r="P43" i="14"/>
  <c r="Q43" i="14"/>
  <c r="R43" i="14"/>
  <c r="S43" i="14"/>
  <c r="T43" i="14"/>
  <c r="U43" i="14"/>
  <c r="V43" i="14"/>
  <c r="W43" i="14"/>
  <c r="X43" i="14"/>
  <c r="Y43" i="14"/>
  <c r="Z43" i="14"/>
  <c r="AA43" i="14"/>
  <c r="AB43" i="14"/>
  <c r="AC43" i="14"/>
  <c r="AD43" i="14"/>
  <c r="AE43" i="14"/>
  <c r="AF43" i="14"/>
  <c r="AG43" i="14"/>
  <c r="AH43" i="14"/>
  <c r="AI43" i="14"/>
  <c r="F44" i="14"/>
  <c r="G44" i="14"/>
  <c r="H44" i="14"/>
  <c r="I44" i="14"/>
  <c r="J44" i="14"/>
  <c r="K44" i="14"/>
  <c r="L44" i="14"/>
  <c r="M44" i="14"/>
  <c r="N44" i="14"/>
  <c r="O44" i="14"/>
  <c r="P44" i="14"/>
  <c r="Q44" i="14"/>
  <c r="R44" i="14"/>
  <c r="S44" i="14"/>
  <c r="T44" i="14"/>
  <c r="U44" i="14"/>
  <c r="V44" i="14"/>
  <c r="W44" i="14"/>
  <c r="X44" i="14"/>
  <c r="Y44" i="14"/>
  <c r="Z44" i="14"/>
  <c r="AA44" i="14"/>
  <c r="AB44" i="14"/>
  <c r="AC44" i="14"/>
  <c r="AD44" i="14"/>
  <c r="AE44" i="14"/>
  <c r="AF44" i="14"/>
  <c r="AG44" i="14"/>
  <c r="AH44" i="14"/>
  <c r="AI44" i="14"/>
  <c r="F45" i="14"/>
  <c r="G45" i="14"/>
  <c r="H45" i="14"/>
  <c r="I45" i="14"/>
  <c r="J45" i="14"/>
  <c r="K45" i="14"/>
  <c r="L45" i="14"/>
  <c r="M45" i="14"/>
  <c r="N45" i="14"/>
  <c r="O45" i="14"/>
  <c r="P45" i="14"/>
  <c r="Q45" i="14"/>
  <c r="R45" i="14"/>
  <c r="S45" i="14"/>
  <c r="T45" i="14"/>
  <c r="U45" i="14"/>
  <c r="V45" i="14"/>
  <c r="W45" i="14"/>
  <c r="X45" i="14"/>
  <c r="Y45" i="14"/>
  <c r="Z45" i="14"/>
  <c r="AA45" i="14"/>
  <c r="AB45" i="14"/>
  <c r="AC45" i="14"/>
  <c r="AD45" i="14"/>
  <c r="AE45" i="14"/>
  <c r="AF45" i="14"/>
  <c r="AG45" i="14"/>
  <c r="AH45" i="14"/>
  <c r="AI45" i="14"/>
  <c r="F46" i="14"/>
  <c r="G46" i="14"/>
  <c r="H46" i="14"/>
  <c r="I46" i="14"/>
  <c r="J46" i="14"/>
  <c r="K46" i="14"/>
  <c r="L46" i="14"/>
  <c r="M46" i="14"/>
  <c r="N46" i="14"/>
  <c r="O46" i="14"/>
  <c r="P46" i="14"/>
  <c r="Q46" i="14"/>
  <c r="R46" i="14"/>
  <c r="S46" i="14"/>
  <c r="T46" i="14"/>
  <c r="U46" i="14"/>
  <c r="V46" i="14"/>
  <c r="W46" i="14"/>
  <c r="X46" i="14"/>
  <c r="Y46" i="14"/>
  <c r="Z46" i="14"/>
  <c r="AA46" i="14"/>
  <c r="AB46" i="14"/>
  <c r="AC46" i="14"/>
  <c r="AD46" i="14"/>
  <c r="AE46" i="14"/>
  <c r="AF46" i="14"/>
  <c r="AG46" i="14"/>
  <c r="AH46" i="14"/>
  <c r="AI46" i="14"/>
  <c r="F47" i="14"/>
  <c r="G47" i="14"/>
  <c r="H47" i="14"/>
  <c r="I47" i="14"/>
  <c r="J47" i="14"/>
  <c r="K47" i="14"/>
  <c r="L47" i="14"/>
  <c r="M47" i="14"/>
  <c r="N47" i="14"/>
  <c r="O47" i="14"/>
  <c r="P47" i="14"/>
  <c r="Q47" i="14"/>
  <c r="R47" i="14"/>
  <c r="S47" i="14"/>
  <c r="T47" i="14"/>
  <c r="U47" i="14"/>
  <c r="V47" i="14"/>
  <c r="W47" i="14"/>
  <c r="X47" i="14"/>
  <c r="Y47" i="14"/>
  <c r="Z47" i="14"/>
  <c r="AA47" i="14"/>
  <c r="AB47" i="14"/>
  <c r="AC47" i="14"/>
  <c r="AD47" i="14"/>
  <c r="AE47" i="14"/>
  <c r="AF47" i="14"/>
  <c r="AG47" i="14"/>
  <c r="AH47" i="14"/>
  <c r="AI47" i="14"/>
  <c r="F48" i="14"/>
  <c r="G48" i="14"/>
  <c r="H48" i="14"/>
  <c r="I48" i="14"/>
  <c r="J48" i="14"/>
  <c r="K48" i="14"/>
  <c r="L48" i="14"/>
  <c r="M48" i="14"/>
  <c r="N48" i="14"/>
  <c r="O48" i="14"/>
  <c r="P48" i="14"/>
  <c r="Q48" i="14"/>
  <c r="R48" i="14"/>
  <c r="S48" i="14"/>
  <c r="T48" i="14"/>
  <c r="U48" i="14"/>
  <c r="V48" i="14"/>
  <c r="W48" i="14"/>
  <c r="X48" i="14"/>
  <c r="Y48" i="14"/>
  <c r="Z48" i="14"/>
  <c r="AA48" i="14"/>
  <c r="AB48" i="14"/>
  <c r="AC48" i="14"/>
  <c r="AD48" i="14"/>
  <c r="AE48" i="14"/>
  <c r="AF48" i="14"/>
  <c r="AG48" i="14"/>
  <c r="AH48" i="14"/>
  <c r="AI48" i="14"/>
  <c r="F49" i="14"/>
  <c r="G49" i="14"/>
  <c r="H49" i="14"/>
  <c r="I49" i="14"/>
  <c r="J49" i="14"/>
  <c r="K49" i="14"/>
  <c r="L49" i="14"/>
  <c r="M49" i="14"/>
  <c r="N49" i="14"/>
  <c r="O49" i="14"/>
  <c r="P49" i="14"/>
  <c r="Q49" i="14"/>
  <c r="R49" i="14"/>
  <c r="S49" i="14"/>
  <c r="T49" i="14"/>
  <c r="U49" i="14"/>
  <c r="V49" i="14"/>
  <c r="W49" i="14"/>
  <c r="X49" i="14"/>
  <c r="Y49" i="14"/>
  <c r="Z49" i="14"/>
  <c r="AA49" i="14"/>
  <c r="AB49" i="14"/>
  <c r="AC49" i="14"/>
  <c r="AD49" i="14"/>
  <c r="AE49" i="14"/>
  <c r="AF49" i="14"/>
  <c r="AG49" i="14"/>
  <c r="AH49" i="14"/>
  <c r="AI49" i="14"/>
  <c r="F50" i="14"/>
  <c r="G50" i="14"/>
  <c r="H50" i="14"/>
  <c r="I50" i="14"/>
  <c r="J50" i="14"/>
  <c r="K50" i="14"/>
  <c r="L50" i="14"/>
  <c r="M50" i="14"/>
  <c r="N50" i="14"/>
  <c r="O50" i="14"/>
  <c r="P50" i="14"/>
  <c r="Q50" i="14"/>
  <c r="R50" i="14"/>
  <c r="S50" i="14"/>
  <c r="T50" i="14"/>
  <c r="U50" i="14"/>
  <c r="V50" i="14"/>
  <c r="W50" i="14"/>
  <c r="X50" i="14"/>
  <c r="Y50" i="14"/>
  <c r="Z50" i="14"/>
  <c r="AA50" i="14"/>
  <c r="AB50" i="14"/>
  <c r="AC50" i="14"/>
  <c r="AD50" i="14"/>
  <c r="AE50" i="14"/>
  <c r="AF50" i="14"/>
  <c r="AG50" i="14"/>
  <c r="AH50" i="14"/>
  <c r="AI50" i="14"/>
  <c r="E39" i="14"/>
  <c r="E40" i="14"/>
  <c r="E41" i="14"/>
  <c r="E42" i="14"/>
  <c r="E44" i="14"/>
  <c r="E45" i="14"/>
  <c r="E47" i="14"/>
  <c r="E48" i="14"/>
  <c r="E49" i="14"/>
  <c r="E50" i="14"/>
  <c r="E38" i="14"/>
  <c r="AL57" i="15"/>
  <c r="AK57" i="15"/>
  <c r="AJ57" i="15"/>
  <c r="AI57" i="15"/>
  <c r="AH57" i="15"/>
  <c r="AG57" i="15"/>
  <c r="AF57" i="15"/>
  <c r="AE57" i="15"/>
  <c r="AD57" i="15"/>
  <c r="AC57" i="15"/>
  <c r="AB57" i="15"/>
  <c r="AA57" i="15"/>
  <c r="Z57" i="15"/>
  <c r="Y57" i="15"/>
  <c r="X57" i="15"/>
  <c r="W57" i="15"/>
  <c r="V57" i="15"/>
  <c r="U57" i="15"/>
  <c r="T57" i="15"/>
  <c r="S57" i="15"/>
  <c r="R57" i="15"/>
  <c r="Q57" i="15"/>
  <c r="P57" i="15"/>
  <c r="O57" i="15"/>
  <c r="N57" i="15"/>
  <c r="M57" i="15"/>
  <c r="L57" i="15"/>
  <c r="H44" i="15"/>
  <c r="H45" i="15"/>
  <c r="H46" i="15"/>
  <c r="H47" i="15"/>
  <c r="H48" i="15"/>
  <c r="H49" i="15"/>
  <c r="H50" i="15"/>
  <c r="H51" i="15"/>
  <c r="H52" i="15"/>
  <c r="H53" i="15"/>
  <c r="E43" i="14" s="1"/>
  <c r="H54" i="15"/>
  <c r="H55" i="15"/>
  <c r="H56" i="15"/>
  <c r="H57" i="15"/>
  <c r="E46" i="14" s="1"/>
  <c r="H58" i="15"/>
  <c r="H59" i="15"/>
  <c r="H60" i="15"/>
  <c r="H61" i="15"/>
  <c r="H62" i="15"/>
  <c r="H63" i="15"/>
  <c r="H43" i="15"/>
  <c r="L53" i="15"/>
  <c r="M53" i="15"/>
  <c r="N53" i="15"/>
  <c r="O53" i="15"/>
  <c r="P53" i="15"/>
  <c r="Q53" i="15"/>
  <c r="R53" i="15"/>
  <c r="S53" i="15"/>
  <c r="T53" i="15"/>
  <c r="U53" i="15"/>
  <c r="V53" i="15"/>
  <c r="W53" i="15"/>
  <c r="X53" i="15"/>
  <c r="Y53" i="15"/>
  <c r="Z53" i="15"/>
  <c r="AA53" i="15"/>
  <c r="AB53" i="15"/>
  <c r="AC53" i="15"/>
  <c r="AD53" i="15"/>
  <c r="AE53" i="15"/>
  <c r="AF53" i="15"/>
  <c r="AG53" i="15"/>
  <c r="AH53" i="15"/>
  <c r="AI53" i="15"/>
  <c r="AJ53" i="15"/>
  <c r="AK53" i="15"/>
  <c r="AL53" i="15"/>
  <c r="B2" i="1"/>
  <c r="B1" i="19" s="1"/>
  <c r="E4" i="19" l="1"/>
  <c r="C4" i="19"/>
  <c r="AB4" i="19"/>
  <c r="X5" i="19"/>
  <c r="P6" i="19"/>
  <c r="I7" i="19"/>
  <c r="AB7" i="19"/>
  <c r="T8" i="19"/>
  <c r="M9" i="19"/>
  <c r="AF9" i="19"/>
  <c r="X10" i="19"/>
  <c r="L11" i="19"/>
  <c r="T11" i="19"/>
  <c r="AB11" i="19"/>
  <c r="F12" i="19"/>
  <c r="N12" i="19"/>
  <c r="V12" i="19"/>
  <c r="AD12" i="19"/>
  <c r="H13" i="19"/>
  <c r="P13" i="19"/>
  <c r="X13" i="19"/>
  <c r="AF13" i="19"/>
  <c r="J14" i="19"/>
  <c r="R14" i="19"/>
  <c r="Z14" i="19"/>
  <c r="D15" i="19"/>
  <c r="L15" i="19"/>
  <c r="T15" i="19"/>
  <c r="AB15" i="19"/>
  <c r="F16" i="19"/>
  <c r="N16" i="19"/>
  <c r="V16" i="19"/>
  <c r="AD16" i="19"/>
  <c r="H17" i="19"/>
  <c r="P17" i="19"/>
  <c r="X17" i="19"/>
  <c r="AF17" i="19"/>
  <c r="J18" i="19"/>
  <c r="R18" i="19"/>
  <c r="Z18" i="19"/>
  <c r="D19" i="19"/>
  <c r="L19" i="19"/>
  <c r="T19" i="19"/>
  <c r="AB19" i="19"/>
  <c r="F20" i="19"/>
  <c r="N20" i="19"/>
  <c r="V20" i="19"/>
  <c r="AD20" i="19"/>
  <c r="H21" i="19"/>
  <c r="P21" i="19"/>
  <c r="X21" i="19"/>
  <c r="AF21" i="19"/>
  <c r="J22" i="19"/>
  <c r="N21" i="21" s="1"/>
  <c r="R22" i="19"/>
  <c r="Z22" i="19"/>
  <c r="D23" i="19"/>
  <c r="L23" i="19"/>
  <c r="T23" i="19"/>
  <c r="AB23" i="19"/>
  <c r="N24" i="19"/>
  <c r="V24" i="19"/>
  <c r="AD24" i="19"/>
  <c r="H25" i="19"/>
  <c r="E5" i="19"/>
  <c r="AC5" i="19"/>
  <c r="R6" i="19"/>
  <c r="J7" i="19"/>
  <c r="AG7" i="19"/>
  <c r="V8" i="19"/>
  <c r="N9" i="19"/>
  <c r="G10" i="19"/>
  <c r="Z10" i="19"/>
  <c r="M11" i="19"/>
  <c r="U11" i="19"/>
  <c r="AC11" i="19"/>
  <c r="G12" i="19"/>
  <c r="O12" i="19"/>
  <c r="W12" i="19"/>
  <c r="AE12" i="19"/>
  <c r="I13" i="19"/>
  <c r="Q13" i="19"/>
  <c r="Y13" i="19"/>
  <c r="AG13" i="19"/>
  <c r="K14" i="19"/>
  <c r="S14" i="19"/>
  <c r="AA14" i="19"/>
  <c r="E15" i="19"/>
  <c r="M15" i="19"/>
  <c r="U15" i="19"/>
  <c r="AC15" i="19"/>
  <c r="G16" i="19"/>
  <c r="O16" i="19"/>
  <c r="W16" i="19"/>
  <c r="AE16" i="19"/>
  <c r="I17" i="19"/>
  <c r="Q17" i="19"/>
  <c r="Y17" i="19"/>
  <c r="AG17" i="19"/>
  <c r="K18" i="19"/>
  <c r="S18" i="19"/>
  <c r="AA18" i="19"/>
  <c r="E19" i="19"/>
  <c r="M19" i="19"/>
  <c r="U19" i="19"/>
  <c r="AC19" i="19"/>
  <c r="G20" i="19"/>
  <c r="O20" i="19"/>
  <c r="W20" i="19"/>
  <c r="AE20" i="19"/>
  <c r="I21" i="19"/>
  <c r="Q21" i="19"/>
  <c r="Y21" i="19"/>
  <c r="AG21" i="19"/>
  <c r="K22" i="19"/>
  <c r="S22" i="19"/>
  <c r="AA22" i="19"/>
  <c r="E23" i="19"/>
  <c r="M23" i="19"/>
  <c r="U23" i="19"/>
  <c r="AC23" i="19"/>
  <c r="G24" i="19"/>
  <c r="O24" i="19"/>
  <c r="W24" i="19"/>
  <c r="AE24" i="19"/>
  <c r="I25" i="19"/>
  <c r="Q25" i="19"/>
  <c r="Y25" i="19"/>
  <c r="AG25" i="19"/>
  <c r="K26" i="19"/>
  <c r="S26" i="19"/>
  <c r="D4" i="19"/>
  <c r="F5" i="19"/>
  <c r="AD5" i="19"/>
  <c r="W6" i="19"/>
  <c r="L7" i="19"/>
  <c r="D8" i="19"/>
  <c r="AA8" i="19"/>
  <c r="P9" i="19"/>
  <c r="H10" i="19"/>
  <c r="L9" i="7" s="1"/>
  <c r="AE10" i="19"/>
  <c r="N11" i="19"/>
  <c r="V11" i="19"/>
  <c r="AD11" i="19"/>
  <c r="H12" i="19"/>
  <c r="P12" i="19"/>
  <c r="X12" i="19"/>
  <c r="AF12" i="19"/>
  <c r="J13" i="19"/>
  <c r="R13" i="19"/>
  <c r="Z13" i="19"/>
  <c r="D14" i="19"/>
  <c r="L14" i="19"/>
  <c r="T14" i="19"/>
  <c r="AB14" i="19"/>
  <c r="F15" i="19"/>
  <c r="N15" i="19"/>
  <c r="V15" i="19"/>
  <c r="AD15" i="19"/>
  <c r="H16" i="19"/>
  <c r="P16" i="19"/>
  <c r="X16" i="19"/>
  <c r="AF16" i="19"/>
  <c r="J17" i="19"/>
  <c r="R17" i="19"/>
  <c r="Z17" i="19"/>
  <c r="D18" i="19"/>
  <c r="L18" i="19"/>
  <c r="T18" i="19"/>
  <c r="AB18" i="19"/>
  <c r="F19" i="19"/>
  <c r="N19" i="19"/>
  <c r="V19" i="19"/>
  <c r="AD19" i="19"/>
  <c r="H20" i="19"/>
  <c r="P20" i="19"/>
  <c r="X20" i="19"/>
  <c r="AF20" i="19"/>
  <c r="J21" i="19"/>
  <c r="R21" i="19"/>
  <c r="Z21" i="19"/>
  <c r="K4" i="19"/>
  <c r="L4" i="19"/>
  <c r="S4" i="19"/>
  <c r="P5" i="19"/>
  <c r="H6" i="19"/>
  <c r="AE6" i="19"/>
  <c r="T7" i="19"/>
  <c r="L8" i="19"/>
  <c r="E9" i="19"/>
  <c r="X9" i="19"/>
  <c r="P10" i="19"/>
  <c r="I11" i="19"/>
  <c r="Q11" i="19"/>
  <c r="Y11" i="19"/>
  <c r="AG11" i="19"/>
  <c r="K12" i="19"/>
  <c r="S12" i="19"/>
  <c r="AA12" i="19"/>
  <c r="E13" i="19"/>
  <c r="M13" i="19"/>
  <c r="U13" i="19"/>
  <c r="AC13" i="19"/>
  <c r="G14" i="19"/>
  <c r="O14" i="19"/>
  <c r="W14" i="19"/>
  <c r="AE14" i="19"/>
  <c r="I15" i="19"/>
  <c r="Q15" i="19"/>
  <c r="Y15" i="19"/>
  <c r="AG15" i="19"/>
  <c r="K16" i="19"/>
  <c r="S16" i="19"/>
  <c r="AA16" i="19"/>
  <c r="E17" i="19"/>
  <c r="M17" i="19"/>
  <c r="U17" i="19"/>
  <c r="AC17" i="19"/>
  <c r="G18" i="19"/>
  <c r="O18" i="19"/>
  <c r="W18" i="19"/>
  <c r="AE18" i="19"/>
  <c r="I19" i="19"/>
  <c r="Q19" i="19"/>
  <c r="Y19" i="19"/>
  <c r="AG19" i="19"/>
  <c r="K20" i="19"/>
  <c r="S20" i="19"/>
  <c r="AA20" i="19"/>
  <c r="E21" i="19"/>
  <c r="M21" i="19"/>
  <c r="U21" i="19"/>
  <c r="AC21" i="19"/>
  <c r="G22" i="19"/>
  <c r="O22" i="19"/>
  <c r="W22" i="19"/>
  <c r="AE22" i="19"/>
  <c r="I23" i="19"/>
  <c r="Q23" i="19"/>
  <c r="Y23" i="19"/>
  <c r="AG23" i="19"/>
  <c r="K24" i="19"/>
  <c r="S24" i="19"/>
  <c r="AA24" i="19"/>
  <c r="E25" i="19"/>
  <c r="M25" i="19"/>
  <c r="U25" i="19"/>
  <c r="AC25" i="19"/>
  <c r="G26" i="19"/>
  <c r="O26" i="19"/>
  <c r="W26" i="19"/>
  <c r="AE26" i="19"/>
  <c r="I27" i="19"/>
  <c r="Q27" i="19"/>
  <c r="Y27" i="19"/>
  <c r="AG27" i="19"/>
  <c r="K28" i="19"/>
  <c r="S28" i="19"/>
  <c r="AA28" i="19"/>
  <c r="C6" i="19"/>
  <c r="C14" i="19"/>
  <c r="C22" i="19"/>
  <c r="V17" i="19"/>
  <c r="D20" i="19"/>
  <c r="AB20" i="19"/>
  <c r="N21" i="19"/>
  <c r="AD21" i="19"/>
  <c r="P22" i="19"/>
  <c r="T4" i="19"/>
  <c r="U5" i="19"/>
  <c r="J6" i="19"/>
  <c r="AF6" i="19"/>
  <c r="Y7" i="19"/>
  <c r="N8" i="19"/>
  <c r="F9" i="19"/>
  <c r="AC9" i="19"/>
  <c r="R10" i="19"/>
  <c r="J11" i="19"/>
  <c r="R11" i="19"/>
  <c r="Z11" i="19"/>
  <c r="D12" i="19"/>
  <c r="L12" i="19"/>
  <c r="T12" i="19"/>
  <c r="AB12" i="19"/>
  <c r="F13" i="19"/>
  <c r="N13" i="19"/>
  <c r="V13" i="19"/>
  <c r="AD13" i="19"/>
  <c r="H14" i="19"/>
  <c r="P14" i="19"/>
  <c r="X14" i="19"/>
  <c r="AF14" i="19"/>
  <c r="J15" i="19"/>
  <c r="R15" i="19"/>
  <c r="Z15" i="19"/>
  <c r="D16" i="19"/>
  <c r="L16" i="19"/>
  <c r="T16" i="19"/>
  <c r="AB16" i="19"/>
  <c r="F17" i="19"/>
  <c r="N17" i="19"/>
  <c r="AD17" i="19"/>
  <c r="H18" i="19"/>
  <c r="P18" i="19"/>
  <c r="X18" i="19"/>
  <c r="AF18" i="19"/>
  <c r="J19" i="19"/>
  <c r="R19" i="19"/>
  <c r="Z19" i="19"/>
  <c r="L20" i="19"/>
  <c r="T20" i="19"/>
  <c r="F21" i="19"/>
  <c r="V21" i="19"/>
  <c r="H22" i="19"/>
  <c r="X22" i="19"/>
  <c r="AA4" i="19"/>
  <c r="V5" i="19"/>
  <c r="O6" i="19"/>
  <c r="D7" i="19"/>
  <c r="Z7" i="19"/>
  <c r="S8" i="19"/>
  <c r="H9" i="19"/>
  <c r="AD9" i="19"/>
  <c r="W10" i="19"/>
  <c r="K11" i="19"/>
  <c r="S11" i="19"/>
  <c r="AA11" i="19"/>
  <c r="E12" i="19"/>
  <c r="I11" i="24" s="1"/>
  <c r="M12" i="19"/>
  <c r="U12" i="19"/>
  <c r="AC12" i="19"/>
  <c r="G13" i="19"/>
  <c r="O13" i="19"/>
  <c r="W13" i="19"/>
  <c r="AE13" i="19"/>
  <c r="I14" i="19"/>
  <c r="Q14" i="19"/>
  <c r="Y14" i="19"/>
  <c r="AG14" i="19"/>
  <c r="K15" i="19"/>
  <c r="S15" i="19"/>
  <c r="AA15" i="19"/>
  <c r="E16" i="19"/>
  <c r="M16" i="19"/>
  <c r="U16" i="19"/>
  <c r="AC16" i="19"/>
  <c r="G17" i="19"/>
  <c r="O17" i="19"/>
  <c r="W17" i="19"/>
  <c r="AE17" i="19"/>
  <c r="I18" i="19"/>
  <c r="Q18" i="19"/>
  <c r="Y18" i="19"/>
  <c r="AG18" i="19"/>
  <c r="K19" i="19"/>
  <c r="S19" i="19"/>
  <c r="AA19" i="19"/>
  <c r="E20" i="19"/>
  <c r="M20" i="19"/>
  <c r="U20" i="19"/>
  <c r="AC20" i="19"/>
  <c r="G21" i="19"/>
  <c r="O21" i="19"/>
  <c r="W21" i="19"/>
  <c r="AE21" i="19"/>
  <c r="I22" i="19"/>
  <c r="Q22" i="19"/>
  <c r="Y22" i="19"/>
  <c r="AG22" i="19"/>
  <c r="K23" i="19"/>
  <c r="S23" i="19"/>
  <c r="AA23" i="19"/>
  <c r="E24" i="19"/>
  <c r="M24" i="19"/>
  <c r="U24" i="19"/>
  <c r="AC24" i="19"/>
  <c r="G25" i="19"/>
  <c r="O25" i="19"/>
  <c r="W25" i="19"/>
  <c r="AE25" i="19"/>
  <c r="I26" i="19"/>
  <c r="Q26" i="19"/>
  <c r="Y26" i="19"/>
  <c r="AG26" i="19"/>
  <c r="K27" i="19"/>
  <c r="S27" i="19"/>
  <c r="AA27" i="19"/>
  <c r="E28" i="19"/>
  <c r="M28" i="19"/>
  <c r="U28" i="19"/>
  <c r="AC28" i="19"/>
  <c r="C8" i="19"/>
  <c r="C16" i="19"/>
  <c r="C24" i="19"/>
  <c r="F24" i="19"/>
  <c r="M5" i="19"/>
  <c r="F8" i="19"/>
  <c r="AF10" i="19"/>
  <c r="I12" i="19"/>
  <c r="K13" i="19"/>
  <c r="M14" i="19"/>
  <c r="O15" i="19"/>
  <c r="Q16" i="19"/>
  <c r="S17" i="19"/>
  <c r="U18" i="19"/>
  <c r="W19" i="19"/>
  <c r="Y20" i="19"/>
  <c r="AA21" i="19"/>
  <c r="T22" i="19"/>
  <c r="G23" i="19"/>
  <c r="W23" i="19"/>
  <c r="I24" i="19"/>
  <c r="Y24" i="19"/>
  <c r="K25" i="19"/>
  <c r="X25" i="19"/>
  <c r="F26" i="19"/>
  <c r="T26" i="19"/>
  <c r="AD26" i="19"/>
  <c r="L27" i="19"/>
  <c r="V27" i="19"/>
  <c r="AF27" i="19"/>
  <c r="N28" i="19"/>
  <c r="X28" i="19"/>
  <c r="C5" i="19"/>
  <c r="C17" i="19"/>
  <c r="C27" i="19"/>
  <c r="AA13" i="19"/>
  <c r="AE23" i="19"/>
  <c r="AD25" i="19"/>
  <c r="AB27" i="19"/>
  <c r="AD28" i="19"/>
  <c r="Z6" i="19"/>
  <c r="AF15" i="19"/>
  <c r="F18" i="19"/>
  <c r="H19" i="19"/>
  <c r="L22" i="19"/>
  <c r="AF23" i="19"/>
  <c r="AF25" i="19"/>
  <c r="R27" i="19"/>
  <c r="C12" i="19"/>
  <c r="N5" i="19"/>
  <c r="K8" i="19"/>
  <c r="D11" i="19"/>
  <c r="J12" i="19"/>
  <c r="L13" i="19"/>
  <c r="N14" i="19"/>
  <c r="P15" i="19"/>
  <c r="R16" i="19"/>
  <c r="T17" i="19"/>
  <c r="V18" i="19"/>
  <c r="X19" i="19"/>
  <c r="Z20" i="19"/>
  <c r="AB21" i="19"/>
  <c r="U22" i="19"/>
  <c r="H23" i="19"/>
  <c r="X23" i="19"/>
  <c r="J24" i="19"/>
  <c r="Z24" i="19"/>
  <c r="L25" i="19"/>
  <c r="Z25" i="19"/>
  <c r="H26" i="19"/>
  <c r="U26" i="19"/>
  <c r="AF26" i="19"/>
  <c r="M27" i="19"/>
  <c r="W27" i="19"/>
  <c r="D28" i="19"/>
  <c r="O28" i="19"/>
  <c r="Y28" i="19"/>
  <c r="C7" i="19"/>
  <c r="C18" i="19"/>
  <c r="C28" i="19"/>
  <c r="U9" i="19"/>
  <c r="P27" i="19"/>
  <c r="AB13" i="19"/>
  <c r="P23" i="19"/>
  <c r="N26" i="19"/>
  <c r="AC27" i="19"/>
  <c r="C23" i="19"/>
  <c r="AF5" i="19"/>
  <c r="AB8" i="19"/>
  <c r="O11" i="19"/>
  <c r="Q12" i="19"/>
  <c r="S13" i="19"/>
  <c r="U14" i="19"/>
  <c r="W15" i="19"/>
  <c r="Y16" i="19"/>
  <c r="AA17" i="19"/>
  <c r="AC18" i="19"/>
  <c r="AE19" i="19"/>
  <c r="AG20" i="19"/>
  <c r="D22" i="19"/>
  <c r="V22" i="19"/>
  <c r="J23" i="19"/>
  <c r="Z23" i="19"/>
  <c r="L24" i="19"/>
  <c r="AB24" i="19"/>
  <c r="N25" i="19"/>
  <c r="AA25" i="19"/>
  <c r="J26" i="19"/>
  <c r="V26" i="19"/>
  <c r="D27" i="19"/>
  <c r="N27" i="19"/>
  <c r="X27" i="19"/>
  <c r="F28" i="19"/>
  <c r="P28" i="19"/>
  <c r="Z28" i="19"/>
  <c r="C9" i="19"/>
  <c r="C19" i="19"/>
  <c r="C10" i="19"/>
  <c r="W11" i="19"/>
  <c r="AG16" i="19"/>
  <c r="G19" i="19"/>
  <c r="I20" i="19"/>
  <c r="F22" i="19"/>
  <c r="AC22" i="19"/>
  <c r="Q24" i="19"/>
  <c r="R25" i="19"/>
  <c r="F27" i="19"/>
  <c r="R28" i="19"/>
  <c r="C21" i="19"/>
  <c r="X11" i="19"/>
  <c r="L21" i="19"/>
  <c r="R24" i="19"/>
  <c r="AA26" i="19"/>
  <c r="T28" i="19"/>
  <c r="G6" i="19"/>
  <c r="AD8" i="19"/>
  <c r="P11" i="19"/>
  <c r="R12" i="19"/>
  <c r="T13" i="19"/>
  <c r="V14" i="19"/>
  <c r="X15" i="19"/>
  <c r="Z16" i="19"/>
  <c r="AB17" i="19"/>
  <c r="AD18" i="19"/>
  <c r="AF19" i="19"/>
  <c r="D21" i="19"/>
  <c r="E22" i="19"/>
  <c r="AB22" i="19"/>
  <c r="N23" i="19"/>
  <c r="AD23" i="19"/>
  <c r="P24" i="19"/>
  <c r="AF24" i="19"/>
  <c r="P25" i="19"/>
  <c r="AB25" i="19"/>
  <c r="L26" i="19"/>
  <c r="X26" i="19"/>
  <c r="E27" i="19"/>
  <c r="O27" i="19"/>
  <c r="Z27" i="19"/>
  <c r="G28" i="19"/>
  <c r="Q28" i="19"/>
  <c r="AB28" i="19"/>
  <c r="C20" i="19"/>
  <c r="AC14" i="19"/>
  <c r="Z26" i="19"/>
  <c r="Z12" i="19"/>
  <c r="D25" i="19"/>
  <c r="I28" i="19"/>
  <c r="X6" i="19"/>
  <c r="Y12" i="19"/>
  <c r="AE15" i="19"/>
  <c r="E18" i="19"/>
  <c r="K21" i="19"/>
  <c r="O23" i="19"/>
  <c r="AG24" i="19"/>
  <c r="M26" i="19"/>
  <c r="H28" i="19"/>
  <c r="C11" i="19"/>
  <c r="V9" i="19"/>
  <c r="AD14" i="19"/>
  <c r="D17" i="19"/>
  <c r="J20" i="19"/>
  <c r="AD22" i="19"/>
  <c r="S25" i="19"/>
  <c r="G27" i="19"/>
  <c r="AE28" i="19"/>
  <c r="Q7" i="19"/>
  <c r="J10" i="19"/>
  <c r="AE11" i="19"/>
  <c r="AG12" i="19"/>
  <c r="E14" i="19"/>
  <c r="G15" i="19"/>
  <c r="I16" i="19"/>
  <c r="K17" i="19"/>
  <c r="M18" i="19"/>
  <c r="O19" i="19"/>
  <c r="Q20" i="19"/>
  <c r="S21" i="19"/>
  <c r="M22" i="19"/>
  <c r="AF22" i="19"/>
  <c r="R23" i="19"/>
  <c r="D24" i="19"/>
  <c r="T24" i="19"/>
  <c r="F25" i="19"/>
  <c r="T25" i="19"/>
  <c r="D26" i="19"/>
  <c r="P26" i="19"/>
  <c r="AB26" i="19"/>
  <c r="H27" i="19"/>
  <c r="T27" i="19"/>
  <c r="AD27" i="19"/>
  <c r="J28" i="19"/>
  <c r="V28" i="19"/>
  <c r="AF28" i="19"/>
  <c r="C13" i="19"/>
  <c r="C25" i="19"/>
  <c r="R7" i="19"/>
  <c r="O10" i="19"/>
  <c r="AF11" i="19"/>
  <c r="D13" i="19"/>
  <c r="F14" i="19"/>
  <c r="H15" i="19"/>
  <c r="J16" i="19"/>
  <c r="L17" i="19"/>
  <c r="N18" i="19"/>
  <c r="P19" i="19"/>
  <c r="R20" i="19"/>
  <c r="T21" i="19"/>
  <c r="N22" i="19"/>
  <c r="F23" i="19"/>
  <c r="V23" i="19"/>
  <c r="H24" i="19"/>
  <c r="X24" i="19"/>
  <c r="J25" i="19"/>
  <c r="V25" i="19"/>
  <c r="E26" i="19"/>
  <c r="R26" i="19"/>
  <c r="AC26" i="19"/>
  <c r="J27" i="19"/>
  <c r="U27" i="19"/>
  <c r="AE27" i="19"/>
  <c r="L28" i="19"/>
  <c r="W28" i="19"/>
  <c r="AG28" i="19"/>
  <c r="C15" i="19"/>
  <c r="C26" i="19"/>
  <c r="H11" i="19"/>
  <c r="D9" i="19"/>
  <c r="AD6" i="19"/>
  <c r="Z4" i="19"/>
  <c r="AA9" i="19"/>
  <c r="W7" i="19"/>
  <c r="S5" i="19"/>
  <c r="T10" i="19"/>
  <c r="P8" i="19"/>
  <c r="L6" i="19"/>
  <c r="H4" i="19"/>
  <c r="I9" i="19"/>
  <c r="E7" i="19"/>
  <c r="AE4" i="19"/>
  <c r="F4" i="19"/>
  <c r="G9" i="19"/>
  <c r="AG6" i="19"/>
  <c r="AC4" i="19"/>
  <c r="T9" i="19"/>
  <c r="AF8" i="19"/>
  <c r="Q5" i="19"/>
  <c r="D5" i="19"/>
  <c r="T6" i="19"/>
  <c r="M7" i="19"/>
  <c r="G5" i="19"/>
  <c r="AD10" i="19"/>
  <c r="Z8" i="19"/>
  <c r="V6" i="19"/>
  <c r="R4" i="19"/>
  <c r="S9" i="19"/>
  <c r="O7" i="19"/>
  <c r="K5" i="19"/>
  <c r="L10" i="19"/>
  <c r="H8" i="19"/>
  <c r="D6" i="19"/>
  <c r="E11" i="19"/>
  <c r="AE8" i="19"/>
  <c r="AA6" i="19"/>
  <c r="W4" i="19"/>
  <c r="AG10" i="19"/>
  <c r="AC8" i="19"/>
  <c r="Y6" i="19"/>
  <c r="U4" i="19"/>
  <c r="P7" i="19"/>
  <c r="F11" i="19"/>
  <c r="J10" i="7" s="1"/>
  <c r="Y9" i="19"/>
  <c r="S7" i="19"/>
  <c r="E10" i="19"/>
  <c r="P4" i="19"/>
  <c r="O9" i="19"/>
  <c r="V10" i="19"/>
  <c r="R8" i="19"/>
  <c r="N6" i="19"/>
  <c r="J4" i="19"/>
  <c r="K9" i="19"/>
  <c r="G7" i="19"/>
  <c r="AG4" i="19"/>
  <c r="D10" i="19"/>
  <c r="AD7" i="19"/>
  <c r="Z5" i="19"/>
  <c r="AA10" i="19"/>
  <c r="W8" i="19"/>
  <c r="S6" i="19"/>
  <c r="O4" i="19"/>
  <c r="Y10" i="19"/>
  <c r="U8" i="19"/>
  <c r="Q6" i="19"/>
  <c r="M4" i="19"/>
  <c r="L5" i="19"/>
  <c r="E6" i="19"/>
  <c r="AB6" i="19"/>
  <c r="V4" i="19"/>
  <c r="AE7" i="19"/>
  <c r="X8" i="19"/>
  <c r="I5" i="19"/>
  <c r="N10" i="19"/>
  <c r="J8" i="19"/>
  <c r="F6" i="19"/>
  <c r="G11" i="19"/>
  <c r="AG8" i="19"/>
  <c r="AC6" i="19"/>
  <c r="Y4" i="19"/>
  <c r="Z9" i="19"/>
  <c r="V7" i="19"/>
  <c r="R5" i="19"/>
  <c r="S10" i="19"/>
  <c r="O8" i="19"/>
  <c r="K6" i="19"/>
  <c r="G4" i="19"/>
  <c r="Q10" i="19"/>
  <c r="M8" i="19"/>
  <c r="I6" i="19"/>
  <c r="F10" i="19"/>
  <c r="AF7" i="19"/>
  <c r="AB5" i="19"/>
  <c r="AC10" i="19"/>
  <c r="Y8" i="19"/>
  <c r="U6" i="19"/>
  <c r="Q4" i="19"/>
  <c r="R9" i="19"/>
  <c r="N7" i="19"/>
  <c r="J5" i="19"/>
  <c r="K10" i="19"/>
  <c r="G8" i="19"/>
  <c r="AG5" i="19"/>
  <c r="H5" i="19"/>
  <c r="I10" i="19"/>
  <c r="E8" i="19"/>
  <c r="AE5" i="19"/>
  <c r="M10" i="19"/>
  <c r="U7" i="19"/>
  <c r="O5" i="19"/>
  <c r="L9" i="19"/>
  <c r="AB10" i="19"/>
  <c r="N4" i="19"/>
  <c r="AB9" i="19"/>
  <c r="X7" i="19"/>
  <c r="T5" i="19"/>
  <c r="U10" i="19"/>
  <c r="Q8" i="19"/>
  <c r="M6" i="19"/>
  <c r="I4" i="19"/>
  <c r="J9" i="19"/>
  <c r="F7" i="19"/>
  <c r="AF4" i="19"/>
  <c r="AG9" i="19"/>
  <c r="AC7" i="19"/>
  <c r="Y5" i="19"/>
  <c r="AD4" i="19"/>
  <c r="AE9" i="19"/>
  <c r="AA7" i="19"/>
  <c r="W5" i="19"/>
  <c r="I8" i="19"/>
  <c r="X4" i="19"/>
  <c r="W9" i="19"/>
  <c r="H7" i="19"/>
  <c r="AA5" i="19"/>
  <c r="Q9" i="19"/>
  <c r="K7" i="19"/>
  <c r="L26" i="25"/>
  <c r="L26" i="26"/>
  <c r="L26" i="27"/>
  <c r="L26" i="20"/>
  <c r="L26" i="7"/>
  <c r="I11" i="26"/>
  <c r="L26" i="21"/>
  <c r="L9" i="23"/>
  <c r="L26" i="22"/>
  <c r="I11" i="23"/>
  <c r="I11" i="25"/>
  <c r="I11" i="27"/>
  <c r="I11" i="20"/>
  <c r="I11" i="7"/>
  <c r="I11" i="21"/>
  <c r="I11" i="22"/>
  <c r="M17" i="20"/>
  <c r="M17" i="7"/>
  <c r="K8" i="21"/>
  <c r="L9" i="20"/>
  <c r="P25" i="24"/>
  <c r="M17" i="21"/>
  <c r="K8" i="25"/>
  <c r="L9" i="22"/>
  <c r="P25" i="25"/>
  <c r="K8" i="23"/>
  <c r="L9" i="24"/>
  <c r="P25" i="27"/>
  <c r="M17" i="23"/>
  <c r="K8" i="24"/>
  <c r="L9" i="25"/>
  <c r="P25" i="20"/>
  <c r="P25" i="7"/>
  <c r="M17" i="24"/>
  <c r="M17" i="25"/>
  <c r="K8" i="26"/>
  <c r="L9" i="26"/>
  <c r="P25" i="21"/>
  <c r="L9" i="27"/>
  <c r="J10" i="21"/>
  <c r="P25" i="23"/>
  <c r="L9" i="21"/>
  <c r="J10" i="24"/>
  <c r="J10" i="22"/>
  <c r="U14" i="24"/>
  <c r="J10" i="23"/>
  <c r="U14" i="25"/>
  <c r="J10" i="25"/>
  <c r="U14" i="27"/>
  <c r="J10" i="26"/>
  <c r="U14" i="20"/>
  <c r="U14" i="7"/>
  <c r="J10" i="27"/>
  <c r="U14" i="21"/>
  <c r="J10" i="20"/>
  <c r="X16" i="26"/>
  <c r="X16" i="27"/>
  <c r="X16" i="25"/>
  <c r="X16" i="21"/>
  <c r="X16" i="7"/>
  <c r="X16" i="24"/>
  <c r="X16" i="23"/>
  <c r="X16" i="22"/>
  <c r="X16" i="20"/>
  <c r="L7" i="21"/>
  <c r="L7" i="7"/>
  <c r="L7" i="22"/>
  <c r="L7" i="27"/>
  <c r="L7" i="26"/>
  <c r="L7" i="25"/>
  <c r="L7" i="24"/>
  <c r="L7" i="23"/>
  <c r="L7" i="20"/>
  <c r="N21" i="22"/>
  <c r="N21" i="7"/>
  <c r="N21" i="20"/>
  <c r="N21" i="27"/>
  <c r="N21" i="26"/>
  <c r="N21" i="25"/>
  <c r="N21" i="23"/>
  <c r="N21" i="24"/>
  <c r="K54" i="13"/>
  <c r="K53" i="13"/>
  <c r="C16" i="13" s="1"/>
  <c r="K52" i="13"/>
  <c r="K51" i="13"/>
  <c r="K50" i="13"/>
  <c r="K49" i="13"/>
  <c r="K48" i="13"/>
  <c r="K47" i="13"/>
  <c r="K46" i="13"/>
  <c r="K45" i="13"/>
  <c r="K44" i="13"/>
  <c r="K43" i="13"/>
  <c r="K42" i="13"/>
  <c r="K41" i="13"/>
  <c r="K40" i="13"/>
  <c r="K39" i="13"/>
  <c r="K38" i="13"/>
  <c r="K37" i="13"/>
  <c r="K36" i="13"/>
  <c r="K35" i="13"/>
  <c r="K34" i="13"/>
  <c r="K33" i="13"/>
  <c r="K32" i="13"/>
  <c r="K31" i="13"/>
  <c r="K30" i="13"/>
  <c r="K29" i="13"/>
  <c r="K28" i="13"/>
  <c r="K27" i="13"/>
  <c r="K26" i="13"/>
  <c r="C17" i="13"/>
  <c r="C15" i="13"/>
  <c r="C14" i="13"/>
  <c r="C13" i="13"/>
  <c r="C12" i="13"/>
  <c r="C11" i="13"/>
  <c r="C10" i="13"/>
  <c r="C9" i="13"/>
  <c r="C8" i="13"/>
  <c r="C7" i="13"/>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U15" i="14" s="1"/>
  <c r="U33" i="14" s="1"/>
  <c r="U64" i="14" s="1"/>
  <c r="W26" i="9" s="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AB14" i="14" s="1"/>
  <c r="AB32" i="14" s="1"/>
  <c r="AB63" i="14" s="1"/>
  <c r="AD26" i="8" s="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K13" i="14" s="1"/>
  <c r="K31" i="14" s="1"/>
  <c r="K62" i="14" s="1"/>
  <c r="M17" i="10" s="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AF10" i="14" s="1"/>
  <c r="AF28" i="14" s="1"/>
  <c r="AF59" i="14" s="1"/>
  <c r="AH12" i="10" s="1"/>
  <c r="G4898" i="11"/>
  <c r="G4897" i="11"/>
  <c r="G4896" i="11"/>
  <c r="G4895" i="11"/>
  <c r="G4894" i="11"/>
  <c r="G4893" i="11"/>
  <c r="G4892" i="11"/>
  <c r="G4891" i="11"/>
  <c r="E13" i="14" s="1"/>
  <c r="E31" i="14" s="1"/>
  <c r="E62" i="14" s="1"/>
  <c r="G17" i="10" s="1"/>
  <c r="G4890" i="11"/>
  <c r="G4889" i="11"/>
  <c r="G4888" i="11"/>
  <c r="G4887" i="11"/>
  <c r="G4886" i="11"/>
  <c r="G4885" i="11"/>
  <c r="G4884" i="11"/>
  <c r="G4883" i="11"/>
  <c r="Z10" i="14" s="1"/>
  <c r="Z28" i="14" s="1"/>
  <c r="Z59" i="14" s="1"/>
  <c r="AB12" i="10" s="1"/>
  <c r="G4882" i="11"/>
  <c r="G4881" i="11"/>
  <c r="G4880" i="11"/>
  <c r="G4879" i="11"/>
  <c r="G4878" i="11"/>
  <c r="G4877" i="11"/>
  <c r="G4876" i="11"/>
  <c r="G4875" i="11"/>
  <c r="G4874" i="11"/>
  <c r="G4873" i="11"/>
  <c r="G4872" i="11"/>
  <c r="G4871" i="11"/>
  <c r="AI13" i="14" s="1"/>
  <c r="AI31" i="14" s="1"/>
  <c r="AI62" i="14" s="1"/>
  <c r="AK17" i="10" s="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AI10" i="14" s="1"/>
  <c r="AI28" i="14" s="1"/>
  <c r="AI59" i="14" s="1"/>
  <c r="AK12" i="10" s="1"/>
  <c r="G228" i="11"/>
  <c r="G227" i="11"/>
  <c r="G226" i="11"/>
  <c r="G225" i="11"/>
  <c r="G224" i="11"/>
  <c r="AD13" i="14" s="1"/>
  <c r="AD31" i="14" s="1"/>
  <c r="AD62" i="14" s="1"/>
  <c r="AF17" i="10" s="1"/>
  <c r="G223" i="11"/>
  <c r="G222" i="11"/>
  <c r="G221" i="11"/>
  <c r="AA10" i="14" s="1"/>
  <c r="AA28" i="14" s="1"/>
  <c r="AA59" i="14" s="1"/>
  <c r="AC12" i="10" s="1"/>
  <c r="G220" i="11"/>
  <c r="G219" i="11"/>
  <c r="G218" i="11"/>
  <c r="G217" i="11"/>
  <c r="G216" i="11"/>
  <c r="V13" i="14" s="1"/>
  <c r="V31" i="14" s="1"/>
  <c r="V62" i="14" s="1"/>
  <c r="X17" i="10" s="1"/>
  <c r="G215" i="11"/>
  <c r="G214" i="11"/>
  <c r="G213" i="11"/>
  <c r="S10" i="14" s="1"/>
  <c r="S28" i="14" s="1"/>
  <c r="S59" i="14" s="1"/>
  <c r="U12" i="10" s="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AG5" i="14" s="1"/>
  <c r="AG23" i="14" s="1"/>
  <c r="AG54" i="14" s="1"/>
  <c r="AI3" i="8" s="1"/>
  <c r="G58" i="11"/>
  <c r="G57" i="11"/>
  <c r="G56" i="11"/>
  <c r="G55" i="11"/>
  <c r="G54" i="11"/>
  <c r="G53" i="11"/>
  <c r="G52" i="11"/>
  <c r="G51" i="11"/>
  <c r="Y5" i="14" s="1"/>
  <c r="Y23" i="14" s="1"/>
  <c r="Y54" i="14" s="1"/>
  <c r="AA3" i="8" s="1"/>
  <c r="G50" i="11"/>
  <c r="G49" i="11"/>
  <c r="G48" i="11"/>
  <c r="G47" i="11"/>
  <c r="G46" i="11"/>
  <c r="G45" i="11"/>
  <c r="S7" i="14" s="1"/>
  <c r="G44" i="11"/>
  <c r="G43" i="11"/>
  <c r="Q5" i="14" s="1"/>
  <c r="Q23" i="14" s="1"/>
  <c r="Q54" i="14" s="1"/>
  <c r="S3" i="8" s="1"/>
  <c r="G42" i="11"/>
  <c r="G41" i="11"/>
  <c r="G40" i="11"/>
  <c r="G39" i="11"/>
  <c r="G38" i="11"/>
  <c r="G37" i="11"/>
  <c r="K7" i="14" s="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J6" i="23" l="1"/>
  <c r="J6" i="22"/>
  <c r="J6" i="20"/>
  <c r="J6" i="7"/>
  <c r="J6" i="21"/>
  <c r="J6" i="27"/>
  <c r="J6" i="26"/>
  <c r="J6" i="25"/>
  <c r="J6" i="24"/>
  <c r="I7" i="23"/>
  <c r="I7" i="22"/>
  <c r="I7" i="7"/>
  <c r="I7" i="21"/>
  <c r="I7" i="27"/>
  <c r="I7" i="26"/>
  <c r="I7" i="25"/>
  <c r="I7" i="24"/>
  <c r="I7" i="20"/>
  <c r="I10" i="26"/>
  <c r="I10" i="25"/>
  <c r="I10" i="24"/>
  <c r="I10" i="23"/>
  <c r="I10" i="22"/>
  <c r="I10" i="7"/>
  <c r="I10" i="20"/>
  <c r="I10" i="27"/>
  <c r="I10" i="21"/>
  <c r="H23" i="23"/>
  <c r="H23" i="24"/>
  <c r="H23" i="22"/>
  <c r="H23" i="21"/>
  <c r="H23" i="7"/>
  <c r="H23" i="20"/>
  <c r="H23" i="27"/>
  <c r="H23" i="26"/>
  <c r="H23" i="25"/>
  <c r="O16" i="25"/>
  <c r="O16" i="24"/>
  <c r="O16" i="23"/>
  <c r="O16" i="22"/>
  <c r="O16" i="21"/>
  <c r="O16" i="27"/>
  <c r="O16" i="26"/>
  <c r="O16" i="7"/>
  <c r="O16" i="20"/>
  <c r="G10" i="23"/>
  <c r="G10" i="22"/>
  <c r="G10" i="21"/>
  <c r="G10" i="7"/>
  <c r="G10" i="20"/>
  <c r="G10" i="27"/>
  <c r="G10" i="25"/>
  <c r="G10" i="24"/>
  <c r="G10" i="26"/>
  <c r="I10" i="16"/>
  <c r="H20" i="20"/>
  <c r="H20" i="7"/>
  <c r="H20" i="21"/>
  <c r="H20" i="26"/>
  <c r="H20" i="27"/>
  <c r="H20" i="25"/>
  <c r="H20" i="24"/>
  <c r="H20" i="23"/>
  <c r="H20" i="22"/>
  <c r="N23" i="24"/>
  <c r="N23" i="22"/>
  <c r="N23" i="23"/>
  <c r="N23" i="21"/>
  <c r="N23" i="7"/>
  <c r="N23" i="20"/>
  <c r="N23" i="26"/>
  <c r="N23" i="25"/>
  <c r="N23" i="27"/>
  <c r="G16" i="24"/>
  <c r="G16" i="23"/>
  <c r="G16" i="22"/>
  <c r="G16" i="21"/>
  <c r="G16" i="7"/>
  <c r="G16" i="20"/>
  <c r="G16" i="26"/>
  <c r="G16" i="25"/>
  <c r="I16" i="16"/>
  <c r="G16" i="27"/>
  <c r="I15" i="16"/>
  <c r="G15" i="27"/>
  <c r="G15" i="26"/>
  <c r="G15" i="25"/>
  <c r="G15" i="24"/>
  <c r="G15" i="23"/>
  <c r="G15" i="21"/>
  <c r="G15" i="7"/>
  <c r="G15" i="20"/>
  <c r="G15" i="22"/>
  <c r="L13" i="7"/>
  <c r="L13" i="20"/>
  <c r="L13" i="27"/>
  <c r="L13" i="26"/>
  <c r="L13" i="25"/>
  <c r="L13" i="23"/>
  <c r="L13" i="22"/>
  <c r="L13" i="21"/>
  <c r="L13" i="24"/>
  <c r="H11" i="24"/>
  <c r="H11" i="23"/>
  <c r="H11" i="22"/>
  <c r="H11" i="21"/>
  <c r="H11" i="7"/>
  <c r="H11" i="20"/>
  <c r="H11" i="25"/>
  <c r="H11" i="26"/>
  <c r="H11" i="27"/>
  <c r="K25" i="25"/>
  <c r="K25" i="23"/>
  <c r="K25" i="24"/>
  <c r="K25" i="22"/>
  <c r="K25" i="21"/>
  <c r="K25" i="7"/>
  <c r="K25" i="20"/>
  <c r="K25" i="27"/>
  <c r="K25" i="26"/>
  <c r="U14" i="26"/>
  <c r="U14" i="22"/>
  <c r="U14" i="23"/>
  <c r="H7" i="27"/>
  <c r="H7" i="26"/>
  <c r="H7" i="25"/>
  <c r="H7" i="24"/>
  <c r="H7" i="22"/>
  <c r="H7" i="23"/>
  <c r="H7" i="20"/>
  <c r="H7" i="7"/>
  <c r="H7" i="21"/>
  <c r="U16" i="21"/>
  <c r="U16" i="7"/>
  <c r="U16" i="20"/>
  <c r="U16" i="27"/>
  <c r="U16" i="26"/>
  <c r="U16" i="25"/>
  <c r="U16" i="22"/>
  <c r="U16" i="23"/>
  <c r="U16" i="24"/>
  <c r="Q14" i="7"/>
  <c r="Q14" i="21"/>
  <c r="Q14" i="27"/>
  <c r="Q14" i="26"/>
  <c r="Q14" i="24"/>
  <c r="Q14" i="25"/>
  <c r="Q14" i="23"/>
  <c r="Q14" i="22"/>
  <c r="Q14" i="20"/>
  <c r="M12" i="22"/>
  <c r="M12" i="21"/>
  <c r="M12" i="7"/>
  <c r="M12" i="20"/>
  <c r="M12" i="27"/>
  <c r="M12" i="26"/>
  <c r="M12" i="24"/>
  <c r="M12" i="23"/>
  <c r="M12" i="25"/>
  <c r="I4" i="21"/>
  <c r="I4" i="20"/>
  <c r="I4" i="7"/>
  <c r="I4" i="22"/>
  <c r="I4" i="27"/>
  <c r="I4" i="25"/>
  <c r="I4" i="26"/>
  <c r="I4" i="24"/>
  <c r="I4" i="23"/>
  <c r="H22" i="22"/>
  <c r="H22" i="21"/>
  <c r="H22" i="7"/>
  <c r="H22" i="20"/>
  <c r="H22" i="27"/>
  <c r="H22" i="26"/>
  <c r="H22" i="25"/>
  <c r="H22" i="23"/>
  <c r="H22" i="24"/>
  <c r="H5" i="24"/>
  <c r="H5" i="7"/>
  <c r="H5" i="21"/>
  <c r="H5" i="27"/>
  <c r="H5" i="26"/>
  <c r="H5" i="25"/>
  <c r="H5" i="23"/>
  <c r="H5" i="22"/>
  <c r="H5" i="20"/>
  <c r="L26" i="23"/>
  <c r="L26" i="24"/>
  <c r="K26" i="7"/>
  <c r="K26" i="20"/>
  <c r="K26" i="27"/>
  <c r="K26" i="26"/>
  <c r="K26" i="25"/>
  <c r="K26" i="23"/>
  <c r="K26" i="22"/>
  <c r="K26" i="24"/>
  <c r="K26" i="21"/>
  <c r="G20" i="25"/>
  <c r="G20" i="24"/>
  <c r="G20" i="23"/>
  <c r="G20" i="22"/>
  <c r="G20" i="21"/>
  <c r="G20" i="7"/>
  <c r="G20" i="20"/>
  <c r="G20" i="27"/>
  <c r="G20" i="26"/>
  <c r="I20" i="16"/>
  <c r="J27" i="21"/>
  <c r="J27" i="7"/>
  <c r="J27" i="20"/>
  <c r="J27" i="27"/>
  <c r="J27" i="26"/>
  <c r="J27" i="25"/>
  <c r="J27" i="23"/>
  <c r="J27" i="22"/>
  <c r="J27" i="24"/>
  <c r="I11" i="16"/>
  <c r="G11" i="25"/>
  <c r="G11" i="24"/>
  <c r="G11" i="23"/>
  <c r="G11" i="22"/>
  <c r="G11" i="21"/>
  <c r="G11" i="7"/>
  <c r="G11" i="20"/>
  <c r="G11" i="27"/>
  <c r="G11" i="26"/>
  <c r="G4" i="21"/>
  <c r="G4" i="7"/>
  <c r="G4" i="20"/>
  <c r="G4" i="27"/>
  <c r="G4" i="26"/>
  <c r="G4" i="24"/>
  <c r="G4" i="23"/>
  <c r="G4" i="25"/>
  <c r="G4" i="22"/>
  <c r="I4" i="16"/>
  <c r="J25" i="27"/>
  <c r="J25" i="26"/>
  <c r="J25" i="25"/>
  <c r="J25" i="23"/>
  <c r="J25" i="24"/>
  <c r="J25" i="22"/>
  <c r="J25" i="21"/>
  <c r="J25" i="7"/>
  <c r="J25" i="20"/>
  <c r="O12" i="24"/>
  <c r="O12" i="23"/>
  <c r="O12" i="25"/>
  <c r="O12" i="22"/>
  <c r="O12" i="21"/>
  <c r="O12" i="7"/>
  <c r="O12" i="20"/>
  <c r="O12" i="27"/>
  <c r="O12" i="26"/>
  <c r="I7" i="16"/>
  <c r="G7" i="22"/>
  <c r="G7" i="20"/>
  <c r="G7" i="7"/>
  <c r="G7" i="21"/>
  <c r="G7" i="27"/>
  <c r="G7" i="26"/>
  <c r="G7" i="24"/>
  <c r="G7" i="23"/>
  <c r="G7" i="25"/>
  <c r="M13" i="25"/>
  <c r="M13" i="24"/>
  <c r="M13" i="23"/>
  <c r="M13" i="22"/>
  <c r="M13" i="21"/>
  <c r="M13" i="27"/>
  <c r="M13" i="26"/>
  <c r="M13" i="7"/>
  <c r="M13" i="20"/>
  <c r="J20" i="23"/>
  <c r="J20" i="22"/>
  <c r="J20" i="21"/>
  <c r="J20" i="7"/>
  <c r="J20" i="20"/>
  <c r="J20" i="27"/>
  <c r="J20" i="25"/>
  <c r="J20" i="24"/>
  <c r="J20" i="26"/>
  <c r="H15" i="26"/>
  <c r="H15" i="25"/>
  <c r="H15" i="23"/>
  <c r="H15" i="21"/>
  <c r="H15" i="22"/>
  <c r="H15" i="24"/>
  <c r="H15" i="7"/>
  <c r="H15" i="20"/>
  <c r="H15" i="27"/>
  <c r="H19" i="23"/>
  <c r="H19" i="22"/>
  <c r="H19" i="21"/>
  <c r="H19" i="7"/>
  <c r="H19" i="20"/>
  <c r="H19" i="27"/>
  <c r="H19" i="25"/>
  <c r="H19" i="24"/>
  <c r="H19" i="26"/>
  <c r="Q16" i="7"/>
  <c r="Q16" i="20"/>
  <c r="Q16" i="27"/>
  <c r="Q16" i="26"/>
  <c r="Q16" i="25"/>
  <c r="Q16" i="24"/>
  <c r="Q16" i="23"/>
  <c r="Q16" i="21"/>
  <c r="Q16" i="22"/>
  <c r="M14" i="21"/>
  <c r="M14" i="7"/>
  <c r="M14" i="20"/>
  <c r="M14" i="27"/>
  <c r="M14" i="26"/>
  <c r="M14" i="25"/>
  <c r="M14" i="24"/>
  <c r="M14" i="22"/>
  <c r="M14" i="23"/>
  <c r="I12" i="27"/>
  <c r="I12" i="26"/>
  <c r="I12" i="25"/>
  <c r="I12" i="24"/>
  <c r="I12" i="23"/>
  <c r="I12" i="21"/>
  <c r="I12" i="7"/>
  <c r="I12" i="20"/>
  <c r="I12" i="22"/>
  <c r="L15" i="26"/>
  <c r="L15" i="25"/>
  <c r="L15" i="24"/>
  <c r="L15" i="23"/>
  <c r="L15" i="21"/>
  <c r="L15" i="7"/>
  <c r="L15" i="20"/>
  <c r="L15" i="27"/>
  <c r="L15" i="22"/>
  <c r="H13" i="26"/>
  <c r="H13" i="24"/>
  <c r="H13" i="25"/>
  <c r="H13" i="23"/>
  <c r="H13" i="22"/>
  <c r="H13" i="20"/>
  <c r="H13" i="7"/>
  <c r="H13" i="21"/>
  <c r="H13" i="27"/>
  <c r="M16" i="27"/>
  <c r="M16" i="26"/>
  <c r="M16" i="24"/>
  <c r="M16" i="25"/>
  <c r="M16" i="23"/>
  <c r="M16" i="22"/>
  <c r="M16" i="7"/>
  <c r="M16" i="20"/>
  <c r="M16" i="21"/>
  <c r="I14" i="27"/>
  <c r="I14" i="26"/>
  <c r="I14" i="25"/>
  <c r="I14" i="24"/>
  <c r="I14" i="23"/>
  <c r="I14" i="22"/>
  <c r="I14" i="21"/>
  <c r="I14" i="7"/>
  <c r="I14" i="20"/>
  <c r="K9" i="27"/>
  <c r="K9" i="26"/>
  <c r="K9" i="25"/>
  <c r="K9" i="24"/>
  <c r="K9" i="23"/>
  <c r="K9" i="22"/>
  <c r="K9" i="21"/>
  <c r="K9" i="7"/>
  <c r="K9" i="20"/>
  <c r="N13" i="23"/>
  <c r="N13" i="21"/>
  <c r="N13" i="22"/>
  <c r="N13" i="7"/>
  <c r="N13" i="20"/>
  <c r="N13" i="27"/>
  <c r="N13" i="26"/>
  <c r="N13" i="25"/>
  <c r="N13" i="24"/>
  <c r="H9" i="25"/>
  <c r="H9" i="23"/>
  <c r="H9" i="22"/>
  <c r="H9" i="21"/>
  <c r="H9" i="20"/>
  <c r="H9" i="27"/>
  <c r="H9" i="26"/>
  <c r="H9" i="7"/>
  <c r="H9" i="24"/>
  <c r="H8" i="23"/>
  <c r="H8" i="22"/>
  <c r="H8" i="20"/>
  <c r="H8" i="7"/>
  <c r="H8" i="21"/>
  <c r="H8" i="27"/>
  <c r="H8" i="25"/>
  <c r="H8" i="24"/>
  <c r="H8" i="26"/>
  <c r="L23" i="22"/>
  <c r="L23" i="21"/>
  <c r="L23" i="7"/>
  <c r="L23" i="20"/>
  <c r="L23" i="27"/>
  <c r="L23" i="26"/>
  <c r="L23" i="24"/>
  <c r="L23" i="23"/>
  <c r="L23" i="25"/>
  <c r="P16" i="21"/>
  <c r="P16" i="7"/>
  <c r="P16" i="20"/>
  <c r="P16" i="27"/>
  <c r="P16" i="26"/>
  <c r="P16" i="24"/>
  <c r="P16" i="23"/>
  <c r="P16" i="22"/>
  <c r="P16" i="25"/>
  <c r="G24" i="25"/>
  <c r="G24" i="23"/>
  <c r="G24" i="24"/>
  <c r="G24" i="22"/>
  <c r="G24" i="21"/>
  <c r="G24" i="27"/>
  <c r="G24" i="26"/>
  <c r="I24" i="16"/>
  <c r="G24" i="7"/>
  <c r="G24" i="20"/>
  <c r="K14" i="25"/>
  <c r="K14" i="24"/>
  <c r="K14" i="23"/>
  <c r="K14" i="21"/>
  <c r="K14" i="22"/>
  <c r="K14" i="27"/>
  <c r="K14" i="26"/>
  <c r="K14" i="7"/>
  <c r="K14" i="20"/>
  <c r="P23" i="25"/>
  <c r="P23" i="23"/>
  <c r="P23" i="21"/>
  <c r="P23" i="22"/>
  <c r="P23" i="24"/>
  <c r="P23" i="7"/>
  <c r="P23" i="20"/>
  <c r="P23" i="27"/>
  <c r="P23" i="26"/>
  <c r="I27" i="16"/>
  <c r="G27" i="26"/>
  <c r="G27" i="24"/>
  <c r="G27" i="25"/>
  <c r="G27" i="23"/>
  <c r="G27" i="22"/>
  <c r="G27" i="21"/>
  <c r="G27" i="7"/>
  <c r="G27" i="20"/>
  <c r="G27" i="27"/>
  <c r="T14" i="25"/>
  <c r="T14" i="24"/>
  <c r="T14" i="23"/>
  <c r="T14" i="22"/>
  <c r="T14" i="20"/>
  <c r="T14" i="27"/>
  <c r="T14" i="26"/>
  <c r="T14" i="7"/>
  <c r="T14" i="21"/>
  <c r="M17" i="26"/>
  <c r="M17" i="27"/>
  <c r="M17" i="22"/>
  <c r="I15" i="25"/>
  <c r="I15" i="24"/>
  <c r="I15" i="23"/>
  <c r="I15" i="22"/>
  <c r="I15" i="21"/>
  <c r="I15" i="7"/>
  <c r="I15" i="20"/>
  <c r="I15" i="27"/>
  <c r="I15" i="26"/>
  <c r="H6" i="25"/>
  <c r="H6" i="24"/>
  <c r="H6" i="23"/>
  <c r="H6" i="22"/>
  <c r="H6" i="20"/>
  <c r="H6" i="7"/>
  <c r="H6" i="21"/>
  <c r="H6" i="27"/>
  <c r="H6" i="26"/>
  <c r="L17" i="24"/>
  <c r="L17" i="23"/>
  <c r="L17" i="22"/>
  <c r="L17" i="21"/>
  <c r="L17" i="7"/>
  <c r="L17" i="20"/>
  <c r="L17" i="27"/>
  <c r="L17" i="26"/>
  <c r="L17" i="25"/>
  <c r="I16" i="27"/>
  <c r="I16" i="26"/>
  <c r="I16" i="25"/>
  <c r="I16" i="23"/>
  <c r="I16" i="21"/>
  <c r="I16" i="22"/>
  <c r="I16" i="24"/>
  <c r="I16" i="7"/>
  <c r="I16" i="20"/>
  <c r="H17" i="27"/>
  <c r="H17" i="26"/>
  <c r="H17" i="25"/>
  <c r="H17" i="24"/>
  <c r="H17" i="22"/>
  <c r="H17" i="20"/>
  <c r="H17" i="7"/>
  <c r="H17" i="23"/>
  <c r="H17" i="21"/>
  <c r="I18" i="7"/>
  <c r="I18" i="20"/>
  <c r="I18" i="27"/>
  <c r="I18" i="26"/>
  <c r="I18" i="25"/>
  <c r="I18" i="24"/>
  <c r="I18" i="22"/>
  <c r="I18" i="21"/>
  <c r="I18" i="23"/>
  <c r="J15" i="21"/>
  <c r="J15" i="7"/>
  <c r="J15" i="20"/>
  <c r="J15" i="27"/>
  <c r="J15" i="26"/>
  <c r="J15" i="25"/>
  <c r="J15" i="24"/>
  <c r="J15" i="23"/>
  <c r="J15" i="22"/>
  <c r="M6" i="22"/>
  <c r="M6" i="24"/>
  <c r="M6" i="21"/>
  <c r="M6" i="7"/>
  <c r="M6" i="20"/>
  <c r="M6" i="27"/>
  <c r="M6" i="25"/>
  <c r="M6" i="23"/>
  <c r="M6" i="26"/>
  <c r="K4" i="21"/>
  <c r="K4" i="7"/>
  <c r="K4" i="20"/>
  <c r="K4" i="27"/>
  <c r="K4" i="26"/>
  <c r="K4" i="25"/>
  <c r="K4" i="22"/>
  <c r="K4" i="24"/>
  <c r="K4" i="23"/>
  <c r="G12" i="24"/>
  <c r="G12" i="23"/>
  <c r="G12" i="22"/>
  <c r="G12" i="21"/>
  <c r="G12" i="7"/>
  <c r="G12" i="20"/>
  <c r="G12" i="27"/>
  <c r="G12" i="26"/>
  <c r="G12" i="25"/>
  <c r="I12" i="16"/>
  <c r="I13" i="7"/>
  <c r="I13" i="20"/>
  <c r="I13" i="27"/>
  <c r="I13" i="26"/>
  <c r="I13" i="25"/>
  <c r="I13" i="24"/>
  <c r="I13" i="23"/>
  <c r="I13" i="22"/>
  <c r="I13" i="21"/>
  <c r="H24" i="24"/>
  <c r="H24" i="23"/>
  <c r="H24" i="22"/>
  <c r="H24" i="21"/>
  <c r="H24" i="7"/>
  <c r="H24" i="20"/>
  <c r="H24" i="27"/>
  <c r="H24" i="26"/>
  <c r="H24" i="25"/>
  <c r="K5" i="25"/>
  <c r="K5" i="23"/>
  <c r="K5" i="26"/>
  <c r="K5" i="24"/>
  <c r="K5" i="22"/>
  <c r="K5" i="7"/>
  <c r="K5" i="20"/>
  <c r="K5" i="27"/>
  <c r="K5" i="21"/>
  <c r="J26" i="26"/>
  <c r="J26" i="25"/>
  <c r="J26" i="24"/>
  <c r="J26" i="23"/>
  <c r="J26" i="21"/>
  <c r="J26" i="22"/>
  <c r="J26" i="7"/>
  <c r="J26" i="20"/>
  <c r="J26" i="27"/>
  <c r="I22" i="16"/>
  <c r="G22" i="24"/>
  <c r="G22" i="22"/>
  <c r="G22" i="21"/>
  <c r="G22" i="7"/>
  <c r="G22" i="20"/>
  <c r="G22" i="27"/>
  <c r="G22" i="26"/>
  <c r="G22" i="25"/>
  <c r="G22" i="23"/>
  <c r="G17" i="7"/>
  <c r="G17" i="20"/>
  <c r="G17" i="27"/>
  <c r="G17" i="25"/>
  <c r="G17" i="26"/>
  <c r="G17" i="24"/>
  <c r="G17" i="22"/>
  <c r="G17" i="21"/>
  <c r="I17" i="16"/>
  <c r="G17" i="23"/>
  <c r="M21" i="24"/>
  <c r="M21" i="23"/>
  <c r="M21" i="22"/>
  <c r="M21" i="21"/>
  <c r="M21" i="7"/>
  <c r="M21" i="20"/>
  <c r="M21" i="26"/>
  <c r="M21" i="25"/>
  <c r="M21" i="27"/>
  <c r="I19" i="22"/>
  <c r="I19" i="21"/>
  <c r="I19" i="7"/>
  <c r="I19" i="20"/>
  <c r="I19" i="27"/>
  <c r="I19" i="26"/>
  <c r="I19" i="24"/>
  <c r="I19" i="23"/>
  <c r="I19" i="25"/>
  <c r="I21" i="16"/>
  <c r="G21" i="21"/>
  <c r="G21" i="7"/>
  <c r="G21" i="20"/>
  <c r="G21" i="27"/>
  <c r="G21" i="26"/>
  <c r="G21" i="25"/>
  <c r="G21" i="23"/>
  <c r="G21" i="24"/>
  <c r="G21" i="22"/>
  <c r="I20" i="7"/>
  <c r="I20" i="20"/>
  <c r="I20" i="26"/>
  <c r="I20" i="27"/>
  <c r="I20" i="25"/>
  <c r="I20" i="24"/>
  <c r="I20" i="22"/>
  <c r="I20" i="21"/>
  <c r="I20" i="23"/>
  <c r="I8" i="7"/>
  <c r="I8" i="21"/>
  <c r="I8" i="27"/>
  <c r="I8" i="26"/>
  <c r="I8" i="25"/>
  <c r="I8" i="24"/>
  <c r="I8" i="22"/>
  <c r="I8" i="23"/>
  <c r="I8" i="20"/>
  <c r="I22" i="27"/>
  <c r="I22" i="26"/>
  <c r="I22" i="24"/>
  <c r="I22" i="25"/>
  <c r="I22" i="23"/>
  <c r="I22" i="22"/>
  <c r="I22" i="21"/>
  <c r="I22" i="7"/>
  <c r="I22" i="20"/>
  <c r="J19" i="21"/>
  <c r="J19" i="7"/>
  <c r="J19" i="20"/>
  <c r="J19" i="27"/>
  <c r="J19" i="26"/>
  <c r="J19" i="25"/>
  <c r="J19" i="23"/>
  <c r="J19" i="22"/>
  <c r="J19" i="24"/>
  <c r="L6" i="27"/>
  <c r="L6" i="26"/>
  <c r="L6" i="25"/>
  <c r="L6" i="23"/>
  <c r="L6" i="24"/>
  <c r="L6" i="21"/>
  <c r="L6" i="7"/>
  <c r="L6" i="20"/>
  <c r="L6" i="22"/>
  <c r="K7" i="24"/>
  <c r="K7" i="22"/>
  <c r="K7" i="23"/>
  <c r="K7" i="21"/>
  <c r="K7" i="7"/>
  <c r="K7" i="20"/>
  <c r="K7" i="27"/>
  <c r="K7" i="26"/>
  <c r="K7" i="25"/>
  <c r="K6" i="24"/>
  <c r="K6" i="23"/>
  <c r="K6" i="20"/>
  <c r="K6" i="21"/>
  <c r="K6" i="7"/>
  <c r="K6" i="22"/>
  <c r="K6" i="27"/>
  <c r="K6" i="26"/>
  <c r="K6" i="25"/>
  <c r="I9" i="25"/>
  <c r="I9" i="24"/>
  <c r="I9" i="23"/>
  <c r="I9" i="22"/>
  <c r="I9" i="21"/>
  <c r="I9" i="7"/>
  <c r="I9" i="20"/>
  <c r="I9" i="27"/>
  <c r="I9" i="26"/>
  <c r="K8" i="27"/>
  <c r="K8" i="22"/>
  <c r="K8" i="20"/>
  <c r="K8" i="7"/>
  <c r="G25" i="26"/>
  <c r="G25" i="25"/>
  <c r="G25" i="24"/>
  <c r="G25" i="22"/>
  <c r="G25" i="23"/>
  <c r="G25" i="7"/>
  <c r="G25" i="20"/>
  <c r="G25" i="27"/>
  <c r="G25" i="21"/>
  <c r="I25" i="16"/>
  <c r="J22" i="23"/>
  <c r="J22" i="21"/>
  <c r="J22" i="20"/>
  <c r="J22" i="7"/>
  <c r="J22" i="22"/>
  <c r="J22" i="26"/>
  <c r="J22" i="27"/>
  <c r="J22" i="25"/>
  <c r="J22" i="24"/>
  <c r="L14" i="24"/>
  <c r="L14" i="23"/>
  <c r="L14" i="22"/>
  <c r="L14" i="21"/>
  <c r="L14" i="7"/>
  <c r="L14" i="20"/>
  <c r="L14" i="26"/>
  <c r="L14" i="25"/>
  <c r="L14" i="27"/>
  <c r="H25" i="26"/>
  <c r="H25" i="25"/>
  <c r="H25" i="23"/>
  <c r="H25" i="24"/>
  <c r="H25" i="22"/>
  <c r="H25" i="7"/>
  <c r="H25" i="20"/>
  <c r="H25" i="27"/>
  <c r="H25" i="21"/>
  <c r="G9" i="7"/>
  <c r="G9" i="20"/>
  <c r="G9" i="27"/>
  <c r="G9" i="25"/>
  <c r="G9" i="26"/>
  <c r="G9" i="23"/>
  <c r="G9" i="21"/>
  <c r="G9" i="24"/>
  <c r="I9" i="16"/>
  <c r="G9" i="22"/>
  <c r="H26" i="7"/>
  <c r="H26" i="20"/>
  <c r="H26" i="27"/>
  <c r="H26" i="26"/>
  <c r="H26" i="25"/>
  <c r="H26" i="24"/>
  <c r="H26" i="21"/>
  <c r="H26" i="23"/>
  <c r="H26" i="22"/>
  <c r="I6" i="16"/>
  <c r="G6" i="26"/>
  <c r="G6" i="25"/>
  <c r="G6" i="24"/>
  <c r="G6" i="22"/>
  <c r="G6" i="23"/>
  <c r="G6" i="21"/>
  <c r="G6" i="7"/>
  <c r="G6" i="20"/>
  <c r="G6" i="27"/>
  <c r="L25" i="21"/>
  <c r="L25" i="7"/>
  <c r="L25" i="20"/>
  <c r="L25" i="27"/>
  <c r="L25" i="26"/>
  <c r="L25" i="24"/>
  <c r="L25" i="25"/>
  <c r="L25" i="23"/>
  <c r="L25" i="22"/>
  <c r="P12" i="26"/>
  <c r="P12" i="27"/>
  <c r="P12" i="25"/>
  <c r="P12" i="24"/>
  <c r="P12" i="23"/>
  <c r="P12" i="22"/>
  <c r="P12" i="20"/>
  <c r="P12" i="7"/>
  <c r="P12" i="21"/>
  <c r="J7" i="23"/>
  <c r="J7" i="22"/>
  <c r="J7" i="21"/>
  <c r="J7" i="7"/>
  <c r="J7" i="20"/>
  <c r="J7" i="27"/>
  <c r="J7" i="26"/>
  <c r="J7" i="25"/>
  <c r="J7" i="24"/>
  <c r="M25" i="25"/>
  <c r="M25" i="24"/>
  <c r="M25" i="23"/>
  <c r="M25" i="22"/>
  <c r="M25" i="21"/>
  <c r="M25" i="7"/>
  <c r="M25" i="20"/>
  <c r="M25" i="27"/>
  <c r="M25" i="26"/>
  <c r="I23" i="24"/>
  <c r="I23" i="22"/>
  <c r="I23" i="21"/>
  <c r="I23" i="7"/>
  <c r="I23" i="20"/>
  <c r="I23" i="27"/>
  <c r="I23" i="26"/>
  <c r="I23" i="25"/>
  <c r="I23" i="23"/>
  <c r="R16" i="27"/>
  <c r="R16" i="26"/>
  <c r="R16" i="25"/>
  <c r="R16" i="23"/>
  <c r="R16" i="24"/>
  <c r="R16" i="22"/>
  <c r="R16" i="21"/>
  <c r="R16" i="7"/>
  <c r="R16" i="20"/>
  <c r="N14" i="26"/>
  <c r="N14" i="25"/>
  <c r="N14" i="24"/>
  <c r="N14" i="23"/>
  <c r="N14" i="22"/>
  <c r="N14" i="7"/>
  <c r="N14" i="20"/>
  <c r="N14" i="27"/>
  <c r="N14" i="21"/>
  <c r="J12" i="22"/>
  <c r="J12" i="21"/>
  <c r="J12" i="7"/>
  <c r="J12" i="20"/>
  <c r="J12" i="27"/>
  <c r="J12" i="26"/>
  <c r="J12" i="23"/>
  <c r="J12" i="24"/>
  <c r="J12" i="25"/>
  <c r="I13" i="16"/>
  <c r="G13" i="21"/>
  <c r="G13" i="7"/>
  <c r="G13" i="20"/>
  <c r="G13" i="27"/>
  <c r="G13" i="26"/>
  <c r="G13" i="24"/>
  <c r="G13" i="25"/>
  <c r="G13" i="23"/>
  <c r="G13" i="22"/>
  <c r="I24" i="26"/>
  <c r="I24" i="25"/>
  <c r="I24" i="23"/>
  <c r="I24" i="24"/>
  <c r="I24" i="22"/>
  <c r="I24" i="21"/>
  <c r="I24" i="7"/>
  <c r="I24" i="20"/>
  <c r="I24" i="27"/>
  <c r="V16" i="27"/>
  <c r="V16" i="26"/>
  <c r="V16" i="25"/>
  <c r="V16" i="24"/>
  <c r="V16" i="22"/>
  <c r="V16" i="20"/>
  <c r="V16" i="7"/>
  <c r="V16" i="21"/>
  <c r="V16" i="23"/>
  <c r="R14" i="22"/>
  <c r="R14" i="20"/>
  <c r="R14" i="7"/>
  <c r="R14" i="21"/>
  <c r="R14" i="26"/>
  <c r="R14" i="27"/>
  <c r="R14" i="25"/>
  <c r="R14" i="24"/>
  <c r="R14" i="23"/>
  <c r="N12" i="7"/>
  <c r="N12" i="21"/>
  <c r="N12" i="27"/>
  <c r="N12" i="25"/>
  <c r="N12" i="26"/>
  <c r="N12" i="24"/>
  <c r="N12" i="23"/>
  <c r="N12" i="22"/>
  <c r="N12" i="20"/>
  <c r="J4" i="25"/>
  <c r="J4" i="23"/>
  <c r="J4" i="24"/>
  <c r="J4" i="22"/>
  <c r="J4" i="21"/>
  <c r="J4" i="27"/>
  <c r="J4" i="26"/>
  <c r="J4" i="20"/>
  <c r="J4" i="7"/>
  <c r="O13" i="22"/>
  <c r="O13" i="21"/>
  <c r="O13" i="7"/>
  <c r="O13" i="20"/>
  <c r="O13" i="27"/>
  <c r="O13" i="26"/>
  <c r="O13" i="25"/>
  <c r="O13" i="24"/>
  <c r="O13" i="23"/>
  <c r="J3" i="7"/>
  <c r="J3" i="20"/>
  <c r="J3" i="27"/>
  <c r="J3" i="26"/>
  <c r="J3" i="25"/>
  <c r="J3" i="23"/>
  <c r="J3" i="22"/>
  <c r="J3" i="21"/>
  <c r="J3" i="24"/>
  <c r="I14" i="16"/>
  <c r="G14" i="23"/>
  <c r="G14" i="24"/>
  <c r="G14" i="21"/>
  <c r="G14" i="22"/>
  <c r="G14" i="7"/>
  <c r="G14" i="20"/>
  <c r="G14" i="27"/>
  <c r="G14" i="26"/>
  <c r="G14" i="25"/>
  <c r="J13" i="23"/>
  <c r="J13" i="21"/>
  <c r="J13" i="22"/>
  <c r="J13" i="7"/>
  <c r="J13" i="20"/>
  <c r="J13" i="27"/>
  <c r="J13" i="26"/>
  <c r="J13" i="25"/>
  <c r="J13" i="24"/>
  <c r="H16" i="7"/>
  <c r="H16" i="21"/>
  <c r="H16" i="27"/>
  <c r="H16" i="26"/>
  <c r="H16" i="25"/>
  <c r="H16" i="24"/>
  <c r="H16" i="22"/>
  <c r="H16" i="20"/>
  <c r="H16" i="23"/>
  <c r="I26" i="7"/>
  <c r="I26" i="20"/>
  <c r="I26" i="27"/>
  <c r="I26" i="26"/>
  <c r="I26" i="25"/>
  <c r="I26" i="24"/>
  <c r="I26" i="22"/>
  <c r="I26" i="21"/>
  <c r="I26" i="23"/>
  <c r="G18" i="22"/>
  <c r="G18" i="21"/>
  <c r="G18" i="7"/>
  <c r="G18" i="20"/>
  <c r="G18" i="27"/>
  <c r="G18" i="26"/>
  <c r="G18" i="24"/>
  <c r="G18" i="23"/>
  <c r="I18" i="16"/>
  <c r="G18" i="25"/>
  <c r="M23" i="25"/>
  <c r="M23" i="24"/>
  <c r="M23" i="23"/>
  <c r="M23" i="22"/>
  <c r="M23" i="21"/>
  <c r="M23" i="27"/>
  <c r="M23" i="26"/>
  <c r="M23" i="7"/>
  <c r="M23" i="20"/>
  <c r="W16" i="26"/>
  <c r="W16" i="25"/>
  <c r="W16" i="23"/>
  <c r="W16" i="24"/>
  <c r="W16" i="22"/>
  <c r="W16" i="7"/>
  <c r="W16" i="20"/>
  <c r="W16" i="27"/>
  <c r="W16" i="21"/>
  <c r="I27" i="23"/>
  <c r="I27" i="7"/>
  <c r="I27" i="20"/>
  <c r="I27" i="27"/>
  <c r="I27" i="26"/>
  <c r="I27" i="25"/>
  <c r="I27" i="22"/>
  <c r="I27" i="21"/>
  <c r="I27" i="24"/>
  <c r="S16" i="23"/>
  <c r="S16" i="22"/>
  <c r="S16" i="20"/>
  <c r="S16" i="7"/>
  <c r="S16" i="21"/>
  <c r="S16" i="27"/>
  <c r="S16" i="26"/>
  <c r="S16" i="25"/>
  <c r="S16" i="24"/>
  <c r="O14" i="24"/>
  <c r="O14" i="25"/>
  <c r="O14" i="23"/>
  <c r="O14" i="21"/>
  <c r="O14" i="22"/>
  <c r="O14" i="7"/>
  <c r="O14" i="20"/>
  <c r="O14" i="27"/>
  <c r="O14" i="26"/>
  <c r="K12" i="27"/>
  <c r="K12" i="26"/>
  <c r="K12" i="25"/>
  <c r="K12" i="24"/>
  <c r="K12" i="23"/>
  <c r="K12" i="21"/>
  <c r="K12" i="7"/>
  <c r="K12" i="20"/>
  <c r="K12" i="22"/>
  <c r="J16" i="26"/>
  <c r="J16" i="25"/>
  <c r="J16" i="24"/>
  <c r="J16" i="22"/>
  <c r="J16" i="23"/>
  <c r="J16" i="20"/>
  <c r="J16" i="7"/>
  <c r="J16" i="21"/>
  <c r="J16" i="27"/>
  <c r="I5" i="16"/>
  <c r="G5" i="22"/>
  <c r="G5" i="21"/>
  <c r="G5" i="7"/>
  <c r="G5" i="20"/>
  <c r="G5" i="27"/>
  <c r="G5" i="26"/>
  <c r="G5" i="25"/>
  <c r="G5" i="24"/>
  <c r="G5" i="23"/>
  <c r="K13" i="24"/>
  <c r="K13" i="22"/>
  <c r="K13" i="21"/>
  <c r="K13" i="7"/>
  <c r="K13" i="20"/>
  <c r="K13" i="27"/>
  <c r="K13" i="25"/>
  <c r="K13" i="23"/>
  <c r="K13" i="26"/>
  <c r="N16" i="25"/>
  <c r="N16" i="26"/>
  <c r="N16" i="24"/>
  <c r="N16" i="23"/>
  <c r="N16" i="22"/>
  <c r="N16" i="7"/>
  <c r="N16" i="21"/>
  <c r="N16" i="27"/>
  <c r="N16" i="20"/>
  <c r="J14" i="22"/>
  <c r="J14" i="7"/>
  <c r="J14" i="21"/>
  <c r="J14" i="27"/>
  <c r="J14" i="26"/>
  <c r="J14" i="25"/>
  <c r="J14" i="24"/>
  <c r="J14" i="23"/>
  <c r="J14" i="20"/>
  <c r="H3" i="26"/>
  <c r="H3" i="25"/>
  <c r="H3" i="24"/>
  <c r="H3" i="23"/>
  <c r="H3" i="21"/>
  <c r="H3" i="7"/>
  <c r="H3" i="20"/>
  <c r="H3" i="27"/>
  <c r="H3" i="22"/>
  <c r="K15" i="23"/>
  <c r="K15" i="22"/>
  <c r="K15" i="21"/>
  <c r="K15" i="7"/>
  <c r="K15" i="20"/>
  <c r="K15" i="27"/>
  <c r="K15" i="26"/>
  <c r="K15" i="25"/>
  <c r="K15" i="24"/>
  <c r="N6" i="24"/>
  <c r="N6" i="23"/>
  <c r="N6" i="22"/>
  <c r="N6" i="21"/>
  <c r="N6" i="7"/>
  <c r="N6" i="20"/>
  <c r="N6" i="27"/>
  <c r="N6" i="26"/>
  <c r="N6" i="25"/>
  <c r="T16" i="25"/>
  <c r="T16" i="24"/>
  <c r="T16" i="23"/>
  <c r="T16" i="22"/>
  <c r="T16" i="21"/>
  <c r="T16" i="7"/>
  <c r="T16" i="20"/>
  <c r="T16" i="27"/>
  <c r="T16" i="26"/>
  <c r="P14" i="24"/>
  <c r="P14" i="23"/>
  <c r="P14" i="22"/>
  <c r="P14" i="21"/>
  <c r="P14" i="7"/>
  <c r="P14" i="20"/>
  <c r="P14" i="27"/>
  <c r="P14" i="26"/>
  <c r="P14" i="25"/>
  <c r="L12" i="24"/>
  <c r="L12" i="23"/>
  <c r="L12" i="22"/>
  <c r="L12" i="21"/>
  <c r="L12" i="7"/>
  <c r="L12" i="20"/>
  <c r="L12" i="26"/>
  <c r="L12" i="25"/>
  <c r="L12" i="27"/>
  <c r="J5" i="21"/>
  <c r="J5" i="20"/>
  <c r="J5" i="7"/>
  <c r="J5" i="22"/>
  <c r="J5" i="27"/>
  <c r="J5" i="26"/>
  <c r="J5" i="24"/>
  <c r="J5" i="23"/>
  <c r="J5" i="25"/>
  <c r="I5" i="20"/>
  <c r="I5" i="21"/>
  <c r="I5" i="7"/>
  <c r="I5" i="23"/>
  <c r="I5" i="27"/>
  <c r="I5" i="26"/>
  <c r="I5" i="25"/>
  <c r="I5" i="24"/>
  <c r="I5" i="22"/>
  <c r="H4" i="7"/>
  <c r="H4" i="20"/>
  <c r="H4" i="21"/>
  <c r="H4" i="27"/>
  <c r="H4" i="25"/>
  <c r="H4" i="26"/>
  <c r="H4" i="24"/>
  <c r="H4" i="23"/>
  <c r="H4" i="22"/>
  <c r="I25" i="25"/>
  <c r="I25" i="24"/>
  <c r="I25" i="23"/>
  <c r="I25" i="21"/>
  <c r="I25" i="22"/>
  <c r="I25" i="7"/>
  <c r="I25" i="20"/>
  <c r="I25" i="26"/>
  <c r="I25" i="27"/>
  <c r="H12" i="26"/>
  <c r="H12" i="25"/>
  <c r="H12" i="24"/>
  <c r="H12" i="23"/>
  <c r="H12" i="22"/>
  <c r="H12" i="20"/>
  <c r="H12" i="7"/>
  <c r="H12" i="21"/>
  <c r="H12" i="27"/>
  <c r="J24" i="23"/>
  <c r="J24" i="24"/>
  <c r="J24" i="22"/>
  <c r="J24" i="21"/>
  <c r="J24" i="7"/>
  <c r="J24" i="20"/>
  <c r="J24" i="27"/>
  <c r="J24" i="26"/>
  <c r="J24" i="25"/>
  <c r="I17" i="23"/>
  <c r="I17" i="20"/>
  <c r="I17" i="7"/>
  <c r="I17" i="21"/>
  <c r="I17" i="27"/>
  <c r="I17" i="26"/>
  <c r="I17" i="24"/>
  <c r="I17" i="22"/>
  <c r="I17" i="25"/>
  <c r="G8" i="24"/>
  <c r="G8" i="23"/>
  <c r="G8" i="22"/>
  <c r="G8" i="21"/>
  <c r="G8" i="7"/>
  <c r="G8" i="20"/>
  <c r="G8" i="26"/>
  <c r="G8" i="25"/>
  <c r="G8" i="27"/>
  <c r="I8" i="16"/>
  <c r="N25" i="23"/>
  <c r="N25" i="22"/>
  <c r="N25" i="21"/>
  <c r="N25" i="7"/>
  <c r="N25" i="20"/>
  <c r="N25" i="27"/>
  <c r="N25" i="25"/>
  <c r="N25" i="24"/>
  <c r="N25" i="26"/>
  <c r="H21" i="26"/>
  <c r="H21" i="25"/>
  <c r="H21" i="24"/>
  <c r="H21" i="23"/>
  <c r="H21" i="21"/>
  <c r="H21" i="20"/>
  <c r="H21" i="7"/>
  <c r="H21" i="22"/>
  <c r="H21" i="27"/>
  <c r="H10" i="21"/>
  <c r="H10" i="7"/>
  <c r="H10" i="20"/>
  <c r="H10" i="27"/>
  <c r="H10" i="26"/>
  <c r="H10" i="25"/>
  <c r="H10" i="24"/>
  <c r="H10" i="22"/>
  <c r="H10" i="23"/>
  <c r="J23" i="7"/>
  <c r="J23" i="20"/>
  <c r="J23" i="27"/>
  <c r="J23" i="26"/>
  <c r="J23" i="25"/>
  <c r="J23" i="24"/>
  <c r="J23" i="23"/>
  <c r="J23" i="22"/>
  <c r="J23" i="21"/>
  <c r="K16" i="22"/>
  <c r="K16" i="21"/>
  <c r="K16" i="7"/>
  <c r="K16" i="20"/>
  <c r="K16" i="27"/>
  <c r="K16" i="26"/>
  <c r="K16" i="25"/>
  <c r="K16" i="24"/>
  <c r="K16" i="23"/>
  <c r="J8" i="26"/>
  <c r="J8" i="25"/>
  <c r="J8" i="24"/>
  <c r="J8" i="23"/>
  <c r="J8" i="22"/>
  <c r="J8" i="21"/>
  <c r="J8" i="7"/>
  <c r="J8" i="20"/>
  <c r="J8" i="27"/>
  <c r="K17" i="7"/>
  <c r="K17" i="20"/>
  <c r="K17" i="27"/>
  <c r="K17" i="26"/>
  <c r="K17" i="25"/>
  <c r="K17" i="23"/>
  <c r="K17" i="24"/>
  <c r="K17" i="22"/>
  <c r="K17" i="21"/>
  <c r="J18" i="23"/>
  <c r="J18" i="22"/>
  <c r="J18" i="21"/>
  <c r="J18" i="7"/>
  <c r="J18" i="20"/>
  <c r="J18" i="26"/>
  <c r="J18" i="25"/>
  <c r="J18" i="24"/>
  <c r="J18" i="27"/>
  <c r="L16" i="24"/>
  <c r="L16" i="22"/>
  <c r="L16" i="23"/>
  <c r="L16" i="21"/>
  <c r="L16" i="7"/>
  <c r="L16" i="20"/>
  <c r="L16" i="27"/>
  <c r="L16" i="26"/>
  <c r="L16" i="25"/>
  <c r="H14" i="23"/>
  <c r="H14" i="22"/>
  <c r="H14" i="20"/>
  <c r="H14" i="7"/>
  <c r="H14" i="21"/>
  <c r="H14" i="27"/>
  <c r="H14" i="26"/>
  <c r="H14" i="25"/>
  <c r="H14" i="24"/>
  <c r="G3" i="7"/>
  <c r="G3" i="25"/>
  <c r="G3" i="24"/>
  <c r="G3" i="23"/>
  <c r="G3" i="22"/>
  <c r="G3" i="27"/>
  <c r="G3" i="26"/>
  <c r="G3" i="21"/>
  <c r="G3" i="20"/>
  <c r="I3" i="16"/>
  <c r="J9" i="20"/>
  <c r="J9" i="7"/>
  <c r="J9" i="21"/>
  <c r="J9" i="27"/>
  <c r="J9" i="26"/>
  <c r="J9" i="25"/>
  <c r="J9" i="24"/>
  <c r="J9" i="23"/>
  <c r="J9" i="22"/>
  <c r="I6" i="22"/>
  <c r="I6" i="20"/>
  <c r="I6" i="7"/>
  <c r="I6" i="21"/>
  <c r="I6" i="27"/>
  <c r="I6" i="26"/>
  <c r="I6" i="24"/>
  <c r="I6" i="25"/>
  <c r="I6" i="23"/>
  <c r="I19" i="16"/>
  <c r="G19" i="7"/>
  <c r="G19" i="20"/>
  <c r="G19" i="27"/>
  <c r="G19" i="26"/>
  <c r="G19" i="25"/>
  <c r="G19" i="24"/>
  <c r="G19" i="23"/>
  <c r="G19" i="22"/>
  <c r="G19" i="21"/>
  <c r="P25" i="22"/>
  <c r="P25" i="26"/>
  <c r="I21" i="21"/>
  <c r="I21" i="22"/>
  <c r="I21" i="7"/>
  <c r="I21" i="20"/>
  <c r="I21" i="27"/>
  <c r="I21" i="26"/>
  <c r="I21" i="25"/>
  <c r="I21" i="24"/>
  <c r="I21" i="23"/>
  <c r="J21" i="21"/>
  <c r="J21" i="7"/>
  <c r="J21" i="20"/>
  <c r="J21" i="27"/>
  <c r="J21" i="26"/>
  <c r="J21" i="25"/>
  <c r="J21" i="23"/>
  <c r="J21" i="22"/>
  <c r="J21" i="24"/>
  <c r="H27" i="25"/>
  <c r="H27" i="24"/>
  <c r="H27" i="22"/>
  <c r="H27" i="23"/>
  <c r="H27" i="21"/>
  <c r="H27" i="27"/>
  <c r="H27" i="26"/>
  <c r="H27" i="7"/>
  <c r="H27" i="20"/>
  <c r="J17" i="24"/>
  <c r="J17" i="7"/>
  <c r="J17" i="20"/>
  <c r="J17" i="27"/>
  <c r="J17" i="26"/>
  <c r="J17" i="25"/>
  <c r="J17" i="23"/>
  <c r="J17" i="21"/>
  <c r="J17" i="22"/>
  <c r="I26" i="16"/>
  <c r="G26" i="24"/>
  <c r="G26" i="21"/>
  <c r="G26" i="22"/>
  <c r="G26" i="20"/>
  <c r="G26" i="7"/>
  <c r="G26" i="23"/>
  <c r="G26" i="26"/>
  <c r="G26" i="25"/>
  <c r="G26" i="27"/>
  <c r="S14" i="7"/>
  <c r="S14" i="20"/>
  <c r="S14" i="27"/>
  <c r="S14" i="26"/>
  <c r="S14" i="25"/>
  <c r="S14" i="24"/>
  <c r="S14" i="21"/>
  <c r="S14" i="22"/>
  <c r="S14" i="23"/>
  <c r="I23" i="16"/>
  <c r="G23" i="26"/>
  <c r="G23" i="27"/>
  <c r="G23" i="22"/>
  <c r="G23" i="21"/>
  <c r="G23" i="20"/>
  <c r="G23" i="7"/>
  <c r="G23" i="25"/>
  <c r="G23" i="24"/>
  <c r="G23" i="23"/>
  <c r="K20" i="22"/>
  <c r="K20" i="21"/>
  <c r="K20" i="7"/>
  <c r="K20" i="20"/>
  <c r="K20" i="27"/>
  <c r="K20" i="26"/>
  <c r="K20" i="24"/>
  <c r="K20" i="23"/>
  <c r="K20" i="25"/>
  <c r="L21" i="23"/>
  <c r="L21" i="22"/>
  <c r="L21" i="21"/>
  <c r="L21" i="7"/>
  <c r="L21" i="20"/>
  <c r="L21" i="27"/>
  <c r="L21" i="25"/>
  <c r="L21" i="24"/>
  <c r="L21" i="26"/>
  <c r="O23" i="21"/>
  <c r="O23" i="22"/>
  <c r="O23" i="23"/>
  <c r="O23" i="7"/>
  <c r="O23" i="20"/>
  <c r="O23" i="27"/>
  <c r="O23" i="26"/>
  <c r="O23" i="25"/>
  <c r="O23" i="24"/>
  <c r="K21" i="24"/>
  <c r="K21" i="23"/>
  <c r="K21" i="22"/>
  <c r="K21" i="21"/>
  <c r="K21" i="7"/>
  <c r="K21" i="20"/>
  <c r="K21" i="26"/>
  <c r="K21" i="25"/>
  <c r="K21" i="27"/>
  <c r="L5" i="22"/>
  <c r="L5" i="21"/>
  <c r="L5" i="7"/>
  <c r="L5" i="20"/>
  <c r="L5" i="27"/>
  <c r="L5" i="25"/>
  <c r="L5" i="24"/>
  <c r="L5" i="23"/>
  <c r="L5" i="26"/>
  <c r="O25" i="27"/>
  <c r="O25" i="26"/>
  <c r="O25" i="25"/>
  <c r="O25" i="24"/>
  <c r="O25" i="23"/>
  <c r="O25" i="21"/>
  <c r="O25" i="7"/>
  <c r="O25" i="20"/>
  <c r="O25" i="22"/>
  <c r="K23" i="24"/>
  <c r="K23" i="23"/>
  <c r="K23" i="22"/>
  <c r="K23" i="21"/>
  <c r="K23" i="7"/>
  <c r="K23" i="20"/>
  <c r="K23" i="27"/>
  <c r="K23" i="26"/>
  <c r="K23" i="25"/>
  <c r="H18" i="21"/>
  <c r="H18" i="7"/>
  <c r="H18" i="20"/>
  <c r="H18" i="27"/>
  <c r="H18" i="26"/>
  <c r="H18" i="25"/>
  <c r="H18" i="23"/>
  <c r="H18" i="22"/>
  <c r="H18" i="24"/>
  <c r="I3" i="23"/>
  <c r="I3" i="24"/>
  <c r="I3" i="22"/>
  <c r="I3" i="21"/>
  <c r="I3" i="7"/>
  <c r="I3" i="20"/>
  <c r="I3" i="26"/>
  <c r="I3" i="25"/>
  <c r="I3" i="27"/>
  <c r="L20" i="25"/>
  <c r="L20" i="24"/>
  <c r="L20" i="23"/>
  <c r="L20" i="7"/>
  <c r="L20" i="22"/>
  <c r="L20" i="21"/>
  <c r="L20" i="26"/>
  <c r="L20" i="27"/>
  <c r="L20" i="20"/>
  <c r="K24" i="21"/>
  <c r="K24" i="22"/>
  <c r="K24" i="7"/>
  <c r="K24" i="20"/>
  <c r="K24" i="27"/>
  <c r="K24" i="24"/>
  <c r="K24" i="23"/>
  <c r="K24" i="25"/>
  <c r="K24" i="26"/>
  <c r="N17" i="26"/>
  <c r="N17" i="24"/>
  <c r="N17" i="25"/>
  <c r="N17" i="23"/>
  <c r="N17" i="22"/>
  <c r="N17" i="21"/>
  <c r="N17" i="7"/>
  <c r="N17" i="20"/>
  <c r="N17" i="27"/>
  <c r="P13" i="23"/>
  <c r="P13" i="22"/>
  <c r="P13" i="20"/>
  <c r="P13" i="7"/>
  <c r="P13" i="21"/>
  <c r="P13" i="27"/>
  <c r="P13" i="26"/>
  <c r="P13" i="24"/>
  <c r="P13" i="25"/>
  <c r="Q25" i="27"/>
  <c r="Q25" i="21"/>
  <c r="Q25" i="25"/>
  <c r="Q25" i="24"/>
  <c r="Q25" i="23"/>
  <c r="Q25" i="22"/>
  <c r="Q25" i="7"/>
  <c r="Q25" i="20"/>
  <c r="Q25" i="26"/>
  <c r="M15" i="25"/>
  <c r="M15" i="24"/>
  <c r="M15" i="23"/>
  <c r="M15" i="22"/>
  <c r="M15" i="20"/>
  <c r="M15" i="21"/>
  <c r="M15" i="7"/>
  <c r="M15" i="27"/>
  <c r="M15" i="26"/>
  <c r="K22" i="22"/>
  <c r="K22" i="21"/>
  <c r="K22" i="25"/>
  <c r="K22" i="7"/>
  <c r="K22" i="20"/>
  <c r="K22" i="26"/>
  <c r="K22" i="27"/>
  <c r="K22" i="24"/>
  <c r="K22" i="23"/>
  <c r="K18" i="25"/>
  <c r="K18" i="23"/>
  <c r="K18" i="21"/>
  <c r="K18" i="22"/>
  <c r="K18" i="27"/>
  <c r="K18" i="7"/>
  <c r="K18" i="26"/>
  <c r="K18" i="24"/>
  <c r="K18" i="20"/>
  <c r="L4" i="26"/>
  <c r="L4" i="25"/>
  <c r="L4" i="24"/>
  <c r="L4" i="23"/>
  <c r="L4" i="7"/>
  <c r="L4" i="20"/>
  <c r="L4" i="22"/>
  <c r="L4" i="27"/>
  <c r="L4" i="21"/>
  <c r="K27" i="7"/>
  <c r="K27" i="20"/>
  <c r="K27" i="26"/>
  <c r="K27" i="27"/>
  <c r="K27" i="25"/>
  <c r="K27" i="22"/>
  <c r="K27" i="23"/>
  <c r="K27" i="24"/>
  <c r="K27" i="21"/>
  <c r="J11" i="25"/>
  <c r="J11" i="23"/>
  <c r="J11" i="24"/>
  <c r="J11" i="22"/>
  <c r="J11" i="7"/>
  <c r="J11" i="20"/>
  <c r="J11" i="27"/>
  <c r="J11" i="26"/>
  <c r="J11" i="21"/>
  <c r="V14" i="26"/>
  <c r="V14" i="25"/>
  <c r="V14" i="24"/>
  <c r="V14" i="23"/>
  <c r="V14" i="21"/>
  <c r="V14" i="7"/>
  <c r="V14" i="20"/>
  <c r="V14" i="27"/>
  <c r="V14" i="22"/>
  <c r="K10" i="26"/>
  <c r="K10" i="24"/>
  <c r="K10" i="25"/>
  <c r="K10" i="23"/>
  <c r="K10" i="7"/>
  <c r="K10" i="20"/>
  <c r="K10" i="22"/>
  <c r="K10" i="21"/>
  <c r="K10" i="27"/>
  <c r="M26" i="26"/>
  <c r="M26" i="22"/>
  <c r="M26" i="21"/>
  <c r="M26" i="25"/>
  <c r="M26" i="24"/>
  <c r="M26" i="23"/>
  <c r="M26" i="7"/>
  <c r="M26" i="20"/>
  <c r="M26" i="27"/>
  <c r="K19" i="27"/>
  <c r="K19" i="26"/>
  <c r="K19" i="25"/>
  <c r="K19" i="24"/>
  <c r="K19" i="21"/>
  <c r="K19" i="7"/>
  <c r="K19" i="22"/>
  <c r="K19" i="23"/>
  <c r="K19" i="20"/>
  <c r="Q23" i="7"/>
  <c r="Q23" i="20"/>
  <c r="Q23" i="27"/>
  <c r="Q23" i="26"/>
  <c r="Q23" i="25"/>
  <c r="Q23" i="22"/>
  <c r="Q23" i="23"/>
  <c r="Q23" i="24"/>
  <c r="Q23" i="21"/>
  <c r="K3" i="26"/>
  <c r="K3" i="25"/>
  <c r="K3" i="24"/>
  <c r="K3" i="23"/>
  <c r="K3" i="22"/>
  <c r="K3" i="20"/>
  <c r="K3" i="7"/>
  <c r="K3" i="21"/>
  <c r="K3" i="27"/>
  <c r="O21" i="23"/>
  <c r="O21" i="24"/>
  <c r="O21" i="22"/>
  <c r="O21" i="21"/>
  <c r="O21" i="7"/>
  <c r="O21" i="20"/>
  <c r="O21" i="27"/>
  <c r="O21" i="26"/>
  <c r="O21" i="25"/>
  <c r="M7" i="23"/>
  <c r="M7" i="24"/>
  <c r="M7" i="22"/>
  <c r="M7" i="21"/>
  <c r="M7" i="27"/>
  <c r="M7" i="7"/>
  <c r="M7" i="26"/>
  <c r="M7" i="25"/>
  <c r="M7" i="20"/>
  <c r="O6" i="26"/>
  <c r="O6" i="25"/>
  <c r="O6" i="23"/>
  <c r="O6" i="22"/>
  <c r="O6" i="21"/>
  <c r="O6" i="7"/>
  <c r="O6" i="20"/>
  <c r="O6" i="27"/>
  <c r="O6" i="24"/>
  <c r="Q12" i="22"/>
  <c r="Q12" i="7"/>
  <c r="Q12" i="20"/>
  <c r="Q12" i="27"/>
  <c r="Q12" i="26"/>
  <c r="Q12" i="24"/>
  <c r="Q12" i="23"/>
  <c r="Q12" i="25"/>
  <c r="Q12" i="21"/>
  <c r="Y16" i="24"/>
  <c r="Y16" i="27"/>
  <c r="Y16" i="26"/>
  <c r="Y16" i="25"/>
  <c r="Y16" i="23"/>
  <c r="Y16" i="21"/>
  <c r="Y16" i="22"/>
  <c r="Y16" i="20"/>
  <c r="Y16" i="7"/>
  <c r="M5" i="25"/>
  <c r="M5" i="24"/>
  <c r="M5" i="23"/>
  <c r="M5" i="22"/>
  <c r="M5" i="7"/>
  <c r="M5" i="21"/>
  <c r="M5" i="27"/>
  <c r="M5" i="26"/>
  <c r="M5" i="20"/>
  <c r="M9" i="21"/>
  <c r="M9" i="7"/>
  <c r="M9" i="20"/>
  <c r="M9" i="26"/>
  <c r="M9" i="27"/>
  <c r="M9" i="24"/>
  <c r="M9" i="22"/>
  <c r="M9" i="25"/>
  <c r="M9" i="23"/>
  <c r="L8" i="25"/>
  <c r="L8" i="24"/>
  <c r="L8" i="23"/>
  <c r="L8" i="22"/>
  <c r="L8" i="7"/>
  <c r="L8" i="20"/>
  <c r="L8" i="27"/>
  <c r="L8" i="26"/>
  <c r="L8" i="21"/>
  <c r="S25" i="14"/>
  <c r="S56" i="14" s="1"/>
  <c r="U5" i="8" s="1"/>
  <c r="S34" i="14"/>
  <c r="S65" i="14" s="1"/>
  <c r="U25" i="8" s="1"/>
  <c r="K25" i="14"/>
  <c r="K56" i="14" s="1"/>
  <c r="M5" i="8" s="1"/>
  <c r="K34" i="14"/>
  <c r="K65" i="14" s="1"/>
  <c r="M25" i="8" s="1"/>
  <c r="Z12" i="14"/>
  <c r="Z30" i="14" s="1"/>
  <c r="Z61" i="14" s="1"/>
  <c r="AB12" i="9" s="1"/>
  <c r="AH12" i="14"/>
  <c r="AH30" i="14" s="1"/>
  <c r="AH61" i="14" s="1"/>
  <c r="AJ12" i="9" s="1"/>
  <c r="AF8" i="14"/>
  <c r="AE6" i="14"/>
  <c r="AE24" i="14" s="1"/>
  <c r="AE55" i="14" s="1"/>
  <c r="AG3" i="9" s="1"/>
  <c r="AE15" i="14"/>
  <c r="AE33" i="14" s="1"/>
  <c r="AE64" i="14" s="1"/>
  <c r="AG26" i="9" s="1"/>
  <c r="V6" i="14"/>
  <c r="V24" i="14" s="1"/>
  <c r="V55" i="14" s="1"/>
  <c r="X3" i="9" s="1"/>
  <c r="V8" i="14"/>
  <c r="F10" i="14"/>
  <c r="F28" i="14" s="1"/>
  <c r="F59" i="14" s="1"/>
  <c r="H12" i="10" s="1"/>
  <c r="F11" i="14"/>
  <c r="F29" i="14" s="1"/>
  <c r="F60" i="14" s="1"/>
  <c r="H12" i="8" s="1"/>
  <c r="F12" i="14"/>
  <c r="F30" i="14" s="1"/>
  <c r="F61" i="14" s="1"/>
  <c r="H12" i="9" s="1"/>
  <c r="F15" i="14"/>
  <c r="F33" i="14" s="1"/>
  <c r="F64" i="14" s="1"/>
  <c r="H26" i="9" s="1"/>
  <c r="G5" i="14"/>
  <c r="G23" i="14" s="1"/>
  <c r="G54" i="14" s="1"/>
  <c r="I3" i="8" s="1"/>
  <c r="G14" i="14"/>
  <c r="G32" i="14" s="1"/>
  <c r="G63" i="14" s="1"/>
  <c r="I26" i="8" s="1"/>
  <c r="AA11" i="14"/>
  <c r="AA29" i="14" s="1"/>
  <c r="AA60" i="14" s="1"/>
  <c r="AC12" i="8" s="1"/>
  <c r="AA5" i="14"/>
  <c r="AA23" i="14" s="1"/>
  <c r="AA54" i="14" s="1"/>
  <c r="AC3" i="8" s="1"/>
  <c r="G10" i="14"/>
  <c r="G28" i="14" s="1"/>
  <c r="G59" i="14" s="1"/>
  <c r="I12" i="10" s="1"/>
  <c r="G11" i="14"/>
  <c r="G29" i="14" s="1"/>
  <c r="G60" i="14" s="1"/>
  <c r="I12" i="8" s="1"/>
  <c r="G12" i="14"/>
  <c r="G30" i="14" s="1"/>
  <c r="G61" i="14" s="1"/>
  <c r="I12" i="9" s="1"/>
  <c r="G13" i="14"/>
  <c r="G31" i="14" s="1"/>
  <c r="G62" i="14" s="1"/>
  <c r="I17" i="10" s="1"/>
  <c r="G16" i="14"/>
  <c r="G8" i="14"/>
  <c r="W10" i="14"/>
  <c r="W28" i="14" s="1"/>
  <c r="W59" i="14" s="1"/>
  <c r="Y12" i="10" s="1"/>
  <c r="W11" i="14"/>
  <c r="W29" i="14" s="1"/>
  <c r="W60" i="14" s="1"/>
  <c r="Y12" i="8" s="1"/>
  <c r="W12" i="14"/>
  <c r="W30" i="14" s="1"/>
  <c r="W61" i="14" s="1"/>
  <c r="Y12" i="9" s="1"/>
  <c r="W13" i="14"/>
  <c r="W31" i="14" s="1"/>
  <c r="W62" i="14" s="1"/>
  <c r="Y17" i="10" s="1"/>
  <c r="W16" i="14"/>
  <c r="W8" i="14"/>
  <c r="J5" i="14"/>
  <c r="J23" i="14" s="1"/>
  <c r="J54" i="14" s="1"/>
  <c r="L3" i="8" s="1"/>
  <c r="J7" i="14"/>
  <c r="J9" i="14"/>
  <c r="J27" i="14" s="1"/>
  <c r="J58" i="14" s="1"/>
  <c r="L4" i="8" s="1"/>
  <c r="Z5" i="14"/>
  <c r="Z23" i="14" s="1"/>
  <c r="Z54" i="14" s="1"/>
  <c r="AB3" i="8" s="1"/>
  <c r="Z7" i="14"/>
  <c r="Z9" i="14"/>
  <c r="Z27" i="14" s="1"/>
  <c r="Z58" i="14" s="1"/>
  <c r="AB4" i="8" s="1"/>
  <c r="H5" i="14"/>
  <c r="H23" i="14" s="1"/>
  <c r="H54" i="14" s="1"/>
  <c r="J3" i="8" s="1"/>
  <c r="H9" i="14"/>
  <c r="H27" i="14" s="1"/>
  <c r="H58" i="14" s="1"/>
  <c r="J4" i="8" s="1"/>
  <c r="O7" i="14"/>
  <c r="O9" i="14"/>
  <c r="O27" i="14" s="1"/>
  <c r="O58" i="14" s="1"/>
  <c r="Q4" i="8" s="1"/>
  <c r="W6" i="14"/>
  <c r="W24" i="14" s="1"/>
  <c r="W55" i="14" s="1"/>
  <c r="Y3" i="9" s="1"/>
  <c r="W15" i="14"/>
  <c r="W33" i="14" s="1"/>
  <c r="W64" i="14" s="1"/>
  <c r="Y26" i="9" s="1"/>
  <c r="AF11" i="14"/>
  <c r="AF29" i="14" s="1"/>
  <c r="AF60" i="14" s="1"/>
  <c r="AH12" i="8" s="1"/>
  <c r="AF12" i="14"/>
  <c r="AF30" i="14" s="1"/>
  <c r="AF61" i="14" s="1"/>
  <c r="AH12" i="9" s="1"/>
  <c r="AF13" i="14"/>
  <c r="AF31" i="14" s="1"/>
  <c r="AF62" i="14" s="1"/>
  <c r="AH17" i="10" s="1"/>
  <c r="AF14" i="14"/>
  <c r="AF32" i="14" s="1"/>
  <c r="AF63" i="14" s="1"/>
  <c r="AH26" i="8" s="1"/>
  <c r="AF6" i="14"/>
  <c r="AF24" i="14" s="1"/>
  <c r="AF55" i="14" s="1"/>
  <c r="AH3" i="9" s="1"/>
  <c r="AF15" i="14"/>
  <c r="AF33" i="14" s="1"/>
  <c r="AF64" i="14" s="1"/>
  <c r="AH26" i="9" s="1"/>
  <c r="AF16" i="14"/>
  <c r="AF9" i="14"/>
  <c r="AF27" i="14" s="1"/>
  <c r="AF58" i="14" s="1"/>
  <c r="AH4" i="8" s="1"/>
  <c r="K10" i="14"/>
  <c r="K28" i="14" s="1"/>
  <c r="K59" i="14" s="1"/>
  <c r="M12" i="10" s="1"/>
  <c r="P7" i="14"/>
  <c r="P16" i="14"/>
  <c r="T14" i="14"/>
  <c r="T32" i="14" s="1"/>
  <c r="T63" i="14" s="1"/>
  <c r="V26" i="8" s="1"/>
  <c r="H16" i="14"/>
  <c r="H10" i="14"/>
  <c r="H28" i="14" s="1"/>
  <c r="H59" i="14" s="1"/>
  <c r="J12" i="10" s="1"/>
  <c r="R10" i="14"/>
  <c r="R28" i="14" s="1"/>
  <c r="R59" i="14" s="1"/>
  <c r="T12" i="10" s="1"/>
  <c r="AC7" i="14"/>
  <c r="AC5" i="14"/>
  <c r="AC23" i="14" s="1"/>
  <c r="AC54" i="14" s="1"/>
  <c r="AE3" i="8" s="1"/>
  <c r="P8" i="14"/>
  <c r="AD8" i="14"/>
  <c r="AD6" i="14"/>
  <c r="AD24" i="14" s="1"/>
  <c r="AD55" i="14" s="1"/>
  <c r="AF3" i="9" s="1"/>
  <c r="E15" i="14"/>
  <c r="E33" i="14" s="1"/>
  <c r="E64" i="14" s="1"/>
  <c r="G26" i="9" s="1"/>
  <c r="AD16" i="14"/>
  <c r="AD9" i="14"/>
  <c r="AD27" i="14" s="1"/>
  <c r="AD58" i="14" s="1"/>
  <c r="AF4" i="8" s="1"/>
  <c r="AD10" i="14"/>
  <c r="AD28" i="14" s="1"/>
  <c r="AD59" i="14" s="1"/>
  <c r="AF12" i="10" s="1"/>
  <c r="AD11" i="14"/>
  <c r="AD29" i="14" s="1"/>
  <c r="AD60" i="14" s="1"/>
  <c r="AF12" i="8" s="1"/>
  <c r="AD12" i="14"/>
  <c r="AD30" i="14" s="1"/>
  <c r="AD61" i="14" s="1"/>
  <c r="AF12" i="9" s="1"/>
  <c r="AD15" i="14"/>
  <c r="AD33" i="14" s="1"/>
  <c r="AD64" i="14" s="1"/>
  <c r="AF26" i="9" s="1"/>
  <c r="AA7" i="14"/>
  <c r="X7" i="14"/>
  <c r="U13" i="14"/>
  <c r="U31" i="14" s="1"/>
  <c r="U62" i="14" s="1"/>
  <c r="W17" i="10" s="1"/>
  <c r="I12" i="14"/>
  <c r="I30" i="14" s="1"/>
  <c r="I61" i="14" s="1"/>
  <c r="K12" i="9" s="1"/>
  <c r="I8" i="14"/>
  <c r="I13" i="14"/>
  <c r="I31" i="14" s="1"/>
  <c r="I62" i="14" s="1"/>
  <c r="K17" i="10" s="1"/>
  <c r="I14" i="14"/>
  <c r="I32" i="14" s="1"/>
  <c r="I63" i="14" s="1"/>
  <c r="K26" i="8" s="1"/>
  <c r="I6" i="14"/>
  <c r="I24" i="14" s="1"/>
  <c r="I55" i="14" s="1"/>
  <c r="K3" i="9" s="1"/>
  <c r="I15" i="14"/>
  <c r="I33" i="14" s="1"/>
  <c r="I64" i="14" s="1"/>
  <c r="K26" i="9" s="1"/>
  <c r="I7" i="14"/>
  <c r="I16" i="14"/>
  <c r="I10" i="14"/>
  <c r="I28" i="14" s="1"/>
  <c r="I59" i="14" s="1"/>
  <c r="K12" i="10" s="1"/>
  <c r="Q12" i="14"/>
  <c r="Q30" i="14" s="1"/>
  <c r="Q61" i="14" s="1"/>
  <c r="S12" i="9" s="1"/>
  <c r="Q13" i="14"/>
  <c r="Q31" i="14" s="1"/>
  <c r="Q62" i="14" s="1"/>
  <c r="S17" i="10" s="1"/>
  <c r="Q14" i="14"/>
  <c r="Q32" i="14" s="1"/>
  <c r="Q63" i="14" s="1"/>
  <c r="S26" i="8" s="1"/>
  <c r="Q6" i="14"/>
  <c r="Q8" i="14"/>
  <c r="Q15" i="14"/>
  <c r="Q33" i="14" s="1"/>
  <c r="Q64" i="14" s="1"/>
  <c r="S26" i="9" s="1"/>
  <c r="Q7" i="14"/>
  <c r="Q16" i="14"/>
  <c r="Q10" i="14"/>
  <c r="Q28" i="14" s="1"/>
  <c r="Q59" i="14" s="1"/>
  <c r="S12" i="10" s="1"/>
  <c r="Y12" i="14"/>
  <c r="Y30" i="14" s="1"/>
  <c r="Y61" i="14" s="1"/>
  <c r="AA12" i="9" s="1"/>
  <c r="Y13" i="14"/>
  <c r="Y31" i="14" s="1"/>
  <c r="Y62" i="14" s="1"/>
  <c r="AA17" i="10" s="1"/>
  <c r="Y14" i="14"/>
  <c r="Y32" i="14" s="1"/>
  <c r="Y63" i="14" s="1"/>
  <c r="AA26" i="8" s="1"/>
  <c r="Y6" i="14"/>
  <c r="Y15" i="14"/>
  <c r="Y33" i="14" s="1"/>
  <c r="Y64" i="14" s="1"/>
  <c r="AA26" i="9" s="1"/>
  <c r="Y7" i="14"/>
  <c r="Y16" i="14"/>
  <c r="Y8" i="14"/>
  <c r="Y10" i="14"/>
  <c r="Y28" i="14" s="1"/>
  <c r="Y59" i="14" s="1"/>
  <c r="AA12" i="10" s="1"/>
  <c r="AG12" i="14"/>
  <c r="AG30" i="14" s="1"/>
  <c r="AG61" i="14" s="1"/>
  <c r="AI12" i="9" s="1"/>
  <c r="AG13" i="14"/>
  <c r="AG31" i="14" s="1"/>
  <c r="AG62" i="14" s="1"/>
  <c r="AI17" i="10" s="1"/>
  <c r="AG14" i="14"/>
  <c r="AG32" i="14" s="1"/>
  <c r="AG63" i="14" s="1"/>
  <c r="AI26" i="8" s="1"/>
  <c r="AG6" i="14"/>
  <c r="AG15" i="14"/>
  <c r="AG33" i="14" s="1"/>
  <c r="AG64" i="14" s="1"/>
  <c r="AI26" i="9" s="1"/>
  <c r="AG7" i="14"/>
  <c r="AG16" i="14"/>
  <c r="AG10" i="14"/>
  <c r="AG28" i="14" s="1"/>
  <c r="AG59" i="14" s="1"/>
  <c r="AI12" i="10" s="1"/>
  <c r="L7" i="14"/>
  <c r="L11" i="14"/>
  <c r="L29" i="14" s="1"/>
  <c r="L60" i="14" s="1"/>
  <c r="N12" i="8" s="1"/>
  <c r="L5" i="14"/>
  <c r="L23" i="14" s="1"/>
  <c r="L54" i="14" s="1"/>
  <c r="N3" i="8" s="1"/>
  <c r="T7" i="14"/>
  <c r="T11" i="14"/>
  <c r="T29" i="14" s="1"/>
  <c r="T60" i="14" s="1"/>
  <c r="V12" i="8" s="1"/>
  <c r="T5" i="14"/>
  <c r="T23" i="14" s="1"/>
  <c r="T54" i="14" s="1"/>
  <c r="V3" i="8" s="1"/>
  <c r="AB7" i="14"/>
  <c r="AB11" i="14"/>
  <c r="AB29" i="14" s="1"/>
  <c r="AB60" i="14" s="1"/>
  <c r="AD12" i="8" s="1"/>
  <c r="AB5" i="14"/>
  <c r="AB23" i="14" s="1"/>
  <c r="AB54" i="14" s="1"/>
  <c r="AD3" i="8" s="1"/>
  <c r="AA13" i="14"/>
  <c r="AA31" i="14" s="1"/>
  <c r="AA62" i="14" s="1"/>
  <c r="AC17" i="10" s="1"/>
  <c r="V5" i="14"/>
  <c r="V14" i="14"/>
  <c r="V32" i="14" s="1"/>
  <c r="V63" i="14" s="1"/>
  <c r="X26" i="8" s="1"/>
  <c r="J10" i="14"/>
  <c r="J28" i="14" s="1"/>
  <c r="J59" i="14" s="1"/>
  <c r="L12" i="10" s="1"/>
  <c r="E5" i="14"/>
  <c r="E23" i="14" s="1"/>
  <c r="E54" i="14" s="1"/>
  <c r="G3" i="8" s="1"/>
  <c r="E7" i="14"/>
  <c r="F6" i="14"/>
  <c r="F24" i="14" s="1"/>
  <c r="F55" i="14" s="1"/>
  <c r="H3" i="9" s="1"/>
  <c r="F8" i="14"/>
  <c r="V16" i="14"/>
  <c r="V10" i="14"/>
  <c r="V28" i="14" s="1"/>
  <c r="V59" i="14" s="1"/>
  <c r="X12" i="10" s="1"/>
  <c r="V11" i="14"/>
  <c r="V29" i="14" s="1"/>
  <c r="V60" i="14" s="1"/>
  <c r="X12" i="8" s="1"/>
  <c r="V12" i="14"/>
  <c r="V30" i="14" s="1"/>
  <c r="V61" i="14" s="1"/>
  <c r="X12" i="9" s="1"/>
  <c r="V15" i="14"/>
  <c r="V33" i="14" s="1"/>
  <c r="V64" i="14" s="1"/>
  <c r="X26" i="9" s="1"/>
  <c r="I5" i="14"/>
  <c r="R13" i="14"/>
  <c r="R31" i="14" s="1"/>
  <c r="R62" i="14" s="1"/>
  <c r="T17" i="10" s="1"/>
  <c r="R14" i="14"/>
  <c r="R32" i="14" s="1"/>
  <c r="R63" i="14" s="1"/>
  <c r="T26" i="8" s="1"/>
  <c r="R6" i="14"/>
  <c r="R24" i="14" s="1"/>
  <c r="R55" i="14" s="1"/>
  <c r="T3" i="9" s="1"/>
  <c r="R15" i="14"/>
  <c r="R33" i="14" s="1"/>
  <c r="R64" i="14" s="1"/>
  <c r="T26" i="9" s="1"/>
  <c r="R16" i="14"/>
  <c r="R8" i="14"/>
  <c r="R11" i="14"/>
  <c r="R29" i="14" s="1"/>
  <c r="R60" i="14" s="1"/>
  <c r="T12" i="8" s="1"/>
  <c r="AH13" i="14"/>
  <c r="AH31" i="14" s="1"/>
  <c r="AH62" i="14" s="1"/>
  <c r="AJ17" i="10" s="1"/>
  <c r="AH14" i="14"/>
  <c r="AH32" i="14" s="1"/>
  <c r="AH63" i="14" s="1"/>
  <c r="AJ26" i="8" s="1"/>
  <c r="AH6" i="14"/>
  <c r="AH24" i="14" s="1"/>
  <c r="AH55" i="14" s="1"/>
  <c r="AJ3" i="9" s="1"/>
  <c r="AH15" i="14"/>
  <c r="AH33" i="14" s="1"/>
  <c r="AH64" i="14" s="1"/>
  <c r="AJ26" i="9" s="1"/>
  <c r="AH16" i="14"/>
  <c r="AH8" i="14"/>
  <c r="AH11" i="14"/>
  <c r="AH29" i="14" s="1"/>
  <c r="AH60" i="14" s="1"/>
  <c r="AJ12" i="8" s="1"/>
  <c r="M7" i="14"/>
  <c r="M5" i="14"/>
  <c r="M23" i="14" s="1"/>
  <c r="M54" i="14" s="1"/>
  <c r="O3" i="8" s="1"/>
  <c r="M15" i="14"/>
  <c r="M33" i="14" s="1"/>
  <c r="M64" i="14" s="1"/>
  <c r="O26" i="9" s="1"/>
  <c r="AB12" i="14"/>
  <c r="AB30" i="14" s="1"/>
  <c r="AB61" i="14" s="1"/>
  <c r="AD12" i="9" s="1"/>
  <c r="AB6" i="14"/>
  <c r="AB24" i="14" s="1"/>
  <c r="AB55" i="14" s="1"/>
  <c r="AD3" i="9" s="1"/>
  <c r="G9" i="14"/>
  <c r="G27" i="14" s="1"/>
  <c r="G58" i="14" s="1"/>
  <c r="I4" i="8" s="1"/>
  <c r="G7" i="14"/>
  <c r="AD5" i="14"/>
  <c r="AD14" i="14"/>
  <c r="AD32" i="14" s="1"/>
  <c r="AD63" i="14" s="1"/>
  <c r="AF26" i="8" s="1"/>
  <c r="AG9" i="14"/>
  <c r="AG27" i="14" s="1"/>
  <c r="AG58" i="14" s="1"/>
  <c r="AI4" i="8" s="1"/>
  <c r="AG11" i="14"/>
  <c r="AG29" i="14" s="1"/>
  <c r="AG60" i="14" s="1"/>
  <c r="AI12" i="8" s="1"/>
  <c r="R12" i="14"/>
  <c r="R30" i="14" s="1"/>
  <c r="R61" i="14" s="1"/>
  <c r="T12" i="9" s="1"/>
  <c r="M13" i="14"/>
  <c r="M31" i="14" s="1"/>
  <c r="M62" i="14" s="1"/>
  <c r="O17" i="10" s="1"/>
  <c r="G15" i="14"/>
  <c r="G33" i="14" s="1"/>
  <c r="G64" i="14" s="1"/>
  <c r="I26" i="9" s="1"/>
  <c r="G6" i="14"/>
  <c r="G24" i="14" s="1"/>
  <c r="G55" i="14" s="1"/>
  <c r="I3" i="9" s="1"/>
  <c r="J12" i="14"/>
  <c r="J30" i="14" s="1"/>
  <c r="J61" i="14" s="1"/>
  <c r="L12" i="9" s="1"/>
  <c r="AD7" i="14"/>
  <c r="N13" i="14"/>
  <c r="N31" i="14" s="1"/>
  <c r="N62" i="14" s="1"/>
  <c r="P17" i="10" s="1"/>
  <c r="N6" i="14"/>
  <c r="N24" i="14" s="1"/>
  <c r="N55" i="14" s="1"/>
  <c r="P3" i="9" s="1"/>
  <c r="N8" i="14"/>
  <c r="F16" i="14"/>
  <c r="K11" i="14"/>
  <c r="K29" i="14" s="1"/>
  <c r="K60" i="14" s="1"/>
  <c r="M12" i="8" s="1"/>
  <c r="K5" i="14"/>
  <c r="K23" i="14" s="1"/>
  <c r="K54" i="14" s="1"/>
  <c r="M3" i="8" s="1"/>
  <c r="AC15" i="14"/>
  <c r="AC33" i="14" s="1"/>
  <c r="AC64" i="14" s="1"/>
  <c r="AE26" i="9" s="1"/>
  <c r="S13" i="14"/>
  <c r="S31" i="14" s="1"/>
  <c r="S62" i="14" s="1"/>
  <c r="U17" i="10" s="1"/>
  <c r="AE9" i="14"/>
  <c r="AE27" i="14" s="1"/>
  <c r="AE58" i="14" s="1"/>
  <c r="AG4" i="8" s="1"/>
  <c r="AE7" i="14"/>
  <c r="H8" i="14"/>
  <c r="Q9" i="14"/>
  <c r="Q27" i="14" s="1"/>
  <c r="Q58" i="14" s="1"/>
  <c r="S4" i="8" s="1"/>
  <c r="Q11" i="14"/>
  <c r="Q29" i="14" s="1"/>
  <c r="Q60" i="14" s="1"/>
  <c r="S12" i="8" s="1"/>
  <c r="O10" i="14"/>
  <c r="O28" i="14" s="1"/>
  <c r="O59" i="14" s="1"/>
  <c r="Q12" i="10" s="1"/>
  <c r="O11" i="14"/>
  <c r="O29" i="14" s="1"/>
  <c r="O60" i="14" s="1"/>
  <c r="Q12" i="8" s="1"/>
  <c r="O12" i="14"/>
  <c r="O30" i="14" s="1"/>
  <c r="O61" i="14" s="1"/>
  <c r="Q12" i="9" s="1"/>
  <c r="O13" i="14"/>
  <c r="O31" i="14" s="1"/>
  <c r="O62" i="14" s="1"/>
  <c r="Q17" i="10" s="1"/>
  <c r="O16" i="14"/>
  <c r="O8" i="14"/>
  <c r="AE10" i="14"/>
  <c r="AE28" i="14" s="1"/>
  <c r="AE59" i="14" s="1"/>
  <c r="AG12" i="10" s="1"/>
  <c r="AE11" i="14"/>
  <c r="AE29" i="14" s="1"/>
  <c r="AE60" i="14" s="1"/>
  <c r="AG12" i="8" s="1"/>
  <c r="AE12" i="14"/>
  <c r="AE30" i="14" s="1"/>
  <c r="AE61" i="14" s="1"/>
  <c r="AG12" i="9" s="1"/>
  <c r="AE13" i="14"/>
  <c r="AE31" i="14" s="1"/>
  <c r="AE62" i="14" s="1"/>
  <c r="AG17" i="10" s="1"/>
  <c r="AE16" i="14"/>
  <c r="AE8" i="14"/>
  <c r="R5" i="14"/>
  <c r="R9" i="14"/>
  <c r="R27" i="14" s="1"/>
  <c r="R58" i="14" s="1"/>
  <c r="T4" i="8" s="1"/>
  <c r="R7" i="14"/>
  <c r="AH5" i="14"/>
  <c r="AH7" i="14"/>
  <c r="AH9" i="14"/>
  <c r="AH27" i="14" s="1"/>
  <c r="AH58" i="14" s="1"/>
  <c r="AJ4" i="8" s="1"/>
  <c r="S11" i="14"/>
  <c r="S29" i="14" s="1"/>
  <c r="S60" i="14" s="1"/>
  <c r="U12" i="8" s="1"/>
  <c r="S5" i="14"/>
  <c r="S23" i="14" s="1"/>
  <c r="S54" i="14" s="1"/>
  <c r="U3" i="8" s="1"/>
  <c r="W9" i="14"/>
  <c r="W27" i="14" s="1"/>
  <c r="W58" i="14" s="1"/>
  <c r="Y4" i="8" s="1"/>
  <c r="W7" i="14"/>
  <c r="O15" i="14"/>
  <c r="O33" i="14" s="1"/>
  <c r="O64" i="14" s="1"/>
  <c r="Q26" i="9" s="1"/>
  <c r="O6" i="14"/>
  <c r="O24" i="14" s="1"/>
  <c r="O55" i="14" s="1"/>
  <c r="Q3" i="9" s="1"/>
  <c r="H11" i="14"/>
  <c r="H29" i="14" s="1"/>
  <c r="H60" i="14" s="1"/>
  <c r="J12" i="8" s="1"/>
  <c r="H12" i="14"/>
  <c r="H30" i="14" s="1"/>
  <c r="H61" i="14" s="1"/>
  <c r="J12" i="9" s="1"/>
  <c r="H13" i="14"/>
  <c r="H31" i="14" s="1"/>
  <c r="H62" i="14" s="1"/>
  <c r="J17" i="10" s="1"/>
  <c r="H14" i="14"/>
  <c r="H32" i="14" s="1"/>
  <c r="H63" i="14" s="1"/>
  <c r="J26" i="8" s="1"/>
  <c r="H6" i="14"/>
  <c r="H24" i="14" s="1"/>
  <c r="H55" i="14" s="1"/>
  <c r="J3" i="9" s="1"/>
  <c r="H15" i="14"/>
  <c r="H33" i="14" s="1"/>
  <c r="H64" i="14" s="1"/>
  <c r="J26" i="9" s="1"/>
  <c r="P11" i="14"/>
  <c r="P29" i="14" s="1"/>
  <c r="P60" i="14" s="1"/>
  <c r="R12" i="8" s="1"/>
  <c r="P12" i="14"/>
  <c r="P30" i="14" s="1"/>
  <c r="P61" i="14" s="1"/>
  <c r="R12" i="9" s="1"/>
  <c r="P13" i="14"/>
  <c r="P31" i="14" s="1"/>
  <c r="P62" i="14" s="1"/>
  <c r="R17" i="10" s="1"/>
  <c r="P14" i="14"/>
  <c r="P32" i="14" s="1"/>
  <c r="P63" i="14" s="1"/>
  <c r="R26" i="8" s="1"/>
  <c r="P6" i="14"/>
  <c r="P24" i="14" s="1"/>
  <c r="P55" i="14" s="1"/>
  <c r="R3" i="9" s="1"/>
  <c r="P15" i="14"/>
  <c r="P33" i="14" s="1"/>
  <c r="P64" i="14" s="1"/>
  <c r="R26" i="9" s="1"/>
  <c r="X11" i="14"/>
  <c r="X29" i="14" s="1"/>
  <c r="X60" i="14" s="1"/>
  <c r="Z12" i="8" s="1"/>
  <c r="X12" i="14"/>
  <c r="X30" i="14" s="1"/>
  <c r="X61" i="14" s="1"/>
  <c r="Z12" i="9" s="1"/>
  <c r="X13" i="14"/>
  <c r="X31" i="14" s="1"/>
  <c r="X62" i="14" s="1"/>
  <c r="Z17" i="10" s="1"/>
  <c r="X14" i="14"/>
  <c r="X32" i="14" s="1"/>
  <c r="X63" i="14" s="1"/>
  <c r="Z26" i="8" s="1"/>
  <c r="X6" i="14"/>
  <c r="X24" i="14" s="1"/>
  <c r="X55" i="14" s="1"/>
  <c r="Z3" i="9" s="1"/>
  <c r="X15" i="14"/>
  <c r="X33" i="14" s="1"/>
  <c r="X64" i="14" s="1"/>
  <c r="Z26" i="9" s="1"/>
  <c r="X9" i="14"/>
  <c r="X27" i="14" s="1"/>
  <c r="X58" i="14" s="1"/>
  <c r="Z4" i="8" s="1"/>
  <c r="AI7" i="14"/>
  <c r="J13" i="14"/>
  <c r="J31" i="14" s="1"/>
  <c r="J62" i="14" s="1"/>
  <c r="L17" i="10" s="1"/>
  <c r="J14" i="14"/>
  <c r="J32" i="14" s="1"/>
  <c r="J63" i="14" s="1"/>
  <c r="L26" i="8" s="1"/>
  <c r="J6" i="14"/>
  <c r="J24" i="14" s="1"/>
  <c r="J55" i="14" s="1"/>
  <c r="L3" i="9" s="1"/>
  <c r="J15" i="14"/>
  <c r="J33" i="14" s="1"/>
  <c r="J64" i="14" s="1"/>
  <c r="L26" i="9" s="1"/>
  <c r="J16" i="14"/>
  <c r="J8" i="14"/>
  <c r="J11" i="14"/>
  <c r="J29" i="14" s="1"/>
  <c r="J60" i="14" s="1"/>
  <c r="L12" i="8" s="1"/>
  <c r="Z13" i="14"/>
  <c r="Z31" i="14" s="1"/>
  <c r="Z62" i="14" s="1"/>
  <c r="AB17" i="10" s="1"/>
  <c r="Z14" i="14"/>
  <c r="Z32" i="14" s="1"/>
  <c r="Z63" i="14" s="1"/>
  <c r="AB26" i="8" s="1"/>
  <c r="Z6" i="14"/>
  <c r="Z24" i="14" s="1"/>
  <c r="Z55" i="14" s="1"/>
  <c r="AB3" i="9" s="1"/>
  <c r="Z15" i="14"/>
  <c r="Z33" i="14" s="1"/>
  <c r="Z64" i="14" s="1"/>
  <c r="AB26" i="9" s="1"/>
  <c r="Z16" i="14"/>
  <c r="Z8" i="14"/>
  <c r="Z11" i="14"/>
  <c r="Z29" i="14" s="1"/>
  <c r="Z60" i="14" s="1"/>
  <c r="AB12" i="8" s="1"/>
  <c r="K14" i="14"/>
  <c r="K32" i="14" s="1"/>
  <c r="K63" i="14" s="1"/>
  <c r="M26" i="8" s="1"/>
  <c r="K6" i="14"/>
  <c r="K24" i="14" s="1"/>
  <c r="K55" i="14" s="1"/>
  <c r="M3" i="9" s="1"/>
  <c r="K15" i="14"/>
  <c r="K33" i="14" s="1"/>
  <c r="K64" i="14" s="1"/>
  <c r="M26" i="9" s="1"/>
  <c r="K16" i="14"/>
  <c r="K8" i="14"/>
  <c r="K9" i="14"/>
  <c r="K27" i="14" s="1"/>
  <c r="K58" i="14" s="1"/>
  <c r="M4" i="8" s="1"/>
  <c r="K12" i="14"/>
  <c r="K30" i="14" s="1"/>
  <c r="K61" i="14" s="1"/>
  <c r="M12" i="9" s="1"/>
  <c r="S14" i="14"/>
  <c r="S32" i="14" s="1"/>
  <c r="S63" i="14" s="1"/>
  <c r="U26" i="8" s="1"/>
  <c r="S6" i="14"/>
  <c r="S24" i="14" s="1"/>
  <c r="S55" i="14" s="1"/>
  <c r="U3" i="9" s="1"/>
  <c r="S15" i="14"/>
  <c r="S33" i="14" s="1"/>
  <c r="S64" i="14" s="1"/>
  <c r="U26" i="9" s="1"/>
  <c r="S16" i="14"/>
  <c r="S8" i="14"/>
  <c r="S9" i="14"/>
  <c r="S27" i="14" s="1"/>
  <c r="S58" i="14" s="1"/>
  <c r="U4" i="8" s="1"/>
  <c r="S12" i="14"/>
  <c r="S30" i="14" s="1"/>
  <c r="S61" i="14" s="1"/>
  <c r="U12" i="9" s="1"/>
  <c r="AA14" i="14"/>
  <c r="AA32" i="14" s="1"/>
  <c r="AA63" i="14" s="1"/>
  <c r="AC26" i="8" s="1"/>
  <c r="AA6" i="14"/>
  <c r="AA24" i="14" s="1"/>
  <c r="AA55" i="14" s="1"/>
  <c r="AC3" i="9" s="1"/>
  <c r="AA15" i="14"/>
  <c r="AA33" i="14" s="1"/>
  <c r="AA64" i="14" s="1"/>
  <c r="AC26" i="9" s="1"/>
  <c r="AA16" i="14"/>
  <c r="AA8" i="14"/>
  <c r="AA9" i="14"/>
  <c r="AA27" i="14" s="1"/>
  <c r="AA58" i="14" s="1"/>
  <c r="AC4" i="8" s="1"/>
  <c r="AA12" i="14"/>
  <c r="AA30" i="14" s="1"/>
  <c r="AA61" i="14" s="1"/>
  <c r="AC12" i="9" s="1"/>
  <c r="AI14" i="14"/>
  <c r="AI32" i="14" s="1"/>
  <c r="AI63" i="14" s="1"/>
  <c r="AK26" i="8" s="1"/>
  <c r="AI6" i="14"/>
  <c r="AI24" i="14" s="1"/>
  <c r="AI55" i="14" s="1"/>
  <c r="AK3" i="9" s="1"/>
  <c r="AI15" i="14"/>
  <c r="AI33" i="14" s="1"/>
  <c r="AI64" i="14" s="1"/>
  <c r="AK26" i="9" s="1"/>
  <c r="AI16" i="14"/>
  <c r="AI8" i="14"/>
  <c r="AI9" i="14"/>
  <c r="AI27" i="14" s="1"/>
  <c r="AI58" i="14" s="1"/>
  <c r="AK4" i="8" s="1"/>
  <c r="AI12" i="14"/>
  <c r="AI30" i="14" s="1"/>
  <c r="AI61" i="14" s="1"/>
  <c r="AK12" i="9" s="1"/>
  <c r="N9" i="14"/>
  <c r="N27" i="14" s="1"/>
  <c r="N58" i="14" s="1"/>
  <c r="P4" i="8" s="1"/>
  <c r="N7" i="14"/>
  <c r="V9" i="14"/>
  <c r="V27" i="14" s="1"/>
  <c r="V58" i="14" s="1"/>
  <c r="X4" i="8" s="1"/>
  <c r="V7" i="14"/>
  <c r="F13" i="14"/>
  <c r="F31" i="14" s="1"/>
  <c r="F62" i="14" s="1"/>
  <c r="H17" i="10" s="1"/>
  <c r="L15" i="14"/>
  <c r="L33" i="14" s="1"/>
  <c r="L64" i="14" s="1"/>
  <c r="N26" i="9" s="1"/>
  <c r="L16" i="14"/>
  <c r="L8" i="14"/>
  <c r="L9" i="14"/>
  <c r="L27" i="14" s="1"/>
  <c r="L58" i="14" s="1"/>
  <c r="N4" i="8" s="1"/>
  <c r="L10" i="14"/>
  <c r="L28" i="14" s="1"/>
  <c r="L59" i="14" s="1"/>
  <c r="N12" i="10" s="1"/>
  <c r="L13" i="14"/>
  <c r="L31" i="14" s="1"/>
  <c r="L62" i="14" s="1"/>
  <c r="N17" i="10" s="1"/>
  <c r="T15" i="14"/>
  <c r="T33" i="14" s="1"/>
  <c r="T64" i="14" s="1"/>
  <c r="V26" i="9" s="1"/>
  <c r="T16" i="14"/>
  <c r="T8" i="14"/>
  <c r="T9" i="14"/>
  <c r="T27" i="14" s="1"/>
  <c r="T58" i="14" s="1"/>
  <c r="V4" i="8" s="1"/>
  <c r="T10" i="14"/>
  <c r="T28" i="14" s="1"/>
  <c r="T59" i="14" s="1"/>
  <c r="V12" i="10" s="1"/>
  <c r="T13" i="14"/>
  <c r="T31" i="14" s="1"/>
  <c r="T62" i="14" s="1"/>
  <c r="V17" i="10" s="1"/>
  <c r="AB15" i="14"/>
  <c r="AB33" i="14" s="1"/>
  <c r="AB64" i="14" s="1"/>
  <c r="AD26" i="9" s="1"/>
  <c r="AB16" i="14"/>
  <c r="AB8" i="14"/>
  <c r="AB9" i="14"/>
  <c r="AB27" i="14" s="1"/>
  <c r="AB58" i="14" s="1"/>
  <c r="AD4" i="8" s="1"/>
  <c r="AB10" i="14"/>
  <c r="AB28" i="14" s="1"/>
  <c r="AB59" i="14" s="1"/>
  <c r="AD12" i="10" s="1"/>
  <c r="AB13" i="14"/>
  <c r="AB31" i="14" s="1"/>
  <c r="AB62" i="14" s="1"/>
  <c r="AD17" i="10" s="1"/>
  <c r="O5" i="14"/>
  <c r="O14" i="14"/>
  <c r="O32" i="14" s="1"/>
  <c r="O63" i="14" s="1"/>
  <c r="Q26" i="8" s="1"/>
  <c r="W5" i="14"/>
  <c r="W14" i="14"/>
  <c r="W32" i="14" s="1"/>
  <c r="W63" i="14" s="1"/>
  <c r="Y26" i="8" s="1"/>
  <c r="AE5" i="14"/>
  <c r="AE14" i="14"/>
  <c r="AE32" i="14" s="1"/>
  <c r="AE63" i="14" s="1"/>
  <c r="AG26" i="8" s="1"/>
  <c r="N16" i="14"/>
  <c r="N14" i="14"/>
  <c r="N32" i="14" s="1"/>
  <c r="N63" i="14" s="1"/>
  <c r="P26" i="8" s="1"/>
  <c r="N5" i="14"/>
  <c r="AC13" i="14"/>
  <c r="AC31" i="14" s="1"/>
  <c r="AC62" i="14" s="1"/>
  <c r="AE17" i="10" s="1"/>
  <c r="L14" i="14"/>
  <c r="L32" i="14" s="1"/>
  <c r="L63" i="14" s="1"/>
  <c r="N26" i="8" s="1"/>
  <c r="AF7" i="14"/>
  <c r="AI5" i="14"/>
  <c r="AI11" i="14"/>
  <c r="AI29" i="14" s="1"/>
  <c r="AI60" i="14" s="1"/>
  <c r="AK12" i="8" s="1"/>
  <c r="L6" i="14"/>
  <c r="L24" i="14" s="1"/>
  <c r="L55" i="14" s="1"/>
  <c r="N3" i="9" s="1"/>
  <c r="L12" i="14"/>
  <c r="L30" i="14" s="1"/>
  <c r="L61" i="14" s="1"/>
  <c r="N12" i="9" s="1"/>
  <c r="N10" i="14"/>
  <c r="N28" i="14" s="1"/>
  <c r="N59" i="14" s="1"/>
  <c r="P12" i="10" s="1"/>
  <c r="N11" i="14"/>
  <c r="N29" i="14" s="1"/>
  <c r="N60" i="14" s="1"/>
  <c r="P12" i="8" s="1"/>
  <c r="N12" i="14"/>
  <c r="N30" i="14" s="1"/>
  <c r="N61" i="14" s="1"/>
  <c r="P12" i="9" s="1"/>
  <c r="N15" i="14"/>
  <c r="N33" i="14" s="1"/>
  <c r="N64" i="14" s="1"/>
  <c r="P26" i="9" s="1"/>
  <c r="E16" i="14"/>
  <c r="E8" i="14"/>
  <c r="E9" i="14"/>
  <c r="E27" i="14" s="1"/>
  <c r="E58" i="14" s="1"/>
  <c r="G4" i="8" s="1"/>
  <c r="E10" i="14"/>
  <c r="E28" i="14" s="1"/>
  <c r="E59" i="14" s="1"/>
  <c r="G12" i="10" s="1"/>
  <c r="E11" i="14"/>
  <c r="E29" i="14" s="1"/>
  <c r="E60" i="14" s="1"/>
  <c r="G12" i="8" s="1"/>
  <c r="E12" i="14"/>
  <c r="E30" i="14" s="1"/>
  <c r="E61" i="14" s="1"/>
  <c r="G12" i="9" s="1"/>
  <c r="E14" i="14"/>
  <c r="E32" i="14" s="1"/>
  <c r="E63" i="14" s="1"/>
  <c r="G26" i="8" s="1"/>
  <c r="E6" i="14"/>
  <c r="E24" i="14" s="1"/>
  <c r="E55" i="14" s="1"/>
  <c r="G3" i="9" s="1"/>
  <c r="M16" i="14"/>
  <c r="M8" i="14"/>
  <c r="M9" i="14"/>
  <c r="M27" i="14" s="1"/>
  <c r="M58" i="14" s="1"/>
  <c r="O4" i="8" s="1"/>
  <c r="M10" i="14"/>
  <c r="M28" i="14" s="1"/>
  <c r="M59" i="14" s="1"/>
  <c r="O12" i="10" s="1"/>
  <c r="M11" i="14"/>
  <c r="M29" i="14" s="1"/>
  <c r="M60" i="14" s="1"/>
  <c r="O12" i="8" s="1"/>
  <c r="M12" i="14"/>
  <c r="M30" i="14" s="1"/>
  <c r="M61" i="14" s="1"/>
  <c r="O12" i="9" s="1"/>
  <c r="M14" i="14"/>
  <c r="M32" i="14" s="1"/>
  <c r="M63" i="14" s="1"/>
  <c r="O26" i="8" s="1"/>
  <c r="M6" i="14"/>
  <c r="M24" i="14" s="1"/>
  <c r="M55" i="14" s="1"/>
  <c r="O3" i="9" s="1"/>
  <c r="U16" i="14"/>
  <c r="U8" i="14"/>
  <c r="U9" i="14"/>
  <c r="U27" i="14" s="1"/>
  <c r="U58" i="14" s="1"/>
  <c r="W4" i="8" s="1"/>
  <c r="U10" i="14"/>
  <c r="U28" i="14" s="1"/>
  <c r="U59" i="14" s="1"/>
  <c r="W12" i="10" s="1"/>
  <c r="U11" i="14"/>
  <c r="U29" i="14" s="1"/>
  <c r="U60" i="14" s="1"/>
  <c r="W12" i="8" s="1"/>
  <c r="U12" i="14"/>
  <c r="U30" i="14" s="1"/>
  <c r="U61" i="14" s="1"/>
  <c r="W12" i="9" s="1"/>
  <c r="U14" i="14"/>
  <c r="U32" i="14" s="1"/>
  <c r="U63" i="14" s="1"/>
  <c r="W26" i="8" s="1"/>
  <c r="U6" i="14"/>
  <c r="U24" i="14" s="1"/>
  <c r="U55" i="14" s="1"/>
  <c r="W3" i="9" s="1"/>
  <c r="AC16" i="14"/>
  <c r="AC8" i="14"/>
  <c r="AC9" i="14"/>
  <c r="AC27" i="14" s="1"/>
  <c r="AC58" i="14" s="1"/>
  <c r="AE4" i="8" s="1"/>
  <c r="AC10" i="14"/>
  <c r="AC28" i="14" s="1"/>
  <c r="AC59" i="14" s="1"/>
  <c r="AE12" i="10" s="1"/>
  <c r="AC11" i="14"/>
  <c r="AC29" i="14" s="1"/>
  <c r="AC60" i="14" s="1"/>
  <c r="AE12" i="8" s="1"/>
  <c r="AC12" i="14"/>
  <c r="AC30" i="14" s="1"/>
  <c r="AC61" i="14" s="1"/>
  <c r="AE12" i="9" s="1"/>
  <c r="AC14" i="14"/>
  <c r="AC32" i="14" s="1"/>
  <c r="AC63" i="14" s="1"/>
  <c r="AE26" i="8" s="1"/>
  <c r="AC6" i="14"/>
  <c r="AC24" i="14" s="1"/>
  <c r="AC55" i="14" s="1"/>
  <c r="AE3" i="9" s="1"/>
  <c r="P5" i="14"/>
  <c r="P9" i="14"/>
  <c r="P27" i="14" s="1"/>
  <c r="P58" i="14" s="1"/>
  <c r="R4" i="8" s="1"/>
  <c r="X5" i="14"/>
  <c r="AF5" i="14"/>
  <c r="F9" i="14"/>
  <c r="F27" i="14" s="1"/>
  <c r="F58" i="14" s="1"/>
  <c r="H4" i="8" s="1"/>
  <c r="F7" i="14"/>
  <c r="AH10" i="14"/>
  <c r="AH28" i="14" s="1"/>
  <c r="AH59" i="14" s="1"/>
  <c r="AJ12" i="10" s="1"/>
  <c r="X10" i="14"/>
  <c r="X28" i="14" s="1"/>
  <c r="X59" i="14" s="1"/>
  <c r="Z12" i="10" s="1"/>
  <c r="X16" i="14"/>
  <c r="U7" i="14"/>
  <c r="U5" i="14"/>
  <c r="Y11" i="14"/>
  <c r="Y29" i="14" s="1"/>
  <c r="Y60" i="14" s="1"/>
  <c r="AA12" i="8" s="1"/>
  <c r="Y9" i="14"/>
  <c r="Y27" i="14" s="1"/>
  <c r="Y58" i="14" s="1"/>
  <c r="AA4" i="8" s="1"/>
  <c r="X8" i="14"/>
  <c r="I11" i="14"/>
  <c r="I29" i="14" s="1"/>
  <c r="I60" i="14" s="1"/>
  <c r="K12" i="8" s="1"/>
  <c r="I9" i="14"/>
  <c r="I27" i="14" s="1"/>
  <c r="I58" i="14" s="1"/>
  <c r="K4" i="8" s="1"/>
  <c r="H7" i="14"/>
  <c r="F5" i="14"/>
  <c r="F14" i="14"/>
  <c r="F32" i="14" s="1"/>
  <c r="F63" i="14" s="1"/>
  <c r="H26" i="8" s="1"/>
  <c r="AG8" i="14"/>
  <c r="P10" i="14"/>
  <c r="P28" i="14" s="1"/>
  <c r="P59" i="14" s="1"/>
  <c r="R12" i="10" s="1"/>
  <c r="T12" i="14"/>
  <c r="T30" i="14" s="1"/>
  <c r="T61" i="14" s="1"/>
  <c r="V12" i="9" s="1"/>
  <c r="T6" i="14"/>
  <c r="T24" i="14" s="1"/>
  <c r="T55" i="14" s="1"/>
  <c r="V3" i="9" s="1"/>
  <c r="M20" i="26" l="1"/>
  <c r="M20" i="25"/>
  <c r="M20" i="23"/>
  <c r="M20" i="21"/>
  <c r="M20" i="22"/>
  <c r="M20" i="24"/>
  <c r="M20" i="7"/>
  <c r="M20" i="20"/>
  <c r="M20" i="27"/>
  <c r="N15" i="22"/>
  <c r="N15" i="21"/>
  <c r="N15" i="7"/>
  <c r="N15" i="20"/>
  <c r="N15" i="27"/>
  <c r="N15" i="26"/>
  <c r="N15" i="25"/>
  <c r="N15" i="24"/>
  <c r="N15" i="23"/>
  <c r="L22" i="27"/>
  <c r="L22" i="26"/>
  <c r="L22" i="25"/>
  <c r="L22" i="22"/>
  <c r="L22" i="24"/>
  <c r="L22" i="23"/>
  <c r="L22" i="21"/>
  <c r="L22" i="7"/>
  <c r="L22" i="20"/>
  <c r="R25" i="27"/>
  <c r="R25" i="26"/>
  <c r="R25" i="25"/>
  <c r="R25" i="23"/>
  <c r="R25" i="22"/>
  <c r="R25" i="21"/>
  <c r="R25" i="24"/>
  <c r="R25" i="7"/>
  <c r="R25" i="20"/>
  <c r="O17" i="21"/>
  <c r="O17" i="7"/>
  <c r="O17" i="20"/>
  <c r="O17" i="27"/>
  <c r="O17" i="24"/>
  <c r="O17" i="26"/>
  <c r="O17" i="25"/>
  <c r="O17" i="23"/>
  <c r="O17" i="22"/>
  <c r="L24" i="27"/>
  <c r="L24" i="26"/>
  <c r="L24" i="25"/>
  <c r="L24" i="24"/>
  <c r="L24" i="23"/>
  <c r="L24" i="21"/>
  <c r="L24" i="22"/>
  <c r="L24" i="7"/>
  <c r="L24" i="20"/>
  <c r="Q13" i="24"/>
  <c r="Q13" i="7"/>
  <c r="Q13" i="20"/>
  <c r="Q13" i="26"/>
  <c r="Q13" i="25"/>
  <c r="Q13" i="27"/>
  <c r="Q13" i="23"/>
  <c r="Q13" i="21"/>
  <c r="Q13" i="22"/>
  <c r="L19" i="26"/>
  <c r="L19" i="25"/>
  <c r="L19" i="23"/>
  <c r="L19" i="21"/>
  <c r="L19" i="7"/>
  <c r="L19" i="20"/>
  <c r="L19" i="22"/>
  <c r="L19" i="27"/>
  <c r="L19" i="24"/>
  <c r="L27" i="7"/>
  <c r="L27" i="20"/>
  <c r="L27" i="27"/>
  <c r="L27" i="26"/>
  <c r="L27" i="25"/>
  <c r="L27" i="24"/>
  <c r="L27" i="21"/>
  <c r="L27" i="23"/>
  <c r="L27" i="22"/>
  <c r="K11" i="21"/>
  <c r="K11" i="7"/>
  <c r="K11" i="20"/>
  <c r="K11" i="27"/>
  <c r="K11" i="26"/>
  <c r="K11" i="24"/>
  <c r="K11" i="23"/>
  <c r="K11" i="25"/>
  <c r="K11" i="22"/>
  <c r="M4" i="20"/>
  <c r="M4" i="7"/>
  <c r="M4" i="21"/>
  <c r="M4" i="27"/>
  <c r="M4" i="26"/>
  <c r="M4" i="22"/>
  <c r="M4" i="25"/>
  <c r="M4" i="23"/>
  <c r="M4" i="24"/>
  <c r="L10" i="7"/>
  <c r="L10" i="21"/>
  <c r="L10" i="27"/>
  <c r="L10" i="26"/>
  <c r="L10" i="25"/>
  <c r="L10" i="22"/>
  <c r="L10" i="24"/>
  <c r="L10" i="23"/>
  <c r="L10" i="20"/>
  <c r="W14" i="25"/>
  <c r="W14" i="23"/>
  <c r="W14" i="24"/>
  <c r="W14" i="21"/>
  <c r="W14" i="27"/>
  <c r="W14" i="26"/>
  <c r="W14" i="22"/>
  <c r="W14" i="7"/>
  <c r="W14" i="20"/>
  <c r="L18" i="27"/>
  <c r="L18" i="26"/>
  <c r="L18" i="25"/>
  <c r="L18" i="23"/>
  <c r="L18" i="21"/>
  <c r="L18" i="24"/>
  <c r="L18" i="22"/>
  <c r="L18" i="20"/>
  <c r="L18" i="7"/>
  <c r="N26" i="7"/>
  <c r="N26" i="20"/>
  <c r="N26" i="27"/>
  <c r="N26" i="26"/>
  <c r="N26" i="25"/>
  <c r="N26" i="22"/>
  <c r="N26" i="21"/>
  <c r="N26" i="24"/>
  <c r="N26" i="23"/>
  <c r="R23" i="25"/>
  <c r="R23" i="24"/>
  <c r="R23" i="23"/>
  <c r="R23" i="22"/>
  <c r="R23" i="21"/>
  <c r="R23" i="7"/>
  <c r="R23" i="27"/>
  <c r="R23" i="20"/>
  <c r="R23" i="26"/>
  <c r="L3" i="23"/>
  <c r="L3" i="20"/>
  <c r="L3" i="7"/>
  <c r="L3" i="21"/>
  <c r="L3" i="27"/>
  <c r="L3" i="26"/>
  <c r="L3" i="25"/>
  <c r="L3" i="24"/>
  <c r="L3" i="22"/>
  <c r="N5" i="23"/>
  <c r="N5" i="20"/>
  <c r="N5" i="7"/>
  <c r="N5" i="21"/>
  <c r="N5" i="27"/>
  <c r="N5" i="25"/>
  <c r="N5" i="24"/>
  <c r="N5" i="26"/>
  <c r="N5" i="22"/>
  <c r="M8" i="21"/>
  <c r="M8" i="20"/>
  <c r="M8" i="7"/>
  <c r="M8" i="22"/>
  <c r="M8" i="27"/>
  <c r="M8" i="26"/>
  <c r="M8" i="25"/>
  <c r="M8" i="24"/>
  <c r="M8" i="23"/>
  <c r="N7" i="27"/>
  <c r="N7" i="26"/>
  <c r="N7" i="25"/>
  <c r="N7" i="24"/>
  <c r="N7" i="23"/>
  <c r="N7" i="22"/>
  <c r="N7" i="7"/>
  <c r="N7" i="21"/>
  <c r="N7" i="20"/>
  <c r="N9" i="23"/>
  <c r="N9" i="21"/>
  <c r="N9" i="22"/>
  <c r="N9" i="7"/>
  <c r="N9" i="20"/>
  <c r="N9" i="27"/>
  <c r="N9" i="26"/>
  <c r="N9" i="25"/>
  <c r="N9" i="24"/>
  <c r="P21" i="26"/>
  <c r="P21" i="25"/>
  <c r="P21" i="24"/>
  <c r="P21" i="23"/>
  <c r="P21" i="7"/>
  <c r="P21" i="20"/>
  <c r="P21" i="21"/>
  <c r="P21" i="27"/>
  <c r="P21" i="22"/>
  <c r="R12" i="7"/>
  <c r="R12" i="20"/>
  <c r="R12" i="27"/>
  <c r="R12" i="26"/>
  <c r="R12" i="24"/>
  <c r="R12" i="23"/>
  <c r="R12" i="22"/>
  <c r="R12" i="21"/>
  <c r="R12" i="25"/>
  <c r="Z16" i="22"/>
  <c r="Z16" i="21"/>
  <c r="Z16" i="7"/>
  <c r="Z16" i="20"/>
  <c r="Z16" i="27"/>
  <c r="Z16" i="26"/>
  <c r="Z16" i="25"/>
  <c r="Z16" i="23"/>
  <c r="Z16" i="24"/>
  <c r="P6" i="27"/>
  <c r="P6" i="25"/>
  <c r="P6" i="26"/>
  <c r="P6" i="24"/>
  <c r="P6" i="23"/>
  <c r="P6" i="22"/>
  <c r="P6" i="21"/>
  <c r="P6" i="7"/>
  <c r="P6" i="20"/>
  <c r="AG26" i="14"/>
  <c r="AG57" i="14" s="1"/>
  <c r="AI5" i="9" s="1"/>
  <c r="AG35" i="14"/>
  <c r="AG66" i="14" s="1"/>
  <c r="AI25" i="9" s="1"/>
  <c r="F19" i="14"/>
  <c r="G2" i="3" s="1"/>
  <c r="F23" i="14"/>
  <c r="F54" i="14" s="1"/>
  <c r="H3" i="8" s="1"/>
  <c r="H25" i="14"/>
  <c r="H56" i="14" s="1"/>
  <c r="J5" i="8" s="1"/>
  <c r="H34" i="14"/>
  <c r="H65" i="14" s="1"/>
  <c r="J25" i="8" s="1"/>
  <c r="X26" i="14"/>
  <c r="X57" i="14" s="1"/>
  <c r="Z5" i="9" s="1"/>
  <c r="X35" i="14"/>
  <c r="X66" i="14" s="1"/>
  <c r="Z25" i="9" s="1"/>
  <c r="U19" i="14"/>
  <c r="V2" i="3" s="1"/>
  <c r="U23" i="14"/>
  <c r="U54" i="14" s="1"/>
  <c r="W3" i="8" s="1"/>
  <c r="U34" i="14"/>
  <c r="U65" i="14" s="1"/>
  <c r="W25" i="8" s="1"/>
  <c r="U25" i="14"/>
  <c r="U56" i="14" s="1"/>
  <c r="W5" i="8" s="1"/>
  <c r="F34" i="14"/>
  <c r="F65" i="14" s="1"/>
  <c r="H25" i="8" s="1"/>
  <c r="F25" i="14"/>
  <c r="F56" i="14" s="1"/>
  <c r="H5" i="8" s="1"/>
  <c r="AF19" i="14"/>
  <c r="AG2" i="3" s="1"/>
  <c r="AF23" i="14"/>
  <c r="AF54" i="14" s="1"/>
  <c r="AH3" i="8" s="1"/>
  <c r="X19" i="14"/>
  <c r="Y2" i="3" s="1"/>
  <c r="X23" i="14"/>
  <c r="X54" i="14" s="1"/>
  <c r="Z3" i="8" s="1"/>
  <c r="P19" i="14"/>
  <c r="Q2" i="3" s="1"/>
  <c r="P23" i="14"/>
  <c r="P54" i="14" s="1"/>
  <c r="R3" i="8" s="1"/>
  <c r="AC35" i="14"/>
  <c r="AC66" i="14" s="1"/>
  <c r="AE25" i="9" s="1"/>
  <c r="AC26" i="14"/>
  <c r="AC57" i="14" s="1"/>
  <c r="AE5" i="9" s="1"/>
  <c r="U35" i="14"/>
  <c r="U66" i="14" s="1"/>
  <c r="W25" i="9" s="1"/>
  <c r="U26" i="14"/>
  <c r="U57" i="14" s="1"/>
  <c r="W5" i="9" s="1"/>
  <c r="M35" i="14"/>
  <c r="M66" i="14" s="1"/>
  <c r="O25" i="9" s="1"/>
  <c r="M26" i="14"/>
  <c r="M57" i="14" s="1"/>
  <c r="O5" i="9" s="1"/>
  <c r="E35" i="14"/>
  <c r="E66" i="14" s="1"/>
  <c r="G25" i="9" s="1"/>
  <c r="E26" i="14"/>
  <c r="E57" i="14" s="1"/>
  <c r="G5" i="9" s="1"/>
  <c r="AI19" i="14"/>
  <c r="AJ2" i="3" s="1"/>
  <c r="AI23" i="14"/>
  <c r="AI54" i="14" s="1"/>
  <c r="AK3" i="8" s="1"/>
  <c r="AF25" i="14"/>
  <c r="AF56" i="14" s="1"/>
  <c r="AH5" i="8" s="1"/>
  <c r="AF34" i="14"/>
  <c r="AF65" i="14" s="1"/>
  <c r="AH25" i="8" s="1"/>
  <c r="N19" i="14"/>
  <c r="O2" i="3" s="1"/>
  <c r="N23" i="14"/>
  <c r="N54" i="14" s="1"/>
  <c r="P3" i="8" s="1"/>
  <c r="AE19" i="14"/>
  <c r="AF2" i="3" s="1"/>
  <c r="AE23" i="14"/>
  <c r="AE54" i="14" s="1"/>
  <c r="AG3" i="8" s="1"/>
  <c r="W19" i="14"/>
  <c r="X2" i="3" s="1"/>
  <c r="W23" i="14"/>
  <c r="W54" i="14" s="1"/>
  <c r="Y3" i="8" s="1"/>
  <c r="O19" i="14"/>
  <c r="P2" i="3" s="1"/>
  <c r="O23" i="14"/>
  <c r="O54" i="14" s="1"/>
  <c r="Q3" i="8" s="1"/>
  <c r="AB35" i="14"/>
  <c r="AB66" i="14" s="1"/>
  <c r="AD25" i="9" s="1"/>
  <c r="AB26" i="14"/>
  <c r="AB57" i="14" s="1"/>
  <c r="AD5" i="9" s="1"/>
  <c r="T26" i="14"/>
  <c r="T57" i="14" s="1"/>
  <c r="V5" i="9" s="1"/>
  <c r="T35" i="14"/>
  <c r="T66" i="14" s="1"/>
  <c r="V25" i="9" s="1"/>
  <c r="L35" i="14"/>
  <c r="L66" i="14" s="1"/>
  <c r="N25" i="9" s="1"/>
  <c r="L26" i="14"/>
  <c r="L57" i="14" s="1"/>
  <c r="N5" i="9" s="1"/>
  <c r="V34" i="14"/>
  <c r="V65" i="14" s="1"/>
  <c r="X25" i="8" s="1"/>
  <c r="V25" i="14"/>
  <c r="V56" i="14" s="1"/>
  <c r="X5" i="8" s="1"/>
  <c r="N34" i="14"/>
  <c r="N65" i="14" s="1"/>
  <c r="P25" i="8" s="1"/>
  <c r="N25" i="14"/>
  <c r="N56" i="14" s="1"/>
  <c r="P5" i="8" s="1"/>
  <c r="AI26" i="14"/>
  <c r="AI57" i="14" s="1"/>
  <c r="AK5" i="9" s="1"/>
  <c r="AI35" i="14"/>
  <c r="AI66" i="14" s="1"/>
  <c r="AK25" i="9" s="1"/>
  <c r="AA26" i="14"/>
  <c r="AA57" i="14" s="1"/>
  <c r="AC5" i="9" s="1"/>
  <c r="AA35" i="14"/>
  <c r="AA66" i="14" s="1"/>
  <c r="AC25" i="9" s="1"/>
  <c r="S26" i="14"/>
  <c r="S57" i="14" s="1"/>
  <c r="U5" i="9" s="1"/>
  <c r="S35" i="14"/>
  <c r="S66" i="14" s="1"/>
  <c r="U25" i="9" s="1"/>
  <c r="K26" i="14"/>
  <c r="K57" i="14" s="1"/>
  <c r="M5" i="9" s="1"/>
  <c r="K35" i="14"/>
  <c r="K66" i="14" s="1"/>
  <c r="M25" i="9" s="1"/>
  <c r="Z26" i="14"/>
  <c r="Z57" i="14" s="1"/>
  <c r="AB5" i="9" s="1"/>
  <c r="Z35" i="14"/>
  <c r="Z66" i="14" s="1"/>
  <c r="AB25" i="9" s="1"/>
  <c r="J26" i="14"/>
  <c r="J57" i="14" s="1"/>
  <c r="L5" i="9" s="1"/>
  <c r="J35" i="14"/>
  <c r="J66" i="14" s="1"/>
  <c r="L25" i="9" s="1"/>
  <c r="AI25" i="14"/>
  <c r="AI56" i="14" s="1"/>
  <c r="AK5" i="8" s="1"/>
  <c r="AI34" i="14"/>
  <c r="AI65" i="14" s="1"/>
  <c r="AK25" i="8" s="1"/>
  <c r="W34" i="14"/>
  <c r="W65" i="14" s="1"/>
  <c r="Y25" i="8" s="1"/>
  <c r="W25" i="14"/>
  <c r="W56" i="14" s="1"/>
  <c r="Y5" i="8" s="1"/>
  <c r="AH25" i="14"/>
  <c r="AH56" i="14" s="1"/>
  <c r="AJ5" i="8" s="1"/>
  <c r="AH34" i="14"/>
  <c r="AH65" i="14" s="1"/>
  <c r="AJ25" i="8" s="1"/>
  <c r="AH19" i="14"/>
  <c r="AI2" i="3" s="1"/>
  <c r="AH23" i="14"/>
  <c r="AH54" i="14" s="1"/>
  <c r="AJ3" i="8" s="1"/>
  <c r="R25" i="14"/>
  <c r="R56" i="14" s="1"/>
  <c r="T5" i="8" s="1"/>
  <c r="R34" i="14"/>
  <c r="R65" i="14" s="1"/>
  <c r="T25" i="8" s="1"/>
  <c r="R19" i="14"/>
  <c r="S2" i="3" s="1"/>
  <c r="R23" i="14"/>
  <c r="R54" i="14" s="1"/>
  <c r="T3" i="8" s="1"/>
  <c r="AE26" i="14"/>
  <c r="AE57" i="14" s="1"/>
  <c r="AG5" i="9" s="1"/>
  <c r="AE35" i="14"/>
  <c r="AE66" i="14" s="1"/>
  <c r="AG25" i="9" s="1"/>
  <c r="O26" i="14"/>
  <c r="O57" i="14" s="1"/>
  <c r="Q5" i="9" s="1"/>
  <c r="O35" i="14"/>
  <c r="O66" i="14" s="1"/>
  <c r="Q25" i="9" s="1"/>
  <c r="H26" i="14"/>
  <c r="H57" i="14" s="1"/>
  <c r="J5" i="9" s="1"/>
  <c r="H35" i="14"/>
  <c r="H66" i="14" s="1"/>
  <c r="J25" i="9" s="1"/>
  <c r="AE34" i="14"/>
  <c r="AE65" i="14" s="1"/>
  <c r="AG25" i="8" s="1"/>
  <c r="AE25" i="14"/>
  <c r="AE56" i="14" s="1"/>
  <c r="AG5" i="8" s="1"/>
  <c r="N26" i="14"/>
  <c r="N57" i="14" s="1"/>
  <c r="P5" i="9" s="1"/>
  <c r="N35" i="14"/>
  <c r="N66" i="14" s="1"/>
  <c r="P25" i="9" s="1"/>
  <c r="AD34" i="14"/>
  <c r="AD65" i="14" s="1"/>
  <c r="AF25" i="8" s="1"/>
  <c r="AD25" i="14"/>
  <c r="AD56" i="14" s="1"/>
  <c r="AF5" i="8" s="1"/>
  <c r="AD19" i="14"/>
  <c r="AE2" i="3" s="1"/>
  <c r="AD23" i="14"/>
  <c r="AD54" i="14" s="1"/>
  <c r="AF3" i="8" s="1"/>
  <c r="G34" i="14"/>
  <c r="G65" i="14" s="1"/>
  <c r="I25" i="8" s="1"/>
  <c r="G25" i="14"/>
  <c r="G56" i="14" s="1"/>
  <c r="I5" i="8" s="1"/>
  <c r="M34" i="14"/>
  <c r="M65" i="14" s="1"/>
  <c r="O25" i="8" s="1"/>
  <c r="M25" i="14"/>
  <c r="M56" i="14" s="1"/>
  <c r="O5" i="8" s="1"/>
  <c r="AH26" i="14"/>
  <c r="AH57" i="14" s="1"/>
  <c r="AJ5" i="9" s="1"/>
  <c r="AH35" i="14"/>
  <c r="AH66" i="14" s="1"/>
  <c r="AJ25" i="9" s="1"/>
  <c r="R26" i="14"/>
  <c r="R57" i="14" s="1"/>
  <c r="T5" i="9" s="1"/>
  <c r="R35" i="14"/>
  <c r="R66" i="14" s="1"/>
  <c r="T25" i="9" s="1"/>
  <c r="I19" i="14"/>
  <c r="J2" i="3" s="1"/>
  <c r="I23" i="14"/>
  <c r="I54" i="14" s="1"/>
  <c r="K3" i="8" s="1"/>
  <c r="F26" i="14"/>
  <c r="F57" i="14" s="1"/>
  <c r="H5" i="9" s="1"/>
  <c r="F35" i="14"/>
  <c r="F66" i="14" s="1"/>
  <c r="H25" i="9" s="1"/>
  <c r="E25" i="14"/>
  <c r="E56" i="14" s="1"/>
  <c r="G5" i="8" s="1"/>
  <c r="E34" i="14"/>
  <c r="E65" i="14" s="1"/>
  <c r="G25" i="8" s="1"/>
  <c r="V19" i="14"/>
  <c r="W2" i="3" s="1"/>
  <c r="V23" i="14"/>
  <c r="V54" i="14" s="1"/>
  <c r="X3" i="8" s="1"/>
  <c r="AB25" i="14"/>
  <c r="AB56" i="14" s="1"/>
  <c r="AD5" i="8" s="1"/>
  <c r="AB34" i="14"/>
  <c r="AB65" i="14" s="1"/>
  <c r="AD25" i="8" s="1"/>
  <c r="T25" i="14"/>
  <c r="T56" i="14" s="1"/>
  <c r="V5" i="8" s="1"/>
  <c r="T34" i="14"/>
  <c r="T65" i="14" s="1"/>
  <c r="V25" i="8" s="1"/>
  <c r="L25" i="14"/>
  <c r="L56" i="14" s="1"/>
  <c r="N5" i="8" s="1"/>
  <c r="L34" i="14"/>
  <c r="L65" i="14" s="1"/>
  <c r="N25" i="8" s="1"/>
  <c r="AG25" i="14"/>
  <c r="AG56" i="14" s="1"/>
  <c r="AI5" i="8" s="1"/>
  <c r="AG34" i="14"/>
  <c r="AG65" i="14" s="1"/>
  <c r="AI25" i="8" s="1"/>
  <c r="AG19" i="14"/>
  <c r="AH2" i="3" s="1"/>
  <c r="AG24" i="14"/>
  <c r="AG55" i="14" s="1"/>
  <c r="AI3" i="9" s="1"/>
  <c r="Y26" i="14"/>
  <c r="Y57" i="14" s="1"/>
  <c r="AA5" i="9" s="1"/>
  <c r="Y35" i="14"/>
  <c r="Y66" i="14" s="1"/>
  <c r="AA25" i="9" s="1"/>
  <c r="Y25" i="14"/>
  <c r="Y56" i="14" s="1"/>
  <c r="AA5" i="8" s="1"/>
  <c r="Y34" i="14"/>
  <c r="Y65" i="14" s="1"/>
  <c r="AA25" i="8" s="1"/>
  <c r="Y19" i="14"/>
  <c r="Z2" i="3" s="1"/>
  <c r="Y24" i="14"/>
  <c r="Y55" i="14" s="1"/>
  <c r="AA3" i="9" s="1"/>
  <c r="Q25" i="14"/>
  <c r="Q56" i="14" s="1"/>
  <c r="S5" i="8" s="1"/>
  <c r="Q34" i="14"/>
  <c r="Q65" i="14" s="1"/>
  <c r="S25" i="8" s="1"/>
  <c r="Q26" i="14"/>
  <c r="Q57" i="14" s="1"/>
  <c r="S5" i="9" s="1"/>
  <c r="Q35" i="14"/>
  <c r="Q66" i="14" s="1"/>
  <c r="S25" i="9" s="1"/>
  <c r="Q19" i="14"/>
  <c r="R2" i="3" s="1"/>
  <c r="Q24" i="14"/>
  <c r="Q55" i="14" s="1"/>
  <c r="S3" i="9" s="1"/>
  <c r="I25" i="14"/>
  <c r="I56" i="14" s="1"/>
  <c r="K5" i="8" s="1"/>
  <c r="I34" i="14"/>
  <c r="I65" i="14" s="1"/>
  <c r="K25" i="8" s="1"/>
  <c r="I26" i="14"/>
  <c r="I57" i="14" s="1"/>
  <c r="K5" i="9" s="1"/>
  <c r="I35" i="14"/>
  <c r="I66" i="14" s="1"/>
  <c r="K25" i="9" s="1"/>
  <c r="X25" i="14"/>
  <c r="X56" i="14" s="1"/>
  <c r="Z5" i="8" s="1"/>
  <c r="X34" i="14"/>
  <c r="X65" i="14" s="1"/>
  <c r="Z25" i="8" s="1"/>
  <c r="AA25" i="14"/>
  <c r="AA56" i="14" s="1"/>
  <c r="AC5" i="8" s="1"/>
  <c r="AA34" i="14"/>
  <c r="AA65" i="14" s="1"/>
  <c r="AC25" i="8" s="1"/>
  <c r="AD26" i="14"/>
  <c r="AD57" i="14" s="1"/>
  <c r="AF5" i="9" s="1"/>
  <c r="AD35" i="14"/>
  <c r="AD66" i="14" s="1"/>
  <c r="AF25" i="9" s="1"/>
  <c r="P26" i="14"/>
  <c r="P57" i="14" s="1"/>
  <c r="R5" i="9" s="1"/>
  <c r="P35" i="14"/>
  <c r="P66" i="14" s="1"/>
  <c r="R25" i="9" s="1"/>
  <c r="AC25" i="14"/>
  <c r="AC56" i="14" s="1"/>
  <c r="AE5" i="8" s="1"/>
  <c r="AC34" i="14"/>
  <c r="AC65" i="14" s="1"/>
  <c r="AE25" i="8" s="1"/>
  <c r="P25" i="14"/>
  <c r="P56" i="14" s="1"/>
  <c r="R5" i="8" s="1"/>
  <c r="P34" i="14"/>
  <c r="P65" i="14" s="1"/>
  <c r="R25" i="8" s="1"/>
  <c r="O34" i="14"/>
  <c r="O65" i="14" s="1"/>
  <c r="Q25" i="8" s="1"/>
  <c r="O25" i="14"/>
  <c r="O56" i="14" s="1"/>
  <c r="Q5" i="8" s="1"/>
  <c r="Z25" i="14"/>
  <c r="Z56" i="14" s="1"/>
  <c r="AB5" i="8" s="1"/>
  <c r="Z34" i="14"/>
  <c r="Z65" i="14" s="1"/>
  <c r="AB25" i="8" s="1"/>
  <c r="J25" i="14"/>
  <c r="J56" i="14" s="1"/>
  <c r="L5" i="8" s="1"/>
  <c r="J34" i="14"/>
  <c r="J65" i="14" s="1"/>
  <c r="L25" i="8" s="1"/>
  <c r="W26" i="14"/>
  <c r="W57" i="14" s="1"/>
  <c r="Y5" i="9" s="1"/>
  <c r="W35" i="14"/>
  <c r="W66" i="14" s="1"/>
  <c r="Y25" i="9" s="1"/>
  <c r="G26" i="14"/>
  <c r="G57" i="14" s="1"/>
  <c r="I5" i="9" s="1"/>
  <c r="G35" i="14"/>
  <c r="G66" i="14" s="1"/>
  <c r="I25" i="9" s="1"/>
  <c r="V26" i="14"/>
  <c r="V57" i="14" s="1"/>
  <c r="X5" i="9" s="1"/>
  <c r="V35" i="14"/>
  <c r="V66" i="14" s="1"/>
  <c r="X25" i="9" s="1"/>
  <c r="AF26" i="14"/>
  <c r="AF57" i="14" s="1"/>
  <c r="AH5" i="9" s="1"/>
  <c r="AF35" i="14"/>
  <c r="AF66" i="14" s="1"/>
  <c r="AH25" i="9" s="1"/>
  <c r="K19" i="14"/>
  <c r="L2" i="3" s="1"/>
  <c r="J19" i="14"/>
  <c r="K2" i="3" s="1"/>
  <c r="G19" i="14"/>
  <c r="H2" i="3" s="1"/>
  <c r="L19" i="14"/>
  <c r="M2" i="3" s="1"/>
  <c r="H19" i="14"/>
  <c r="I2" i="3" s="1"/>
  <c r="AB19" i="14"/>
  <c r="AC2" i="3" s="1"/>
  <c r="AC19" i="14"/>
  <c r="AD2" i="3" s="1"/>
  <c r="S19" i="14"/>
  <c r="T2" i="3" s="1"/>
  <c r="M19" i="14"/>
  <c r="N2" i="3" s="1"/>
  <c r="Z19" i="14"/>
  <c r="AA2" i="3" s="1"/>
  <c r="AA19" i="14"/>
  <c r="AB2" i="3" s="1"/>
  <c r="E19" i="14"/>
  <c r="F2" i="3" s="1"/>
  <c r="T19"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P17" i="27" l="1"/>
  <c r="P17" i="26"/>
  <c r="P17" i="25"/>
  <c r="P17" i="24"/>
  <c r="P17" i="23"/>
  <c r="P17" i="20"/>
  <c r="P17" i="21"/>
  <c r="P17" i="7"/>
  <c r="P17" i="22"/>
  <c r="N20" i="24"/>
  <c r="N20" i="22"/>
  <c r="N20" i="21"/>
  <c r="N20" i="7"/>
  <c r="N20" i="20"/>
  <c r="N20" i="26"/>
  <c r="N20" i="27"/>
  <c r="N20" i="25"/>
  <c r="N20" i="23"/>
  <c r="R13" i="23"/>
  <c r="R13" i="21"/>
  <c r="R13" i="20"/>
  <c r="R13" i="26"/>
  <c r="R13" i="7"/>
  <c r="R13" i="22"/>
  <c r="R13" i="27"/>
  <c r="R13" i="25"/>
  <c r="R13" i="24"/>
  <c r="S25" i="22"/>
  <c r="S25" i="24"/>
  <c r="S25" i="21"/>
  <c r="S25" i="7"/>
  <c r="S25" i="20"/>
  <c r="S25" i="27"/>
  <c r="S25" i="26"/>
  <c r="S25" i="23"/>
  <c r="S25" i="25"/>
  <c r="M24" i="25"/>
  <c r="M24" i="24"/>
  <c r="M24" i="23"/>
  <c r="M24" i="7"/>
  <c r="M24" i="20"/>
  <c r="M24" i="22"/>
  <c r="M24" i="21"/>
  <c r="M24" i="26"/>
  <c r="M24" i="27"/>
  <c r="O15" i="27"/>
  <c r="O15" i="26"/>
  <c r="O15" i="22"/>
  <c r="O15" i="24"/>
  <c r="O15" i="25"/>
  <c r="O15" i="23"/>
  <c r="O15" i="21"/>
  <c r="O15" i="7"/>
  <c r="O15" i="20"/>
  <c r="M22" i="25"/>
  <c r="M22" i="24"/>
  <c r="M22" i="23"/>
  <c r="M22" i="20"/>
  <c r="M22" i="22"/>
  <c r="M22" i="21"/>
  <c r="M22" i="27"/>
  <c r="M22" i="26"/>
  <c r="M22" i="7"/>
  <c r="X14" i="7"/>
  <c r="X14" i="20"/>
  <c r="X14" i="27"/>
  <c r="X14" i="25"/>
  <c r="X14" i="24"/>
  <c r="X14" i="22"/>
  <c r="X14" i="21"/>
  <c r="X14" i="26"/>
  <c r="X14" i="23"/>
  <c r="M27" i="22"/>
  <c r="M27" i="7"/>
  <c r="M27" i="27"/>
  <c r="M27" i="26"/>
  <c r="M27" i="25"/>
  <c r="M27" i="23"/>
  <c r="M27" i="21"/>
  <c r="M27" i="24"/>
  <c r="M27" i="20"/>
  <c r="M10" i="24"/>
  <c r="M10" i="23"/>
  <c r="M10" i="25"/>
  <c r="M10" i="22"/>
  <c r="M10" i="7"/>
  <c r="M10" i="27"/>
  <c r="M10" i="21"/>
  <c r="M10" i="20"/>
  <c r="M10" i="26"/>
  <c r="L11" i="27"/>
  <c r="L11" i="26"/>
  <c r="L11" i="25"/>
  <c r="L11" i="24"/>
  <c r="L11" i="20"/>
  <c r="L11" i="22"/>
  <c r="L11" i="7"/>
  <c r="L11" i="21"/>
  <c r="L11" i="23"/>
  <c r="O26" i="23"/>
  <c r="O26" i="22"/>
  <c r="O26" i="21"/>
  <c r="O26" i="7"/>
  <c r="O26" i="20"/>
  <c r="O26" i="27"/>
  <c r="O26" i="26"/>
  <c r="O26" i="25"/>
  <c r="O26" i="24"/>
  <c r="N4" i="27"/>
  <c r="N4" i="7"/>
  <c r="N4" i="20"/>
  <c r="N4" i="22"/>
  <c r="N4" i="25"/>
  <c r="N4" i="23"/>
  <c r="N4" i="21"/>
  <c r="N4" i="26"/>
  <c r="N4" i="24"/>
  <c r="M19" i="7"/>
  <c r="M19" i="20"/>
  <c r="M19" i="27"/>
  <c r="M19" i="26"/>
  <c r="M19" i="25"/>
  <c r="M19" i="22"/>
  <c r="M19" i="24"/>
  <c r="M19" i="23"/>
  <c r="M19" i="21"/>
  <c r="S23" i="24"/>
  <c r="S23" i="23"/>
  <c r="S23" i="20"/>
  <c r="S23" i="22"/>
  <c r="S23" i="7"/>
  <c r="S23" i="27"/>
  <c r="S23" i="21"/>
  <c r="S23" i="26"/>
  <c r="S23" i="25"/>
  <c r="M18" i="23"/>
  <c r="M18" i="22"/>
  <c r="M18" i="21"/>
  <c r="M18" i="7"/>
  <c r="M18" i="20"/>
  <c r="M18" i="27"/>
  <c r="M18" i="25"/>
  <c r="M18" i="26"/>
  <c r="M18" i="24"/>
  <c r="M3" i="25"/>
  <c r="M3" i="24"/>
  <c r="M3" i="23"/>
  <c r="M3" i="22"/>
  <c r="M3" i="20"/>
  <c r="M3" i="7"/>
  <c r="M3" i="21"/>
  <c r="M3" i="27"/>
  <c r="M3" i="26"/>
  <c r="AA16" i="24"/>
  <c r="AA16" i="23"/>
  <c r="AA16" i="22"/>
  <c r="AA16" i="21"/>
  <c r="AA16" i="27"/>
  <c r="AA16" i="26"/>
  <c r="AA16" i="20"/>
  <c r="AA16" i="7"/>
  <c r="AA16" i="25"/>
  <c r="Q6" i="27"/>
  <c r="Q6" i="25"/>
  <c r="Q6" i="26"/>
  <c r="Q6" i="24"/>
  <c r="Q6" i="22"/>
  <c r="Q6" i="7"/>
  <c r="Q6" i="20"/>
  <c r="Q6" i="23"/>
  <c r="Q6" i="21"/>
  <c r="O5" i="23"/>
  <c r="O5" i="22"/>
  <c r="O5" i="21"/>
  <c r="O5" i="7"/>
  <c r="O5" i="20"/>
  <c r="O5" i="27"/>
  <c r="O5" i="26"/>
  <c r="O5" i="24"/>
  <c r="O5" i="25"/>
  <c r="O9" i="23"/>
  <c r="O9" i="24"/>
  <c r="O9" i="22"/>
  <c r="O9" i="21"/>
  <c r="O9" i="27"/>
  <c r="O9" i="7"/>
  <c r="O9" i="25"/>
  <c r="O9" i="26"/>
  <c r="O9" i="20"/>
  <c r="N8" i="7"/>
  <c r="N8" i="21"/>
  <c r="N8" i="27"/>
  <c r="N8" i="26"/>
  <c r="N8" i="25"/>
  <c r="N8" i="24"/>
  <c r="N8" i="23"/>
  <c r="N8" i="22"/>
  <c r="N8" i="20"/>
  <c r="S12" i="22"/>
  <c r="S12" i="24"/>
  <c r="S12" i="27"/>
  <c r="S12" i="21"/>
  <c r="S12" i="20"/>
  <c r="S12" i="7"/>
  <c r="S12" i="26"/>
  <c r="S12" i="25"/>
  <c r="S12" i="23"/>
  <c r="Q21" i="26"/>
  <c r="Q21" i="21"/>
  <c r="Q21" i="20"/>
  <c r="Q21" i="24"/>
  <c r="Q21" i="7"/>
  <c r="Q21" i="25"/>
  <c r="Q21" i="23"/>
  <c r="Q21" i="22"/>
  <c r="Q21" i="27"/>
  <c r="O7" i="24"/>
  <c r="O7" i="23"/>
  <c r="O7" i="22"/>
  <c r="O7" i="21"/>
  <c r="O7" i="27"/>
  <c r="O7" i="26"/>
  <c r="O7" i="7"/>
  <c r="O7" i="25"/>
  <c r="O7" i="20"/>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N24" i="22" l="1"/>
  <c r="N24" i="21"/>
  <c r="N24" i="7"/>
  <c r="N24" i="20"/>
  <c r="N24" i="27"/>
  <c r="N24" i="25"/>
  <c r="N24" i="26"/>
  <c r="N24" i="24"/>
  <c r="N24" i="23"/>
  <c r="O20" i="21"/>
  <c r="O20" i="25"/>
  <c r="O20" i="24"/>
  <c r="O20" i="23"/>
  <c r="O20" i="22"/>
  <c r="O20" i="7"/>
  <c r="O20" i="20"/>
  <c r="O20" i="26"/>
  <c r="O20" i="27"/>
  <c r="N22" i="26"/>
  <c r="N22" i="27"/>
  <c r="N22" i="25"/>
  <c r="N22" i="24"/>
  <c r="N22" i="23"/>
  <c r="N22" i="21"/>
  <c r="N22" i="7"/>
  <c r="N22" i="20"/>
  <c r="N22" i="22"/>
  <c r="T25" i="26"/>
  <c r="T25" i="22"/>
  <c r="T25" i="21"/>
  <c r="T25" i="27"/>
  <c r="T25" i="25"/>
  <c r="T25" i="24"/>
  <c r="T25" i="23"/>
  <c r="T25" i="7"/>
  <c r="T25" i="20"/>
  <c r="P15" i="22"/>
  <c r="P15" i="7"/>
  <c r="P15" i="20"/>
  <c r="P15" i="27"/>
  <c r="P15" i="26"/>
  <c r="P15" i="25"/>
  <c r="P15" i="24"/>
  <c r="P15" i="23"/>
  <c r="P15" i="21"/>
  <c r="Q17" i="23"/>
  <c r="Q17" i="22"/>
  <c r="Q17" i="21"/>
  <c r="Q17" i="7"/>
  <c r="Q17" i="20"/>
  <c r="Q17" i="27"/>
  <c r="Q17" i="26"/>
  <c r="Q17" i="24"/>
  <c r="Q17" i="25"/>
  <c r="S13" i="22"/>
  <c r="S13" i="21"/>
  <c r="S13" i="7"/>
  <c r="S13" i="20"/>
  <c r="S13" i="24"/>
  <c r="S13" i="27"/>
  <c r="S13" i="25"/>
  <c r="S13" i="26"/>
  <c r="S13" i="23"/>
  <c r="O4" i="7"/>
  <c r="O4" i="26"/>
  <c r="O4" i="24"/>
  <c r="O4" i="21"/>
  <c r="O4" i="25"/>
  <c r="O4" i="22"/>
  <c r="O4" i="23"/>
  <c r="O4" i="27"/>
  <c r="O4" i="20"/>
  <c r="N10" i="23"/>
  <c r="N10" i="26"/>
  <c r="N10" i="22"/>
  <c r="N10" i="21"/>
  <c r="N10" i="27"/>
  <c r="N10" i="7"/>
  <c r="N10" i="20"/>
  <c r="N10" i="25"/>
  <c r="N10" i="24"/>
  <c r="M11" i="20"/>
  <c r="M11" i="7"/>
  <c r="M11" i="21"/>
  <c r="M11" i="27"/>
  <c r="M11" i="26"/>
  <c r="M11" i="23"/>
  <c r="M11" i="25"/>
  <c r="M11" i="24"/>
  <c r="M11" i="22"/>
  <c r="N18" i="23"/>
  <c r="N18" i="25"/>
  <c r="N18" i="7"/>
  <c r="N18" i="20"/>
  <c r="N18" i="24"/>
  <c r="N18" i="27"/>
  <c r="N18" i="26"/>
  <c r="N18" i="22"/>
  <c r="N18" i="21"/>
  <c r="N27" i="7"/>
  <c r="N27" i="20"/>
  <c r="N27" i="23"/>
  <c r="N27" i="27"/>
  <c r="N27" i="26"/>
  <c r="N27" i="25"/>
  <c r="N27" i="22"/>
  <c r="N27" i="24"/>
  <c r="N27" i="21"/>
  <c r="T23" i="26"/>
  <c r="T23" i="25"/>
  <c r="T23" i="24"/>
  <c r="T23" i="23"/>
  <c r="T23" i="21"/>
  <c r="T23" i="22"/>
  <c r="T23" i="7"/>
  <c r="T23" i="20"/>
  <c r="T23" i="27"/>
  <c r="P26" i="24"/>
  <c r="P26" i="23"/>
  <c r="P26" i="22"/>
  <c r="P26" i="21"/>
  <c r="P26" i="27"/>
  <c r="P26" i="26"/>
  <c r="P26" i="25"/>
  <c r="P26" i="20"/>
  <c r="P26" i="7"/>
  <c r="Y14" i="25"/>
  <c r="Y14" i="24"/>
  <c r="Y14" i="23"/>
  <c r="Y14" i="21"/>
  <c r="Y14" i="22"/>
  <c r="Y14" i="27"/>
  <c r="Y14" i="26"/>
  <c r="Y14" i="7"/>
  <c r="Y14" i="20"/>
  <c r="N19" i="24"/>
  <c r="N19" i="23"/>
  <c r="N19" i="22"/>
  <c r="N19" i="21"/>
  <c r="N19" i="7"/>
  <c r="N19" i="20"/>
  <c r="N19" i="26"/>
  <c r="N19" i="25"/>
  <c r="N19" i="27"/>
  <c r="N3" i="25"/>
  <c r="N3" i="24"/>
  <c r="N3" i="23"/>
  <c r="N3" i="22"/>
  <c r="N3" i="20"/>
  <c r="N3" i="7"/>
  <c r="N3" i="21"/>
  <c r="N3" i="27"/>
  <c r="N3" i="26"/>
  <c r="P5" i="24"/>
  <c r="P5" i="23"/>
  <c r="P5" i="22"/>
  <c r="P5" i="20"/>
  <c r="P5" i="7"/>
  <c r="P5" i="21"/>
  <c r="P5" i="27"/>
  <c r="P5" i="26"/>
  <c r="P5" i="25"/>
  <c r="P7" i="23"/>
  <c r="P7" i="21"/>
  <c r="P7" i="7"/>
  <c r="P7" i="20"/>
  <c r="P7" i="27"/>
  <c r="P7" i="25"/>
  <c r="P7" i="24"/>
  <c r="P7" i="26"/>
  <c r="P7" i="22"/>
  <c r="R21" i="7"/>
  <c r="R21" i="22"/>
  <c r="R21" i="27"/>
  <c r="R21" i="26"/>
  <c r="R21" i="25"/>
  <c r="R21" i="24"/>
  <c r="R21" i="23"/>
  <c r="R21" i="21"/>
  <c r="R21" i="20"/>
  <c r="R6" i="27"/>
  <c r="R6" i="25"/>
  <c r="R6" i="24"/>
  <c r="R6" i="20"/>
  <c r="R6" i="21"/>
  <c r="R6" i="26"/>
  <c r="R6" i="7"/>
  <c r="R6" i="23"/>
  <c r="R6" i="22"/>
  <c r="P9" i="27"/>
  <c r="P9" i="25"/>
  <c r="P9" i="26"/>
  <c r="P9" i="24"/>
  <c r="P9" i="23"/>
  <c r="P9" i="22"/>
  <c r="P9" i="21"/>
  <c r="P9" i="20"/>
  <c r="P9" i="7"/>
  <c r="T12" i="27"/>
  <c r="T12" i="26"/>
  <c r="T12" i="25"/>
  <c r="T12" i="24"/>
  <c r="T12" i="22"/>
  <c r="T12" i="21"/>
  <c r="T12" i="7"/>
  <c r="T12" i="23"/>
  <c r="T12" i="20"/>
  <c r="AB16" i="25"/>
  <c r="AB16" i="24"/>
  <c r="AB16" i="23"/>
  <c r="AB16" i="21"/>
  <c r="AB16" i="22"/>
  <c r="AB16" i="7"/>
  <c r="AB16" i="26"/>
  <c r="AB16" i="27"/>
  <c r="AB16" i="20"/>
  <c r="O8" i="24"/>
  <c r="O8" i="22"/>
  <c r="O8" i="21"/>
  <c r="O8" i="7"/>
  <c r="O8" i="20"/>
  <c r="O8" i="27"/>
  <c r="O8" i="26"/>
  <c r="O8" i="25"/>
  <c r="O8" i="23"/>
  <c r="AS15" i="4"/>
  <c r="AK15" i="4"/>
  <c r="AR15" i="4"/>
  <c r="AJ15" i="4"/>
  <c r="AP15" i="4"/>
  <c r="AH15" i="4"/>
  <c r="AQ15" i="4"/>
  <c r="AI15" i="4"/>
  <c r="AN15" i="4"/>
  <c r="AF15" i="4"/>
  <c r="AE15" i="4"/>
  <c r="AM15" i="4"/>
  <c r="AO15" i="4"/>
  <c r="AG15" i="4"/>
  <c r="AL15" i="4"/>
  <c r="Q15" i="23" l="1"/>
  <c r="Q15" i="24"/>
  <c r="Q15" i="22"/>
  <c r="Q15" i="21"/>
  <c r="Q15" i="7"/>
  <c r="Q15" i="20"/>
  <c r="Q15" i="27"/>
  <c r="Q15" i="25"/>
  <c r="Q15" i="26"/>
  <c r="O22" i="22"/>
  <c r="O22" i="7"/>
  <c r="O22" i="20"/>
  <c r="O22" i="27"/>
  <c r="O22" i="26"/>
  <c r="O22" i="25"/>
  <c r="O22" i="24"/>
  <c r="O22" i="21"/>
  <c r="O22" i="23"/>
  <c r="T13" i="25"/>
  <c r="T13" i="26"/>
  <c r="T13" i="24"/>
  <c r="T13" i="23"/>
  <c r="T13" i="22"/>
  <c r="T13" i="7"/>
  <c r="T13" i="20"/>
  <c r="T13" i="21"/>
  <c r="T13" i="27"/>
  <c r="P20" i="22"/>
  <c r="P20" i="25"/>
  <c r="P20" i="21"/>
  <c r="P20" i="26"/>
  <c r="P20" i="7"/>
  <c r="P20" i="20"/>
  <c r="P20" i="27"/>
  <c r="P20" i="24"/>
  <c r="P20" i="23"/>
  <c r="O24" i="21"/>
  <c r="O24" i="7"/>
  <c r="O24" i="20"/>
  <c r="O24" i="27"/>
  <c r="O24" i="26"/>
  <c r="O24" i="25"/>
  <c r="O24" i="23"/>
  <c r="O24" i="22"/>
  <c r="O24" i="24"/>
  <c r="R17" i="25"/>
  <c r="R17" i="24"/>
  <c r="R17" i="21"/>
  <c r="R17" i="20"/>
  <c r="R17" i="23"/>
  <c r="R17" i="22"/>
  <c r="R17" i="27"/>
  <c r="R17" i="26"/>
  <c r="R17" i="7"/>
  <c r="U25" i="20"/>
  <c r="U25" i="25"/>
  <c r="U25" i="24"/>
  <c r="U25" i="26"/>
  <c r="U25" i="27"/>
  <c r="U25" i="21"/>
  <c r="U25" i="22"/>
  <c r="U25" i="7"/>
  <c r="U25" i="23"/>
  <c r="O18" i="24"/>
  <c r="O18" i="23"/>
  <c r="O18" i="27"/>
  <c r="O18" i="20"/>
  <c r="O18" i="21"/>
  <c r="O18" i="7"/>
  <c r="O18" i="22"/>
  <c r="O18" i="26"/>
  <c r="O18" i="25"/>
  <c r="U23" i="26"/>
  <c r="U23" i="25"/>
  <c r="U23" i="24"/>
  <c r="U23" i="23"/>
  <c r="U23" i="21"/>
  <c r="U23" i="7"/>
  <c r="U23" i="20"/>
  <c r="U23" i="27"/>
  <c r="U23" i="22"/>
  <c r="Z14" i="24"/>
  <c r="Z14" i="23"/>
  <c r="Z14" i="21"/>
  <c r="Z14" i="7"/>
  <c r="Z14" i="22"/>
  <c r="Z14" i="27"/>
  <c r="Z14" i="20"/>
  <c r="Z14" i="26"/>
  <c r="Z14" i="25"/>
  <c r="O10" i="22"/>
  <c r="O10" i="27"/>
  <c r="O10" i="23"/>
  <c r="O10" i="26"/>
  <c r="O10" i="20"/>
  <c r="O10" i="21"/>
  <c r="O10" i="7"/>
  <c r="O10" i="24"/>
  <c r="O10" i="25"/>
  <c r="O19" i="23"/>
  <c r="O19" i="22"/>
  <c r="O19" i="21"/>
  <c r="O19" i="27"/>
  <c r="O19" i="7"/>
  <c r="O19" i="20"/>
  <c r="O19" i="25"/>
  <c r="O19" i="24"/>
  <c r="O19" i="26"/>
  <c r="O27" i="23"/>
  <c r="O27" i="21"/>
  <c r="O27" i="22"/>
  <c r="O27" i="7"/>
  <c r="O27" i="20"/>
  <c r="O27" i="27"/>
  <c r="O27" i="26"/>
  <c r="O27" i="25"/>
  <c r="O27" i="24"/>
  <c r="Q26" i="24"/>
  <c r="Q26" i="22"/>
  <c r="Q26" i="21"/>
  <c r="Q26" i="23"/>
  <c r="Q26" i="27"/>
  <c r="Q26" i="26"/>
  <c r="Q26" i="7"/>
  <c r="Q26" i="20"/>
  <c r="Q26" i="25"/>
  <c r="N11" i="26"/>
  <c r="N11" i="25"/>
  <c r="N11" i="24"/>
  <c r="N11" i="23"/>
  <c r="N11" i="20"/>
  <c r="N11" i="7"/>
  <c r="N11" i="21"/>
  <c r="N11" i="22"/>
  <c r="N11" i="27"/>
  <c r="P4" i="7"/>
  <c r="P4" i="20"/>
  <c r="P4" i="25"/>
  <c r="P4" i="22"/>
  <c r="P4" i="26"/>
  <c r="P4" i="24"/>
  <c r="P4" i="27"/>
  <c r="P4" i="23"/>
  <c r="P4" i="21"/>
  <c r="O3" i="26"/>
  <c r="O3" i="23"/>
  <c r="O3" i="21"/>
  <c r="O3" i="20"/>
  <c r="O3" i="7"/>
  <c r="O3" i="22"/>
  <c r="O3" i="27"/>
  <c r="O3" i="25"/>
  <c r="O3" i="24"/>
  <c r="Q5" i="20"/>
  <c r="Q5" i="21"/>
  <c r="Q5" i="7"/>
  <c r="Q5" i="22"/>
  <c r="Q5" i="27"/>
  <c r="Q5" i="25"/>
  <c r="Q5" i="23"/>
  <c r="Q5" i="26"/>
  <c r="Q5" i="24"/>
  <c r="S6" i="24"/>
  <c r="S6" i="20"/>
  <c r="S6" i="23"/>
  <c r="S6" i="21"/>
  <c r="S6" i="7"/>
  <c r="S6" i="22"/>
  <c r="S6" i="27"/>
  <c r="S6" i="26"/>
  <c r="S6" i="25"/>
  <c r="AC16" i="25"/>
  <c r="AC16" i="24"/>
  <c r="AC16" i="23"/>
  <c r="AC16" i="22"/>
  <c r="AC16" i="21"/>
  <c r="AC16" i="7"/>
  <c r="AC16" i="20"/>
  <c r="AC16" i="27"/>
  <c r="AC16" i="26"/>
  <c r="U12" i="23"/>
  <c r="U12" i="22"/>
  <c r="U12" i="21"/>
  <c r="U12" i="7"/>
  <c r="U12" i="20"/>
  <c r="U12" i="27"/>
  <c r="U12" i="26"/>
  <c r="U12" i="25"/>
  <c r="U12" i="24"/>
  <c r="S21" i="25"/>
  <c r="S21" i="24"/>
  <c r="S21" i="23"/>
  <c r="S21" i="22"/>
  <c r="S21" i="21"/>
  <c r="S21" i="7"/>
  <c r="S21" i="20"/>
  <c r="S21" i="27"/>
  <c r="S21" i="26"/>
  <c r="Q7" i="26"/>
  <c r="Q7" i="24"/>
  <c r="Q7" i="23"/>
  <c r="Q7" i="25"/>
  <c r="Q7" i="22"/>
  <c r="Q7" i="20"/>
  <c r="Q7" i="7"/>
  <c r="Q7" i="21"/>
  <c r="Q7" i="27"/>
  <c r="Q9" i="21"/>
  <c r="Q9" i="7"/>
  <c r="Q9" i="20"/>
  <c r="Q9" i="27"/>
  <c r="Q9" i="26"/>
  <c r="Q9" i="24"/>
  <c r="Q9" i="23"/>
  <c r="Q9" i="25"/>
  <c r="Q9" i="22"/>
  <c r="P8" i="26"/>
  <c r="P8" i="25"/>
  <c r="P8" i="24"/>
  <c r="P8" i="23"/>
  <c r="P8" i="20"/>
  <c r="P8" i="7"/>
  <c r="P8" i="21"/>
  <c r="P8" i="27"/>
  <c r="P8" i="22"/>
  <c r="Q20" i="7" l="1"/>
  <c r="Q20" i="20"/>
  <c r="Q20" i="27"/>
  <c r="Q20" i="21"/>
  <c r="Q20" i="26"/>
  <c r="Q20" i="25"/>
  <c r="Q20" i="24"/>
  <c r="Q20" i="23"/>
  <c r="Q20" i="22"/>
  <c r="V25" i="7"/>
  <c r="V25" i="21"/>
  <c r="V25" i="20"/>
  <c r="V25" i="27"/>
  <c r="V25" i="26"/>
  <c r="V25" i="25"/>
  <c r="V25" i="22"/>
  <c r="V25" i="24"/>
  <c r="V25" i="23"/>
  <c r="P22" i="25"/>
  <c r="P22" i="21"/>
  <c r="P22" i="23"/>
  <c r="P22" i="24"/>
  <c r="P22" i="22"/>
  <c r="P22" i="7"/>
  <c r="P22" i="20"/>
  <c r="P22" i="27"/>
  <c r="P22" i="26"/>
  <c r="U13" i="24"/>
  <c r="U13" i="23"/>
  <c r="U13" i="22"/>
  <c r="U13" i="21"/>
  <c r="U13" i="7"/>
  <c r="U13" i="20"/>
  <c r="U13" i="26"/>
  <c r="U13" i="25"/>
  <c r="U13" i="27"/>
  <c r="S17" i="22"/>
  <c r="S17" i="21"/>
  <c r="S17" i="7"/>
  <c r="S17" i="20"/>
  <c r="S17" i="27"/>
  <c r="S17" i="25"/>
  <c r="S17" i="26"/>
  <c r="S17" i="23"/>
  <c r="S17" i="24"/>
  <c r="R15" i="24"/>
  <c r="R15" i="27"/>
  <c r="R15" i="21"/>
  <c r="R15" i="23"/>
  <c r="R15" i="22"/>
  <c r="R15" i="20"/>
  <c r="R15" i="7"/>
  <c r="R15" i="25"/>
  <c r="R15" i="26"/>
  <c r="P24" i="24"/>
  <c r="P24" i="21"/>
  <c r="P24" i="26"/>
  <c r="P24" i="22"/>
  <c r="P24" i="23"/>
  <c r="P24" i="7"/>
  <c r="P24" i="20"/>
  <c r="P24" i="27"/>
  <c r="P24" i="25"/>
  <c r="P19" i="7"/>
  <c r="P19" i="20"/>
  <c r="P19" i="26"/>
  <c r="P19" i="27"/>
  <c r="P19" i="25"/>
  <c r="P19" i="24"/>
  <c r="P19" i="23"/>
  <c r="P19" i="21"/>
  <c r="P19" i="22"/>
  <c r="V23" i="25"/>
  <c r="V23" i="24"/>
  <c r="V23" i="23"/>
  <c r="V23" i="21"/>
  <c r="V23" i="7"/>
  <c r="V23" i="20"/>
  <c r="V23" i="27"/>
  <c r="V23" i="26"/>
  <c r="V23" i="22"/>
  <c r="Q4" i="24"/>
  <c r="Q4" i="21"/>
  <c r="Q4" i="20"/>
  <c r="Q4" i="27"/>
  <c r="Q4" i="22"/>
  <c r="Q4" i="7"/>
  <c r="Q4" i="25"/>
  <c r="Q4" i="26"/>
  <c r="Q4" i="23"/>
  <c r="R26" i="27"/>
  <c r="R26" i="26"/>
  <c r="R26" i="25"/>
  <c r="R26" i="24"/>
  <c r="R26" i="23"/>
  <c r="R26" i="22"/>
  <c r="R26" i="21"/>
  <c r="R26" i="20"/>
  <c r="R26" i="7"/>
  <c r="P10" i="21"/>
  <c r="P10" i="22"/>
  <c r="P10" i="23"/>
  <c r="P10" i="7"/>
  <c r="P10" i="20"/>
  <c r="P10" i="27"/>
  <c r="P10" i="26"/>
  <c r="P10" i="24"/>
  <c r="P10" i="25"/>
  <c r="P18" i="21"/>
  <c r="P18" i="22"/>
  <c r="P18" i="7"/>
  <c r="P18" i="20"/>
  <c r="P18" i="27"/>
  <c r="P18" i="25"/>
  <c r="P18" i="26"/>
  <c r="P18" i="24"/>
  <c r="P18" i="23"/>
  <c r="P27" i="26"/>
  <c r="P27" i="25"/>
  <c r="P27" i="24"/>
  <c r="P27" i="22"/>
  <c r="P27" i="23"/>
  <c r="P27" i="21"/>
  <c r="P27" i="7"/>
  <c r="P27" i="20"/>
  <c r="P27" i="27"/>
  <c r="AA14" i="21"/>
  <c r="AA14" i="23"/>
  <c r="AA14" i="22"/>
  <c r="AA14" i="7"/>
  <c r="AA14" i="20"/>
  <c r="AA14" i="26"/>
  <c r="AA14" i="25"/>
  <c r="AA14" i="24"/>
  <c r="AA14" i="27"/>
  <c r="O11" i="25"/>
  <c r="O11" i="24"/>
  <c r="O11" i="23"/>
  <c r="O11" i="21"/>
  <c r="O11" i="7"/>
  <c r="O11" i="20"/>
  <c r="O11" i="22"/>
  <c r="O11" i="26"/>
  <c r="O11" i="27"/>
  <c r="P3" i="26"/>
  <c r="P3" i="25"/>
  <c r="P3" i="24"/>
  <c r="P3" i="23"/>
  <c r="P3" i="21"/>
  <c r="P3" i="22"/>
  <c r="P3" i="7"/>
  <c r="P3" i="20"/>
  <c r="P3" i="27"/>
  <c r="V12" i="22"/>
  <c r="V12" i="20"/>
  <c r="V12" i="7"/>
  <c r="V12" i="21"/>
  <c r="V12" i="27"/>
  <c r="V12" i="26"/>
  <c r="V12" i="25"/>
  <c r="V12" i="24"/>
  <c r="V12" i="23"/>
  <c r="R5" i="21"/>
  <c r="R5" i="20"/>
  <c r="R5" i="7"/>
  <c r="R5" i="22"/>
  <c r="R5" i="27"/>
  <c r="R5" i="26"/>
  <c r="R5" i="25"/>
  <c r="R5" i="24"/>
  <c r="R5" i="23"/>
  <c r="T21" i="23"/>
  <c r="T21" i="22"/>
  <c r="T21" i="20"/>
  <c r="T21" i="7"/>
  <c r="T21" i="21"/>
  <c r="T21" i="27"/>
  <c r="T21" i="26"/>
  <c r="T21" i="25"/>
  <c r="T21" i="24"/>
  <c r="Q8" i="26"/>
  <c r="Q8" i="25"/>
  <c r="Q8" i="23"/>
  <c r="Q8" i="24"/>
  <c r="Q8" i="21"/>
  <c r="Q8" i="7"/>
  <c r="Q8" i="20"/>
  <c r="Q8" i="27"/>
  <c r="Q8" i="22"/>
  <c r="AD16" i="7"/>
  <c r="AD16" i="21"/>
  <c r="AD16" i="27"/>
  <c r="AD16" i="24"/>
  <c r="AD16" i="26"/>
  <c r="AD16" i="25"/>
  <c r="AD16" i="22"/>
  <c r="AD16" i="23"/>
  <c r="AD16" i="20"/>
  <c r="T6" i="21"/>
  <c r="T6" i="7"/>
  <c r="T6" i="20"/>
  <c r="T6" i="27"/>
  <c r="T6" i="26"/>
  <c r="T6" i="24"/>
  <c r="T6" i="25"/>
  <c r="T6" i="23"/>
  <c r="T6" i="22"/>
  <c r="R7" i="21"/>
  <c r="R7" i="7"/>
  <c r="R7" i="20"/>
  <c r="R7" i="27"/>
  <c r="R7" i="26"/>
  <c r="R7" i="24"/>
  <c r="R7" i="22"/>
  <c r="R7" i="25"/>
  <c r="R7" i="23"/>
  <c r="R9" i="22"/>
  <c r="R9" i="7"/>
  <c r="R9" i="21"/>
  <c r="R9" i="27"/>
  <c r="R9" i="25"/>
  <c r="R9" i="24"/>
  <c r="R9" i="26"/>
  <c r="R9" i="23"/>
  <c r="R9" i="20"/>
  <c r="V13" i="25" l="1"/>
  <c r="V13" i="23"/>
  <c r="V13" i="24"/>
  <c r="V13" i="21"/>
  <c r="V13" i="22"/>
  <c r="V13" i="27"/>
  <c r="V13" i="7"/>
  <c r="V13" i="26"/>
  <c r="V13" i="20"/>
  <c r="R20" i="25"/>
  <c r="R20" i="24"/>
  <c r="R20" i="23"/>
  <c r="R20" i="7"/>
  <c r="R20" i="20"/>
  <c r="R20" i="22"/>
  <c r="R20" i="21"/>
  <c r="R20" i="27"/>
  <c r="R20" i="26"/>
  <c r="S15" i="21"/>
  <c r="S15" i="26"/>
  <c r="S15" i="23"/>
  <c r="S15" i="27"/>
  <c r="S15" i="24"/>
  <c r="S15" i="22"/>
  <c r="S15" i="20"/>
  <c r="S15" i="25"/>
  <c r="S15" i="7"/>
  <c r="Q22" i="7"/>
  <c r="Q22" i="20"/>
  <c r="Q22" i="27"/>
  <c r="Q22" i="26"/>
  <c r="Q22" i="25"/>
  <c r="Q22" i="23"/>
  <c r="Q22" i="22"/>
  <c r="Q22" i="21"/>
  <c r="Q22" i="24"/>
  <c r="T17" i="27"/>
  <c r="T17" i="23"/>
  <c r="T17" i="22"/>
  <c r="T17" i="20"/>
  <c r="T17" i="7"/>
  <c r="T17" i="21"/>
  <c r="T17" i="26"/>
  <c r="T17" i="24"/>
  <c r="T17" i="25"/>
  <c r="Q24" i="24"/>
  <c r="Q24" i="7"/>
  <c r="Q24" i="22"/>
  <c r="Q24" i="21"/>
  <c r="Q24" i="20"/>
  <c r="Q24" i="27"/>
  <c r="Q24" i="23"/>
  <c r="Q24" i="26"/>
  <c r="Q24" i="25"/>
  <c r="W25" i="22"/>
  <c r="W25" i="21"/>
  <c r="W25" i="7"/>
  <c r="W25" i="20"/>
  <c r="W25" i="27"/>
  <c r="W25" i="25"/>
  <c r="W25" i="26"/>
  <c r="W25" i="24"/>
  <c r="W25" i="23"/>
  <c r="Q10" i="27"/>
  <c r="Q10" i="26"/>
  <c r="Q10" i="25"/>
  <c r="Q10" i="23"/>
  <c r="Q10" i="24"/>
  <c r="Q10" i="21"/>
  <c r="Q10" i="20"/>
  <c r="Q10" i="22"/>
  <c r="Q10" i="7"/>
  <c r="Q18" i="24"/>
  <c r="Q18" i="23"/>
  <c r="Q18" i="22"/>
  <c r="Q18" i="20"/>
  <c r="Q18" i="7"/>
  <c r="Q18" i="27"/>
  <c r="Q18" i="21"/>
  <c r="Q18" i="25"/>
  <c r="Q18" i="26"/>
  <c r="S26" i="27"/>
  <c r="S26" i="26"/>
  <c r="S26" i="25"/>
  <c r="S26" i="24"/>
  <c r="S26" i="21"/>
  <c r="S26" i="22"/>
  <c r="S26" i="20"/>
  <c r="S26" i="7"/>
  <c r="S26" i="23"/>
  <c r="AB14" i="25"/>
  <c r="AB14" i="24"/>
  <c r="AB14" i="23"/>
  <c r="AB14" i="22"/>
  <c r="AB14" i="7"/>
  <c r="AB14" i="21"/>
  <c r="AB14" i="27"/>
  <c r="AB14" i="26"/>
  <c r="AB14" i="20"/>
  <c r="Q19" i="25"/>
  <c r="Q19" i="24"/>
  <c r="Q19" i="23"/>
  <c r="Q19" i="22"/>
  <c r="Q19" i="7"/>
  <c r="Q19" i="20"/>
  <c r="Q19" i="27"/>
  <c r="Q19" i="26"/>
  <c r="Q19" i="21"/>
  <c r="R4" i="27"/>
  <c r="R4" i="26"/>
  <c r="R4" i="25"/>
  <c r="R4" i="24"/>
  <c r="R4" i="23"/>
  <c r="R4" i="21"/>
  <c r="R4" i="22"/>
  <c r="R4" i="7"/>
  <c r="R4" i="20"/>
  <c r="Q27" i="26"/>
  <c r="Q27" i="25"/>
  <c r="Q27" i="24"/>
  <c r="Q27" i="23"/>
  <c r="Q27" i="21"/>
  <c r="Q27" i="7"/>
  <c r="Q27" i="20"/>
  <c r="Q27" i="27"/>
  <c r="Q27" i="22"/>
  <c r="W23" i="7"/>
  <c r="W23" i="20"/>
  <c r="W23" i="26"/>
  <c r="W23" i="27"/>
  <c r="W23" i="25"/>
  <c r="W23" i="21"/>
  <c r="W23" i="24"/>
  <c r="W23" i="22"/>
  <c r="W23" i="23"/>
  <c r="P11" i="7"/>
  <c r="P11" i="20"/>
  <c r="P11" i="27"/>
  <c r="P11" i="26"/>
  <c r="P11" i="25"/>
  <c r="P11" i="24"/>
  <c r="P11" i="23"/>
  <c r="P11" i="21"/>
  <c r="P11" i="22"/>
  <c r="Q3" i="7"/>
  <c r="Q3" i="20"/>
  <c r="Q3" i="27"/>
  <c r="Q3" i="26"/>
  <c r="Q3" i="25"/>
  <c r="Q3" i="23"/>
  <c r="Q3" i="24"/>
  <c r="Q3" i="22"/>
  <c r="Q3" i="21"/>
  <c r="U6" i="24"/>
  <c r="U6" i="23"/>
  <c r="U6" i="22"/>
  <c r="U6" i="21"/>
  <c r="U6" i="7"/>
  <c r="U6" i="20"/>
  <c r="U6" i="27"/>
  <c r="U6" i="26"/>
  <c r="U6" i="25"/>
  <c r="AE16" i="24"/>
  <c r="AE16" i="23"/>
  <c r="AE16" i="21"/>
  <c r="AE16" i="7"/>
  <c r="AE16" i="27"/>
  <c r="AE16" i="26"/>
  <c r="AE16" i="25"/>
  <c r="AE16" i="22"/>
  <c r="AE16" i="20"/>
  <c r="R8" i="22"/>
  <c r="R8" i="21"/>
  <c r="R8" i="7"/>
  <c r="R8" i="20"/>
  <c r="R8" i="27"/>
  <c r="R8" i="26"/>
  <c r="R8" i="25"/>
  <c r="R8" i="24"/>
  <c r="R8" i="23"/>
  <c r="S9" i="26"/>
  <c r="S9" i="24"/>
  <c r="S9" i="23"/>
  <c r="S9" i="25"/>
  <c r="S9" i="22"/>
  <c r="S9" i="21"/>
  <c r="S9" i="7"/>
  <c r="S9" i="20"/>
  <c r="S9" i="27"/>
  <c r="S5" i="25"/>
  <c r="S5" i="23"/>
  <c r="S5" i="24"/>
  <c r="S5" i="22"/>
  <c r="S5" i="7"/>
  <c r="S5" i="20"/>
  <c r="S5" i="27"/>
  <c r="S5" i="26"/>
  <c r="S5" i="21"/>
  <c r="S7" i="21"/>
  <c r="S7" i="20"/>
  <c r="S7" i="7"/>
  <c r="S7" i="22"/>
  <c r="S7" i="27"/>
  <c r="S7" i="25"/>
  <c r="S7" i="23"/>
  <c r="S7" i="26"/>
  <c r="S7" i="24"/>
  <c r="U21" i="24"/>
  <c r="U21" i="23"/>
  <c r="U21" i="22"/>
  <c r="U21" i="21"/>
  <c r="U21" i="7"/>
  <c r="U21" i="20"/>
  <c r="U21" i="26"/>
  <c r="U21" i="27"/>
  <c r="U21" i="25"/>
  <c r="W12" i="24"/>
  <c r="W12" i="23"/>
  <c r="W12" i="22"/>
  <c r="W12" i="21"/>
  <c r="W12" i="7"/>
  <c r="W12" i="20"/>
  <c r="W12" i="27"/>
  <c r="W12" i="26"/>
  <c r="W12" i="25"/>
  <c r="R22" i="24" l="1"/>
  <c r="R22" i="23"/>
  <c r="R22" i="21"/>
  <c r="R22" i="7"/>
  <c r="R22" i="20"/>
  <c r="R22" i="22"/>
  <c r="R22" i="27"/>
  <c r="R22" i="25"/>
  <c r="R22" i="26"/>
  <c r="R24" i="22"/>
  <c r="R24" i="21"/>
  <c r="R24" i="24"/>
  <c r="R24" i="7"/>
  <c r="R24" i="20"/>
  <c r="R24" i="23"/>
  <c r="R24" i="25"/>
  <c r="R24" i="27"/>
  <c r="R24" i="26"/>
  <c r="W13" i="23"/>
  <c r="W13" i="22"/>
  <c r="W13" i="26"/>
  <c r="W13" i="21"/>
  <c r="W13" i="7"/>
  <c r="W13" i="20"/>
  <c r="W13" i="27"/>
  <c r="W13" i="24"/>
  <c r="W13" i="25"/>
  <c r="T15" i="7"/>
  <c r="T15" i="20"/>
  <c r="T15" i="26"/>
  <c r="T15" i="25"/>
  <c r="T15" i="22"/>
  <c r="T15" i="27"/>
  <c r="T15" i="24"/>
  <c r="T15" i="21"/>
  <c r="T15" i="23"/>
  <c r="U17" i="21"/>
  <c r="U17" i="25"/>
  <c r="U17" i="24"/>
  <c r="U17" i="23"/>
  <c r="U17" i="7"/>
  <c r="U17" i="22"/>
  <c r="U17" i="20"/>
  <c r="U17" i="27"/>
  <c r="U17" i="26"/>
  <c r="S20" i="23"/>
  <c r="S20" i="22"/>
  <c r="S20" i="21"/>
  <c r="S20" i="7"/>
  <c r="S20" i="20"/>
  <c r="S20" i="27"/>
  <c r="S20" i="25"/>
  <c r="S20" i="24"/>
  <c r="S20" i="26"/>
  <c r="X25" i="23"/>
  <c r="X25" i="24"/>
  <c r="X25" i="22"/>
  <c r="X25" i="21"/>
  <c r="X25" i="7"/>
  <c r="X25" i="20"/>
  <c r="X25" i="27"/>
  <c r="X25" i="26"/>
  <c r="X25" i="25"/>
  <c r="X23" i="7"/>
  <c r="X23" i="20"/>
  <c r="X23" i="27"/>
  <c r="X23" i="26"/>
  <c r="X23" i="25"/>
  <c r="X23" i="21"/>
  <c r="X23" i="23"/>
  <c r="X23" i="24"/>
  <c r="X23" i="22"/>
  <c r="AC14" i="23"/>
  <c r="AC14" i="22"/>
  <c r="AC14" i="20"/>
  <c r="AC14" i="7"/>
  <c r="AC14" i="21"/>
  <c r="AC14" i="26"/>
  <c r="AC14" i="25"/>
  <c r="AC14" i="27"/>
  <c r="AC14" i="24"/>
  <c r="Q11" i="21"/>
  <c r="Q11" i="23"/>
  <c r="Q11" i="20"/>
  <c r="Q11" i="24"/>
  <c r="Q11" i="7"/>
  <c r="Q11" i="27"/>
  <c r="Q11" i="25"/>
  <c r="Q11" i="26"/>
  <c r="Q11" i="22"/>
  <c r="R27" i="21"/>
  <c r="R27" i="22"/>
  <c r="R27" i="23"/>
  <c r="R27" i="25"/>
  <c r="R27" i="7"/>
  <c r="R27" i="27"/>
  <c r="R27" i="24"/>
  <c r="R27" i="26"/>
  <c r="R27" i="20"/>
  <c r="R18" i="27"/>
  <c r="R18" i="26"/>
  <c r="R18" i="24"/>
  <c r="R18" i="25"/>
  <c r="R18" i="23"/>
  <c r="R18" i="20"/>
  <c r="R18" i="7"/>
  <c r="R18" i="22"/>
  <c r="R18" i="21"/>
  <c r="R10" i="26"/>
  <c r="R10" i="25"/>
  <c r="R10" i="22"/>
  <c r="R10" i="24"/>
  <c r="R10" i="21"/>
  <c r="R10" i="7"/>
  <c r="R10" i="23"/>
  <c r="R10" i="27"/>
  <c r="R10" i="20"/>
  <c r="S4" i="24"/>
  <c r="S4" i="25"/>
  <c r="S4" i="23"/>
  <c r="S4" i="26"/>
  <c r="S4" i="22"/>
  <c r="S4" i="21"/>
  <c r="S4" i="27"/>
  <c r="S4" i="7"/>
  <c r="S4" i="20"/>
  <c r="R19" i="24"/>
  <c r="R19" i="23"/>
  <c r="R19" i="22"/>
  <c r="R19" i="21"/>
  <c r="R19" i="27"/>
  <c r="R19" i="26"/>
  <c r="R19" i="7"/>
  <c r="R19" i="20"/>
  <c r="R19" i="25"/>
  <c r="T26" i="27"/>
  <c r="T26" i="21"/>
  <c r="T26" i="7"/>
  <c r="T26" i="26"/>
  <c r="T26" i="25"/>
  <c r="T26" i="23"/>
  <c r="T26" i="22"/>
  <c r="T26" i="24"/>
  <c r="T26" i="20"/>
  <c r="R3" i="25"/>
  <c r="R3" i="26"/>
  <c r="R3" i="24"/>
  <c r="R3" i="27"/>
  <c r="R3" i="23"/>
  <c r="R3" i="22"/>
  <c r="R3" i="7"/>
  <c r="R3" i="21"/>
  <c r="R3" i="20"/>
  <c r="V21" i="21"/>
  <c r="V21" i="22"/>
  <c r="V21" i="7"/>
  <c r="V21" i="20"/>
  <c r="V21" i="27"/>
  <c r="V21" i="26"/>
  <c r="V21" i="25"/>
  <c r="V21" i="23"/>
  <c r="V21" i="24"/>
  <c r="T5" i="7"/>
  <c r="T5" i="20"/>
  <c r="T5" i="27"/>
  <c r="T5" i="25"/>
  <c r="T5" i="26"/>
  <c r="T5" i="24"/>
  <c r="T5" i="23"/>
  <c r="T5" i="22"/>
  <c r="T5" i="21"/>
  <c r="T9" i="25"/>
  <c r="T9" i="24"/>
  <c r="T9" i="23"/>
  <c r="T9" i="22"/>
  <c r="T9" i="7"/>
  <c r="T9" i="20"/>
  <c r="T9" i="26"/>
  <c r="T9" i="27"/>
  <c r="T9" i="21"/>
  <c r="T7" i="25"/>
  <c r="T7" i="24"/>
  <c r="T7" i="23"/>
  <c r="T7" i="20"/>
  <c r="T7" i="21"/>
  <c r="T7" i="7"/>
  <c r="T7" i="22"/>
  <c r="T7" i="27"/>
  <c r="T7" i="26"/>
  <c r="S8" i="22"/>
  <c r="S8" i="21"/>
  <c r="S8" i="7"/>
  <c r="S8" i="20"/>
  <c r="S8" i="27"/>
  <c r="S8" i="26"/>
  <c r="S8" i="25"/>
  <c r="S8" i="24"/>
  <c r="S8" i="23"/>
  <c r="V6" i="27"/>
  <c r="V6" i="26"/>
  <c r="V6" i="25"/>
  <c r="V6" i="24"/>
  <c r="V6" i="22"/>
  <c r="V6" i="20"/>
  <c r="V6" i="7"/>
  <c r="V6" i="23"/>
  <c r="V6" i="21"/>
  <c r="X12" i="26"/>
  <c r="X12" i="25"/>
  <c r="X12" i="24"/>
  <c r="X12" i="23"/>
  <c r="X12" i="21"/>
  <c r="X12" i="27"/>
  <c r="X12" i="7"/>
  <c r="X12" i="20"/>
  <c r="X12" i="22"/>
  <c r="AF16" i="7"/>
  <c r="AF16" i="21"/>
  <c r="AF16" i="27"/>
  <c r="AF16" i="25"/>
  <c r="AF16" i="22"/>
  <c r="AF16" i="20"/>
  <c r="AF16" i="26"/>
  <c r="AF16" i="24"/>
  <c r="AF16" i="23"/>
  <c r="S24" i="7" l="1"/>
  <c r="S24" i="27"/>
  <c r="S24" i="20"/>
  <c r="S24" i="26"/>
  <c r="S24" i="25"/>
  <c r="S24" i="24"/>
  <c r="S24" i="23"/>
  <c r="S24" i="21"/>
  <c r="S24" i="22"/>
  <c r="Y25" i="20"/>
  <c r="Y25" i="26"/>
  <c r="Y25" i="23"/>
  <c r="Y25" i="27"/>
  <c r="Y25" i="21"/>
  <c r="Y25" i="22"/>
  <c r="Y25" i="24"/>
  <c r="Y25" i="7"/>
  <c r="Y25" i="25"/>
  <c r="U15" i="20"/>
  <c r="U15" i="23"/>
  <c r="U15" i="25"/>
  <c r="U15" i="22"/>
  <c r="U15" i="27"/>
  <c r="U15" i="26"/>
  <c r="U15" i="24"/>
  <c r="U15" i="21"/>
  <c r="U15" i="7"/>
  <c r="S22" i="23"/>
  <c r="S22" i="21"/>
  <c r="S22" i="26"/>
  <c r="S22" i="20"/>
  <c r="S22" i="7"/>
  <c r="S22" i="22"/>
  <c r="S22" i="27"/>
  <c r="S22" i="25"/>
  <c r="S22" i="24"/>
  <c r="T20" i="7"/>
  <c r="T20" i="20"/>
  <c r="T20" i="21"/>
  <c r="T20" i="25"/>
  <c r="T20" i="27"/>
  <c r="T20" i="26"/>
  <c r="T20" i="22"/>
  <c r="T20" i="24"/>
  <c r="T20" i="23"/>
  <c r="X13" i="24"/>
  <c r="X13" i="23"/>
  <c r="X13" i="22"/>
  <c r="X13" i="21"/>
  <c r="X13" i="7"/>
  <c r="X13" i="27"/>
  <c r="X13" i="25"/>
  <c r="X13" i="26"/>
  <c r="X13" i="20"/>
  <c r="V17" i="24"/>
  <c r="V17" i="20"/>
  <c r="V17" i="23"/>
  <c r="V17" i="22"/>
  <c r="V17" i="21"/>
  <c r="V17" i="25"/>
  <c r="V17" i="27"/>
  <c r="V17" i="26"/>
  <c r="V17" i="7"/>
  <c r="S27" i="7"/>
  <c r="S27" i="20"/>
  <c r="S27" i="27"/>
  <c r="S27" i="25"/>
  <c r="S27" i="26"/>
  <c r="S27" i="21"/>
  <c r="S27" i="24"/>
  <c r="S27" i="23"/>
  <c r="S27" i="22"/>
  <c r="R11" i="23"/>
  <c r="R11" i="21"/>
  <c r="R11" i="22"/>
  <c r="R11" i="20"/>
  <c r="R11" i="7"/>
  <c r="R11" i="27"/>
  <c r="R11" i="26"/>
  <c r="R11" i="25"/>
  <c r="R11" i="24"/>
  <c r="S18" i="24"/>
  <c r="S18" i="7"/>
  <c r="S18" i="26"/>
  <c r="S18" i="25"/>
  <c r="S18" i="21"/>
  <c r="S18" i="23"/>
  <c r="S18" i="22"/>
  <c r="S18" i="20"/>
  <c r="S18" i="27"/>
  <c r="S10" i="27"/>
  <c r="S10" i="26"/>
  <c r="S10" i="25"/>
  <c r="S10" i="23"/>
  <c r="S10" i="22"/>
  <c r="S10" i="24"/>
  <c r="S10" i="21"/>
  <c r="S10" i="7"/>
  <c r="S10" i="20"/>
  <c r="Y23" i="21"/>
  <c r="Y23" i="7"/>
  <c r="Y23" i="20"/>
  <c r="Y23" i="27"/>
  <c r="Y23" i="26"/>
  <c r="Y23" i="24"/>
  <c r="Y23" i="25"/>
  <c r="Y23" i="23"/>
  <c r="Y23" i="22"/>
  <c r="T4" i="23"/>
  <c r="T4" i="20"/>
  <c r="T4" i="22"/>
  <c r="T4" i="27"/>
  <c r="T4" i="26"/>
  <c r="T4" i="21"/>
  <c r="T4" i="7"/>
  <c r="T4" i="24"/>
  <c r="T4" i="25"/>
  <c r="AD14" i="27"/>
  <c r="AD14" i="26"/>
  <c r="AD14" i="25"/>
  <c r="AD14" i="24"/>
  <c r="AD14" i="22"/>
  <c r="AD14" i="21"/>
  <c r="AD14" i="7"/>
  <c r="AD14" i="23"/>
  <c r="AD14" i="20"/>
  <c r="S19" i="7"/>
  <c r="S19" i="20"/>
  <c r="S19" i="26"/>
  <c r="S19" i="27"/>
  <c r="S19" i="25"/>
  <c r="S19" i="23"/>
  <c r="S19" i="24"/>
  <c r="S19" i="22"/>
  <c r="S19" i="21"/>
  <c r="U26" i="27"/>
  <c r="U26" i="26"/>
  <c r="U26" i="24"/>
  <c r="U26" i="22"/>
  <c r="U26" i="25"/>
  <c r="U26" i="23"/>
  <c r="U26" i="21"/>
  <c r="U26" i="7"/>
  <c r="U26" i="20"/>
  <c r="S3" i="25"/>
  <c r="S3" i="27"/>
  <c r="S3" i="23"/>
  <c r="S3" i="24"/>
  <c r="S3" i="26"/>
  <c r="S3" i="22"/>
  <c r="S3" i="20"/>
  <c r="S3" i="7"/>
  <c r="S3" i="21"/>
  <c r="Y12" i="27"/>
  <c r="Y12" i="26"/>
  <c r="Y12" i="25"/>
  <c r="Y12" i="24"/>
  <c r="Y12" i="21"/>
  <c r="Y12" i="22"/>
  <c r="Y12" i="23"/>
  <c r="Y12" i="7"/>
  <c r="Y12" i="20"/>
  <c r="U7" i="25"/>
  <c r="U7" i="23"/>
  <c r="U7" i="24"/>
  <c r="U7" i="22"/>
  <c r="U7" i="7"/>
  <c r="U7" i="20"/>
  <c r="U7" i="27"/>
  <c r="U7" i="26"/>
  <c r="U7" i="21"/>
  <c r="W6" i="27"/>
  <c r="W6" i="26"/>
  <c r="W6" i="25"/>
  <c r="W6" i="24"/>
  <c r="W6" i="23"/>
  <c r="W6" i="20"/>
  <c r="W6" i="7"/>
  <c r="W6" i="22"/>
  <c r="W6" i="21"/>
  <c r="AG16" i="25"/>
  <c r="AG16" i="27"/>
  <c r="AG16" i="26"/>
  <c r="AG16" i="24"/>
  <c r="AG16" i="23"/>
  <c r="AG16" i="22"/>
  <c r="AG16" i="21"/>
  <c r="AG16" i="20"/>
  <c r="AG16" i="7"/>
  <c r="U9" i="21"/>
  <c r="U9" i="20"/>
  <c r="U9" i="7"/>
  <c r="U9" i="22"/>
  <c r="U9" i="27"/>
  <c r="U9" i="25"/>
  <c r="U9" i="23"/>
  <c r="U9" i="26"/>
  <c r="U9" i="24"/>
  <c r="U5" i="7"/>
  <c r="U5" i="21"/>
  <c r="U5" i="27"/>
  <c r="U5" i="25"/>
  <c r="U5" i="26"/>
  <c r="U5" i="23"/>
  <c r="U5" i="22"/>
  <c r="U5" i="24"/>
  <c r="U5" i="20"/>
  <c r="W21" i="25"/>
  <c r="W21" i="23"/>
  <c r="W21" i="24"/>
  <c r="W21" i="22"/>
  <c r="W21" i="21"/>
  <c r="W21" i="7"/>
  <c r="W21" i="20"/>
  <c r="W21" i="27"/>
  <c r="W21" i="26"/>
  <c r="T8" i="26"/>
  <c r="T8" i="25"/>
  <c r="T8" i="24"/>
  <c r="T8" i="23"/>
  <c r="T8" i="22"/>
  <c r="T8" i="27"/>
  <c r="T8" i="7"/>
  <c r="T8" i="21"/>
  <c r="T8" i="20"/>
  <c r="Z25" i="23" l="1"/>
  <c r="Z25" i="21"/>
  <c r="Z25" i="7"/>
  <c r="Z25" i="20"/>
  <c r="Z25" i="27"/>
  <c r="Z25" i="22"/>
  <c r="Z25" i="24"/>
  <c r="Z25" i="26"/>
  <c r="Z25" i="25"/>
  <c r="T22" i="7"/>
  <c r="T22" i="20"/>
  <c r="T22" i="27"/>
  <c r="T22" i="26"/>
  <c r="T22" i="23"/>
  <c r="T22" i="25"/>
  <c r="T22" i="24"/>
  <c r="T22" i="22"/>
  <c r="T22" i="21"/>
  <c r="Y13" i="26"/>
  <c r="Y13" i="21"/>
  <c r="Y13" i="24"/>
  <c r="Y13" i="22"/>
  <c r="Y13" i="7"/>
  <c r="Y13" i="20"/>
  <c r="Y13" i="27"/>
  <c r="Y13" i="25"/>
  <c r="Y13" i="23"/>
  <c r="V15" i="27"/>
  <c r="V15" i="21"/>
  <c r="V15" i="7"/>
  <c r="V15" i="26"/>
  <c r="V15" i="25"/>
  <c r="V15" i="24"/>
  <c r="V15" i="23"/>
  <c r="V15" i="22"/>
  <c r="V15" i="20"/>
  <c r="T24" i="25"/>
  <c r="T24" i="24"/>
  <c r="T24" i="23"/>
  <c r="T24" i="7"/>
  <c r="T24" i="22"/>
  <c r="T24" i="20"/>
  <c r="T24" i="27"/>
  <c r="T24" i="26"/>
  <c r="T24" i="21"/>
  <c r="W17" i="25"/>
  <c r="W17" i="21"/>
  <c r="W17" i="24"/>
  <c r="W17" i="26"/>
  <c r="W17" i="22"/>
  <c r="W17" i="23"/>
  <c r="W17" i="20"/>
  <c r="W17" i="27"/>
  <c r="W17" i="7"/>
  <c r="U20" i="22"/>
  <c r="U20" i="7"/>
  <c r="U20" i="20"/>
  <c r="U20" i="26"/>
  <c r="U20" i="27"/>
  <c r="U20" i="25"/>
  <c r="U20" i="24"/>
  <c r="U20" i="23"/>
  <c r="U20" i="21"/>
  <c r="AE14" i="26"/>
  <c r="AE14" i="25"/>
  <c r="AE14" i="24"/>
  <c r="AE14" i="23"/>
  <c r="AE14" i="7"/>
  <c r="AE14" i="20"/>
  <c r="AE14" i="21"/>
  <c r="AE14" i="22"/>
  <c r="AE14" i="27"/>
  <c r="T27" i="23"/>
  <c r="T27" i="21"/>
  <c r="T27" i="22"/>
  <c r="T27" i="7"/>
  <c r="T27" i="20"/>
  <c r="T27" i="27"/>
  <c r="T27" i="24"/>
  <c r="T27" i="26"/>
  <c r="T27" i="25"/>
  <c r="V26" i="21"/>
  <c r="V26" i="7"/>
  <c r="V26" i="20"/>
  <c r="V26" i="27"/>
  <c r="V26" i="26"/>
  <c r="V26" i="25"/>
  <c r="V26" i="24"/>
  <c r="V26" i="23"/>
  <c r="V26" i="22"/>
  <c r="U4" i="26"/>
  <c r="U4" i="24"/>
  <c r="U4" i="23"/>
  <c r="U4" i="20"/>
  <c r="U4" i="7"/>
  <c r="U4" i="22"/>
  <c r="U4" i="27"/>
  <c r="U4" i="21"/>
  <c r="U4" i="25"/>
  <c r="T10" i="22"/>
  <c r="T10" i="23"/>
  <c r="T10" i="20"/>
  <c r="T10" i="7"/>
  <c r="T10" i="21"/>
  <c r="T10" i="27"/>
  <c r="T10" i="26"/>
  <c r="T10" i="25"/>
  <c r="T10" i="24"/>
  <c r="T18" i="7"/>
  <c r="T18" i="20"/>
  <c r="T18" i="27"/>
  <c r="T18" i="26"/>
  <c r="T18" i="25"/>
  <c r="T18" i="21"/>
  <c r="T18" i="22"/>
  <c r="T18" i="23"/>
  <c r="T18" i="24"/>
  <c r="T19" i="27"/>
  <c r="T19" i="26"/>
  <c r="T19" i="25"/>
  <c r="T19" i="24"/>
  <c r="T19" i="23"/>
  <c r="T19" i="21"/>
  <c r="T19" i="22"/>
  <c r="T19" i="20"/>
  <c r="T19" i="7"/>
  <c r="Z23" i="23"/>
  <c r="Z23" i="21"/>
  <c r="Z23" i="20"/>
  <c r="Z23" i="27"/>
  <c r="Z23" i="25"/>
  <c r="Z23" i="24"/>
  <c r="Z23" i="7"/>
  <c r="Z23" i="22"/>
  <c r="Z23" i="26"/>
  <c r="S11" i="27"/>
  <c r="S11" i="23"/>
  <c r="S11" i="24"/>
  <c r="S11" i="22"/>
  <c r="S11" i="21"/>
  <c r="S11" i="7"/>
  <c r="S11" i="25"/>
  <c r="S11" i="20"/>
  <c r="S11" i="26"/>
  <c r="T3" i="27"/>
  <c r="T3" i="22"/>
  <c r="T3" i="23"/>
  <c r="T3" i="26"/>
  <c r="T3" i="20"/>
  <c r="T3" i="24"/>
  <c r="T3" i="25"/>
  <c r="T3" i="7"/>
  <c r="T3" i="21"/>
  <c r="V9" i="27"/>
  <c r="V9" i="26"/>
  <c r="V9" i="25"/>
  <c r="V9" i="24"/>
  <c r="V9" i="21"/>
  <c r="V9" i="23"/>
  <c r="V9" i="7"/>
  <c r="V9" i="22"/>
  <c r="V9" i="20"/>
  <c r="AH16" i="24"/>
  <c r="AH16" i="22"/>
  <c r="AH16" i="21"/>
  <c r="AH16" i="7"/>
  <c r="AH16" i="20"/>
  <c r="AH16" i="27"/>
  <c r="AH16" i="26"/>
  <c r="AH16" i="25"/>
  <c r="AH16" i="23"/>
  <c r="U8" i="26"/>
  <c r="U8" i="25"/>
  <c r="U8" i="24"/>
  <c r="U8" i="21"/>
  <c r="U8" i="22"/>
  <c r="U8" i="23"/>
  <c r="U8" i="7"/>
  <c r="U8" i="27"/>
  <c r="U8" i="20"/>
  <c r="X21" i="27"/>
  <c r="X21" i="26"/>
  <c r="X21" i="25"/>
  <c r="X21" i="24"/>
  <c r="X21" i="21"/>
  <c r="X21" i="7"/>
  <c r="X21" i="23"/>
  <c r="X21" i="22"/>
  <c r="X21" i="20"/>
  <c r="X6" i="7"/>
  <c r="X6" i="20"/>
  <c r="X6" i="27"/>
  <c r="X6" i="26"/>
  <c r="X6" i="25"/>
  <c r="X6" i="23"/>
  <c r="X6" i="21"/>
  <c r="X6" i="24"/>
  <c r="X6" i="22"/>
  <c r="V7" i="7"/>
  <c r="V7" i="20"/>
  <c r="V7" i="27"/>
  <c r="V7" i="25"/>
  <c r="V7" i="26"/>
  <c r="V7" i="24"/>
  <c r="V7" i="23"/>
  <c r="V7" i="22"/>
  <c r="V7" i="21"/>
  <c r="V5" i="25"/>
  <c r="V5" i="22"/>
  <c r="V5" i="21"/>
  <c r="V5" i="7"/>
  <c r="V5" i="20"/>
  <c r="V5" i="26"/>
  <c r="V5" i="24"/>
  <c r="V5" i="27"/>
  <c r="V5" i="23"/>
  <c r="Z12" i="21"/>
  <c r="Z12" i="7"/>
  <c r="Z12" i="20"/>
  <c r="Z12" i="27"/>
  <c r="Z12" i="24"/>
  <c r="Z12" i="26"/>
  <c r="Z12" i="25"/>
  <c r="Z12" i="23"/>
  <c r="Z12" i="22"/>
  <c r="W15" i="26" l="1"/>
  <c r="W15" i="24"/>
  <c r="W15" i="25"/>
  <c r="W15" i="21"/>
  <c r="W15" i="23"/>
  <c r="W15" i="27"/>
  <c r="W15" i="22"/>
  <c r="W15" i="7"/>
  <c r="W15" i="20"/>
  <c r="AA25" i="20"/>
  <c r="AA25" i="27"/>
  <c r="AA25" i="25"/>
  <c r="AA25" i="26"/>
  <c r="AA25" i="24"/>
  <c r="AA25" i="23"/>
  <c r="AA25" i="22"/>
  <c r="AA25" i="7"/>
  <c r="AA25" i="21"/>
  <c r="X17" i="26"/>
  <c r="X17" i="23"/>
  <c r="X17" i="25"/>
  <c r="X17" i="24"/>
  <c r="X17" i="22"/>
  <c r="X17" i="21"/>
  <c r="X17" i="7"/>
  <c r="X17" i="20"/>
  <c r="X17" i="27"/>
  <c r="Z13" i="25"/>
  <c r="Z13" i="26"/>
  <c r="Z13" i="24"/>
  <c r="Z13" i="21"/>
  <c r="Z13" i="20"/>
  <c r="Z13" i="7"/>
  <c r="Z13" i="23"/>
  <c r="Z13" i="22"/>
  <c r="Z13" i="27"/>
  <c r="U22" i="26"/>
  <c r="U22" i="25"/>
  <c r="U22" i="24"/>
  <c r="U22" i="23"/>
  <c r="U22" i="22"/>
  <c r="U22" i="7"/>
  <c r="U22" i="21"/>
  <c r="U22" i="27"/>
  <c r="U22" i="20"/>
  <c r="V20" i="21"/>
  <c r="V20" i="22"/>
  <c r="V20" i="7"/>
  <c r="V20" i="20"/>
  <c r="V20" i="27"/>
  <c r="V20" i="26"/>
  <c r="V20" i="25"/>
  <c r="V20" i="23"/>
  <c r="V20" i="24"/>
  <c r="U24" i="25"/>
  <c r="U24" i="24"/>
  <c r="U24" i="23"/>
  <c r="U24" i="21"/>
  <c r="U24" i="7"/>
  <c r="U24" i="22"/>
  <c r="U24" i="20"/>
  <c r="U24" i="27"/>
  <c r="U24" i="26"/>
  <c r="U18" i="22"/>
  <c r="U18" i="21"/>
  <c r="U18" i="7"/>
  <c r="U18" i="20"/>
  <c r="U18" i="26"/>
  <c r="U18" i="23"/>
  <c r="U18" i="24"/>
  <c r="U18" i="25"/>
  <c r="U18" i="27"/>
  <c r="U27" i="21"/>
  <c r="U27" i="7"/>
  <c r="U27" i="20"/>
  <c r="U27" i="27"/>
  <c r="U27" i="26"/>
  <c r="U27" i="24"/>
  <c r="U27" i="25"/>
  <c r="U27" i="23"/>
  <c r="U27" i="22"/>
  <c r="AF14" i="21"/>
  <c r="AF14" i="7"/>
  <c r="AF14" i="20"/>
  <c r="AF14" i="27"/>
  <c r="AF14" i="26"/>
  <c r="AF14" i="23"/>
  <c r="AF14" i="24"/>
  <c r="AF14" i="22"/>
  <c r="AF14" i="25"/>
  <c r="AA23" i="23"/>
  <c r="AA23" i="22"/>
  <c r="AA23" i="20"/>
  <c r="AA23" i="7"/>
  <c r="AA23" i="27"/>
  <c r="AA23" i="21"/>
  <c r="AA23" i="26"/>
  <c r="AA23" i="25"/>
  <c r="AA23" i="24"/>
  <c r="U19" i="21"/>
  <c r="U19" i="7"/>
  <c r="U19" i="20"/>
  <c r="U19" i="27"/>
  <c r="U19" i="26"/>
  <c r="U19" i="24"/>
  <c r="U19" i="22"/>
  <c r="U19" i="25"/>
  <c r="U19" i="23"/>
  <c r="U10" i="23"/>
  <c r="U10" i="22"/>
  <c r="U10" i="7"/>
  <c r="U10" i="21"/>
  <c r="U10" i="20"/>
  <c r="U10" i="26"/>
  <c r="U10" i="27"/>
  <c r="U10" i="25"/>
  <c r="U10" i="24"/>
  <c r="V4" i="25"/>
  <c r="V4" i="24"/>
  <c r="V4" i="22"/>
  <c r="V4" i="23"/>
  <c r="V4" i="20"/>
  <c r="V4" i="7"/>
  <c r="V4" i="21"/>
  <c r="V4" i="27"/>
  <c r="V4" i="26"/>
  <c r="T11" i="26"/>
  <c r="T11" i="24"/>
  <c r="T11" i="23"/>
  <c r="T11" i="22"/>
  <c r="T11" i="7"/>
  <c r="T11" i="20"/>
  <c r="T11" i="27"/>
  <c r="T11" i="25"/>
  <c r="T11" i="21"/>
  <c r="W26" i="24"/>
  <c r="W26" i="22"/>
  <c r="W26" i="23"/>
  <c r="W26" i="21"/>
  <c r="W26" i="7"/>
  <c r="W26" i="20"/>
  <c r="W26" i="27"/>
  <c r="W26" i="26"/>
  <c r="W26" i="25"/>
  <c r="U3" i="22"/>
  <c r="U3" i="20"/>
  <c r="U3" i="7"/>
  <c r="U3" i="21"/>
  <c r="U3" i="23"/>
  <c r="U3" i="24"/>
  <c r="U3" i="27"/>
  <c r="U3" i="26"/>
  <c r="U3" i="25"/>
  <c r="AA12" i="24"/>
  <c r="AA12" i="23"/>
  <c r="AA12" i="7"/>
  <c r="AA12" i="20"/>
  <c r="AA12" i="27"/>
  <c r="AA12" i="26"/>
  <c r="AA12" i="25"/>
  <c r="AA12" i="22"/>
  <c r="AA12" i="21"/>
  <c r="W9" i="25"/>
  <c r="W9" i="23"/>
  <c r="W9" i="24"/>
  <c r="W9" i="22"/>
  <c r="W9" i="7"/>
  <c r="W9" i="20"/>
  <c r="W9" i="21"/>
  <c r="W9" i="27"/>
  <c r="W9" i="26"/>
  <c r="Y6" i="7"/>
  <c r="Y6" i="21"/>
  <c r="Y6" i="27"/>
  <c r="Y6" i="26"/>
  <c r="Y6" i="24"/>
  <c r="Y6" i="25"/>
  <c r="Y6" i="20"/>
  <c r="Y6" i="23"/>
  <c r="Y6" i="22"/>
  <c r="W7" i="20"/>
  <c r="W7" i="7"/>
  <c r="W7" i="21"/>
  <c r="W7" i="27"/>
  <c r="W7" i="25"/>
  <c r="W7" i="26"/>
  <c r="W7" i="23"/>
  <c r="W7" i="24"/>
  <c r="W7" i="22"/>
  <c r="Y21" i="27"/>
  <c r="Y21" i="23"/>
  <c r="Y21" i="20"/>
  <c r="Y21" i="24"/>
  <c r="Y21" i="7"/>
  <c r="Y21" i="25"/>
  <c r="Y21" i="22"/>
  <c r="Y21" i="21"/>
  <c r="Y21" i="26"/>
  <c r="AI16" i="26"/>
  <c r="AI16" i="25"/>
  <c r="AI16" i="23"/>
  <c r="AI16" i="21"/>
  <c r="AI16" i="7"/>
  <c r="AI16" i="20"/>
  <c r="AI16" i="27"/>
  <c r="AI16" i="24"/>
  <c r="AI16" i="22"/>
  <c r="W5" i="26"/>
  <c r="W5" i="25"/>
  <c r="W5" i="24"/>
  <c r="W5" i="23"/>
  <c r="W5" i="22"/>
  <c r="W5" i="21"/>
  <c r="W5" i="7"/>
  <c r="W5" i="20"/>
  <c r="W5" i="27"/>
  <c r="V8" i="20"/>
  <c r="V8" i="7"/>
  <c r="V8" i="21"/>
  <c r="V8" i="27"/>
  <c r="V8" i="26"/>
  <c r="V8" i="24"/>
  <c r="V8" i="25"/>
  <c r="V8" i="23"/>
  <c r="V8" i="22"/>
  <c r="AB25" i="25" l="1"/>
  <c r="AB25" i="23"/>
  <c r="AB25" i="7"/>
  <c r="AB25" i="27"/>
  <c r="AB25" i="22"/>
  <c r="AB25" i="26"/>
  <c r="AB25" i="20"/>
  <c r="AB25" i="24"/>
  <c r="AB25" i="21"/>
  <c r="AA13" i="20"/>
  <c r="AA13" i="21"/>
  <c r="AA13" i="22"/>
  <c r="AA13" i="27"/>
  <c r="AA13" i="26"/>
  <c r="AA13" i="25"/>
  <c r="AA13" i="24"/>
  <c r="AA13" i="23"/>
  <c r="AA13" i="7"/>
  <c r="X15" i="24"/>
  <c r="X15" i="21"/>
  <c r="X15" i="22"/>
  <c r="X15" i="27"/>
  <c r="X15" i="7"/>
  <c r="X15" i="26"/>
  <c r="X15" i="20"/>
  <c r="X15" i="25"/>
  <c r="X15" i="23"/>
  <c r="W20" i="7"/>
  <c r="W20" i="20"/>
  <c r="W20" i="25"/>
  <c r="W20" i="24"/>
  <c r="W20" i="27"/>
  <c r="W20" i="23"/>
  <c r="W20" i="26"/>
  <c r="W20" i="22"/>
  <c r="W20" i="21"/>
  <c r="Y17" i="27"/>
  <c r="Y17" i="26"/>
  <c r="Y17" i="25"/>
  <c r="Y17" i="22"/>
  <c r="Y17" i="23"/>
  <c r="Y17" i="24"/>
  <c r="Y17" i="21"/>
  <c r="Y17" i="20"/>
  <c r="Y17" i="7"/>
  <c r="V24" i="21"/>
  <c r="V24" i="7"/>
  <c r="V24" i="24"/>
  <c r="V24" i="20"/>
  <c r="V24" i="27"/>
  <c r="V24" i="26"/>
  <c r="V24" i="25"/>
  <c r="V24" i="23"/>
  <c r="V24" i="22"/>
  <c r="V22" i="7"/>
  <c r="V22" i="20"/>
  <c r="V22" i="27"/>
  <c r="V22" i="26"/>
  <c r="V22" i="23"/>
  <c r="V22" i="25"/>
  <c r="V22" i="24"/>
  <c r="V22" i="22"/>
  <c r="V22" i="21"/>
  <c r="AG14" i="22"/>
  <c r="AG14" i="21"/>
  <c r="AG14" i="27"/>
  <c r="AG14" i="7"/>
  <c r="AG14" i="24"/>
  <c r="AG14" i="26"/>
  <c r="AG14" i="20"/>
  <c r="AG14" i="23"/>
  <c r="AG14" i="25"/>
  <c r="V27" i="7"/>
  <c r="V27" i="26"/>
  <c r="V27" i="27"/>
  <c r="V27" i="24"/>
  <c r="V27" i="20"/>
  <c r="V27" i="25"/>
  <c r="V27" i="23"/>
  <c r="V27" i="21"/>
  <c r="V27" i="22"/>
  <c r="U11" i="26"/>
  <c r="U11" i="27"/>
  <c r="U11" i="24"/>
  <c r="U11" i="25"/>
  <c r="U11" i="23"/>
  <c r="U11" i="22"/>
  <c r="U11" i="21"/>
  <c r="U11" i="7"/>
  <c r="U11" i="20"/>
  <c r="V19" i="25"/>
  <c r="V19" i="24"/>
  <c r="V19" i="23"/>
  <c r="V19" i="20"/>
  <c r="V19" i="22"/>
  <c r="V19" i="27"/>
  <c r="V19" i="7"/>
  <c r="V19" i="26"/>
  <c r="V19" i="21"/>
  <c r="W4" i="27"/>
  <c r="W4" i="26"/>
  <c r="W4" i="24"/>
  <c r="W4" i="25"/>
  <c r="W4" i="23"/>
  <c r="W4" i="22"/>
  <c r="W4" i="20"/>
  <c r="W4" i="7"/>
  <c r="W4" i="21"/>
  <c r="AB23" i="7"/>
  <c r="AB23" i="20"/>
  <c r="AB23" i="27"/>
  <c r="AB23" i="26"/>
  <c r="AB23" i="25"/>
  <c r="AB23" i="24"/>
  <c r="AB23" i="21"/>
  <c r="AB23" i="22"/>
  <c r="AB23" i="23"/>
  <c r="X26" i="21"/>
  <c r="X26" i="24"/>
  <c r="X26" i="27"/>
  <c r="X26" i="7"/>
  <c r="X26" i="20"/>
  <c r="X26" i="23"/>
  <c r="X26" i="25"/>
  <c r="X26" i="22"/>
  <c r="X26" i="26"/>
  <c r="V18" i="26"/>
  <c r="V18" i="24"/>
  <c r="V18" i="25"/>
  <c r="V18" i="23"/>
  <c r="V18" i="22"/>
  <c r="V18" i="7"/>
  <c r="V18" i="20"/>
  <c r="V18" i="27"/>
  <c r="V18" i="21"/>
  <c r="V10" i="24"/>
  <c r="V10" i="22"/>
  <c r="V10" i="27"/>
  <c r="V10" i="23"/>
  <c r="V10" i="20"/>
  <c r="V10" i="7"/>
  <c r="V10" i="26"/>
  <c r="V10" i="21"/>
  <c r="V10" i="25"/>
  <c r="V3" i="20"/>
  <c r="V3" i="7"/>
  <c r="V3" i="21"/>
  <c r="V3" i="27"/>
  <c r="V3" i="24"/>
  <c r="V3" i="23"/>
  <c r="V3" i="22"/>
  <c r="V3" i="25"/>
  <c r="V3" i="26"/>
  <c r="X9" i="7"/>
  <c r="X9" i="20"/>
  <c r="X9" i="27"/>
  <c r="X9" i="26"/>
  <c r="X9" i="25"/>
  <c r="X9" i="24"/>
  <c r="X9" i="23"/>
  <c r="X9" i="22"/>
  <c r="X9" i="21"/>
  <c r="AB12" i="7"/>
  <c r="AB12" i="20"/>
  <c r="AB12" i="27"/>
  <c r="AB12" i="26"/>
  <c r="AB12" i="25"/>
  <c r="AB12" i="23"/>
  <c r="AB12" i="22"/>
  <c r="AB12" i="21"/>
  <c r="AB12" i="24"/>
  <c r="AJ16" i="26"/>
  <c r="AJ16" i="25"/>
  <c r="AJ16" i="24"/>
  <c r="AJ16" i="21"/>
  <c r="AJ16" i="27"/>
  <c r="AJ16" i="23"/>
  <c r="AJ16" i="22"/>
  <c r="AJ16" i="20"/>
  <c r="AJ16" i="7"/>
  <c r="X5" i="26"/>
  <c r="X5" i="25"/>
  <c r="X5" i="24"/>
  <c r="X5" i="23"/>
  <c r="X5" i="20"/>
  <c r="X5" i="27"/>
  <c r="X5" i="7"/>
  <c r="X5" i="22"/>
  <c r="X5" i="21"/>
  <c r="Z21" i="21"/>
  <c r="Z21" i="7"/>
  <c r="Z21" i="20"/>
  <c r="Z21" i="27"/>
  <c r="Z21" i="26"/>
  <c r="Z21" i="25"/>
  <c r="Z21" i="24"/>
  <c r="Z21" i="23"/>
  <c r="Z21" i="22"/>
  <c r="X7" i="22"/>
  <c r="X7" i="24"/>
  <c r="X7" i="20"/>
  <c r="X7" i="7"/>
  <c r="X7" i="21"/>
  <c r="X7" i="26"/>
  <c r="X7" i="25"/>
  <c r="X7" i="27"/>
  <c r="X7" i="23"/>
  <c r="Z6" i="27"/>
  <c r="Z6" i="26"/>
  <c r="Z6" i="25"/>
  <c r="Z6" i="24"/>
  <c r="Z6" i="20"/>
  <c r="Z6" i="7"/>
  <c r="Z6" i="21"/>
  <c r="Z6" i="22"/>
  <c r="Z6" i="23"/>
  <c r="W8" i="24"/>
  <c r="W8" i="23"/>
  <c r="W8" i="22"/>
  <c r="W8" i="21"/>
  <c r="W8" i="7"/>
  <c r="W8" i="20"/>
  <c r="W8" i="27"/>
  <c r="W8" i="26"/>
  <c r="W8" i="25"/>
  <c r="AK16" i="22"/>
  <c r="AK16" i="21"/>
  <c r="AK16" i="25"/>
  <c r="AK16" i="7"/>
  <c r="AK16" i="20"/>
  <c r="AK16" i="27"/>
  <c r="AK16" i="24"/>
  <c r="AK16" i="26"/>
  <c r="AK16" i="23"/>
  <c r="AB13" i="20" l="1"/>
  <c r="AB13" i="24"/>
  <c r="AB13" i="25"/>
  <c r="AB13" i="26"/>
  <c r="AB13" i="23"/>
  <c r="AB13" i="22"/>
  <c r="AB13" i="21"/>
  <c r="AB13" i="7"/>
  <c r="AB13" i="27"/>
  <c r="X20" i="23"/>
  <c r="X20" i="20"/>
  <c r="X20" i="21"/>
  <c r="X20" i="7"/>
  <c r="X20" i="27"/>
  <c r="X20" i="26"/>
  <c r="X20" i="25"/>
  <c r="X20" i="24"/>
  <c r="X20" i="22"/>
  <c r="AC25" i="21"/>
  <c r="AC25" i="20"/>
  <c r="AC25" i="23"/>
  <c r="AC25" i="26"/>
  <c r="AC25" i="25"/>
  <c r="AC25" i="24"/>
  <c r="AC25" i="7"/>
  <c r="AC25" i="27"/>
  <c r="AC25" i="22"/>
  <c r="W24" i="27"/>
  <c r="W24" i="26"/>
  <c r="W24" i="25"/>
  <c r="W24" i="23"/>
  <c r="W24" i="22"/>
  <c r="W24" i="21"/>
  <c r="W24" i="7"/>
  <c r="W24" i="24"/>
  <c r="W24" i="20"/>
  <c r="Y15" i="22"/>
  <c r="Y15" i="21"/>
  <c r="Y15" i="7"/>
  <c r="Y15" i="20"/>
  <c r="Y15" i="23"/>
  <c r="Y15" i="26"/>
  <c r="Y15" i="27"/>
  <c r="Y15" i="25"/>
  <c r="Y15" i="24"/>
  <c r="W22" i="21"/>
  <c r="W22" i="22"/>
  <c r="W22" i="7"/>
  <c r="W22" i="20"/>
  <c r="W22" i="25"/>
  <c r="W22" i="27"/>
  <c r="W22" i="26"/>
  <c r="W22" i="23"/>
  <c r="W22" i="24"/>
  <c r="Z17" i="26"/>
  <c r="Z17" i="25"/>
  <c r="Z17" i="24"/>
  <c r="Z17" i="21"/>
  <c r="Z17" i="23"/>
  <c r="Z17" i="7"/>
  <c r="Z17" i="22"/>
  <c r="Z17" i="20"/>
  <c r="Z17" i="27"/>
  <c r="V11" i="24"/>
  <c r="V11" i="22"/>
  <c r="V11" i="7"/>
  <c r="V11" i="20"/>
  <c r="V11" i="21"/>
  <c r="V11" i="27"/>
  <c r="V11" i="26"/>
  <c r="V11" i="25"/>
  <c r="V11" i="23"/>
  <c r="AC23" i="23"/>
  <c r="AC23" i="24"/>
  <c r="AC23" i="22"/>
  <c r="AC23" i="21"/>
  <c r="AC23" i="7"/>
  <c r="AC23" i="26"/>
  <c r="AC23" i="27"/>
  <c r="AC23" i="25"/>
  <c r="AC23" i="20"/>
  <c r="AH14" i="25"/>
  <c r="AH14" i="24"/>
  <c r="AH14" i="27"/>
  <c r="AH14" i="20"/>
  <c r="AH14" i="7"/>
  <c r="AH14" i="22"/>
  <c r="AH14" i="23"/>
  <c r="AH14" i="26"/>
  <c r="AH14" i="21"/>
  <c r="W27" i="23"/>
  <c r="W27" i="22"/>
  <c r="W27" i="7"/>
  <c r="W27" i="20"/>
  <c r="W27" i="27"/>
  <c r="W27" i="26"/>
  <c r="W27" i="24"/>
  <c r="W27" i="21"/>
  <c r="W27" i="25"/>
  <c r="X4" i="26"/>
  <c r="X4" i="25"/>
  <c r="X4" i="24"/>
  <c r="X4" i="20"/>
  <c r="X4" i="7"/>
  <c r="X4" i="21"/>
  <c r="X4" i="22"/>
  <c r="X4" i="27"/>
  <c r="X4" i="23"/>
  <c r="W10" i="7"/>
  <c r="W10" i="22"/>
  <c r="W10" i="20"/>
  <c r="W10" i="27"/>
  <c r="W10" i="26"/>
  <c r="W10" i="25"/>
  <c r="W10" i="24"/>
  <c r="W10" i="23"/>
  <c r="W10" i="21"/>
  <c r="Y26" i="27"/>
  <c r="Y26" i="20"/>
  <c r="Y26" i="23"/>
  <c r="Y26" i="26"/>
  <c r="Y26" i="25"/>
  <c r="Y26" i="24"/>
  <c r="Y26" i="22"/>
  <c r="Y26" i="21"/>
  <c r="Y26" i="7"/>
  <c r="W19" i="24"/>
  <c r="W19" i="7"/>
  <c r="W19" i="23"/>
  <c r="W19" i="22"/>
  <c r="W19" i="20"/>
  <c r="W19" i="21"/>
  <c r="W19" i="26"/>
  <c r="W19" i="25"/>
  <c r="W19" i="27"/>
  <c r="W18" i="22"/>
  <c r="W18" i="7"/>
  <c r="W18" i="21"/>
  <c r="W18" i="20"/>
  <c r="W18" i="27"/>
  <c r="W18" i="26"/>
  <c r="W18" i="23"/>
  <c r="W18" i="25"/>
  <c r="W18" i="24"/>
  <c r="W3" i="7"/>
  <c r="W3" i="20"/>
  <c r="W3" i="26"/>
  <c r="W3" i="24"/>
  <c r="W3" i="27"/>
  <c r="W3" i="22"/>
  <c r="W3" i="23"/>
  <c r="W3" i="25"/>
  <c r="W3" i="21"/>
  <c r="AA6" i="25"/>
  <c r="AA6" i="26"/>
  <c r="AA6" i="24"/>
  <c r="AA6" i="23"/>
  <c r="AA6" i="22"/>
  <c r="AA6" i="7"/>
  <c r="AA6" i="21"/>
  <c r="AA6" i="27"/>
  <c r="AA6" i="20"/>
  <c r="X8" i="23"/>
  <c r="X8" i="22"/>
  <c r="X8" i="21"/>
  <c r="X8" i="7"/>
  <c r="X8" i="20"/>
  <c r="X8" i="26"/>
  <c r="X8" i="25"/>
  <c r="X8" i="27"/>
  <c r="X8" i="24"/>
  <c r="Y7" i="27"/>
  <c r="Y7" i="26"/>
  <c r="Y7" i="25"/>
  <c r="Y7" i="24"/>
  <c r="Y7" i="23"/>
  <c r="Y7" i="22"/>
  <c r="Y7" i="21"/>
  <c r="Y7" i="7"/>
  <c r="Y7" i="20"/>
  <c r="AC12" i="25"/>
  <c r="AC12" i="23"/>
  <c r="AC12" i="22"/>
  <c r="AC12" i="20"/>
  <c r="AC12" i="24"/>
  <c r="AC12" i="21"/>
  <c r="AC12" i="7"/>
  <c r="AC12" i="27"/>
  <c r="AC12" i="26"/>
  <c r="AA21" i="26"/>
  <c r="AA21" i="25"/>
  <c r="AA21" i="24"/>
  <c r="AA21" i="23"/>
  <c r="AA21" i="22"/>
  <c r="AA21" i="21"/>
  <c r="AA21" i="7"/>
  <c r="AA21" i="20"/>
  <c r="AA21" i="27"/>
  <c r="Y9" i="24"/>
  <c r="Y9" i="23"/>
  <c r="Y9" i="22"/>
  <c r="Y9" i="21"/>
  <c r="Y9" i="27"/>
  <c r="Y9" i="26"/>
  <c r="Y9" i="20"/>
  <c r="Y9" i="7"/>
  <c r="Y9" i="25"/>
  <c r="Y5" i="23"/>
  <c r="Y5" i="20"/>
  <c r="Y5" i="22"/>
  <c r="Y5" i="7"/>
  <c r="Y5" i="21"/>
  <c r="Y5" i="26"/>
  <c r="Y5" i="24"/>
  <c r="Y5" i="27"/>
  <c r="Y5" i="25"/>
  <c r="Y20" i="20" l="1"/>
  <c r="Y20" i="7"/>
  <c r="Y20" i="23"/>
  <c r="Y20" i="27"/>
  <c r="Y20" i="25"/>
  <c r="Y20" i="26"/>
  <c r="Y20" i="24"/>
  <c r="Y20" i="22"/>
  <c r="Y20" i="21"/>
  <c r="X24" i="7"/>
  <c r="X24" i="20"/>
  <c r="X24" i="25"/>
  <c r="X24" i="27"/>
  <c r="X24" i="26"/>
  <c r="X24" i="23"/>
  <c r="X24" i="24"/>
  <c r="X24" i="21"/>
  <c r="X24" i="22"/>
  <c r="AC13" i="27"/>
  <c r="AC13" i="26"/>
  <c r="AC13" i="23"/>
  <c r="AC13" i="22"/>
  <c r="AC13" i="25"/>
  <c r="AC13" i="24"/>
  <c r="AC13" i="20"/>
  <c r="AC13" i="21"/>
  <c r="AC13" i="7"/>
  <c r="X22" i="7"/>
  <c r="X22" i="22"/>
  <c r="X22" i="20"/>
  <c r="X22" i="27"/>
  <c r="X22" i="26"/>
  <c r="X22" i="25"/>
  <c r="X22" i="21"/>
  <c r="X22" i="23"/>
  <c r="X22" i="24"/>
  <c r="AD25" i="7"/>
  <c r="AD25" i="20"/>
  <c r="AD25" i="24"/>
  <c r="AD25" i="27"/>
  <c r="AD25" i="26"/>
  <c r="AD25" i="25"/>
  <c r="AD25" i="23"/>
  <c r="AD25" i="21"/>
  <c r="AD25" i="22"/>
  <c r="AA17" i="26"/>
  <c r="AA17" i="27"/>
  <c r="AA17" i="25"/>
  <c r="AA17" i="23"/>
  <c r="AA17" i="24"/>
  <c r="AA17" i="22"/>
  <c r="AA17" i="21"/>
  <c r="AA17" i="7"/>
  <c r="AA17" i="20"/>
  <c r="Z15" i="24"/>
  <c r="Z15" i="23"/>
  <c r="Z15" i="22"/>
  <c r="Z15" i="7"/>
  <c r="Z15" i="21"/>
  <c r="Z15" i="20"/>
  <c r="Z15" i="27"/>
  <c r="Z15" i="26"/>
  <c r="Z15" i="25"/>
  <c r="Z26" i="25"/>
  <c r="Z26" i="24"/>
  <c r="Z26" i="23"/>
  <c r="Z26" i="21"/>
  <c r="Z26" i="7"/>
  <c r="Z26" i="22"/>
  <c r="Z26" i="20"/>
  <c r="Z26" i="26"/>
  <c r="Z26" i="27"/>
  <c r="AD23" i="22"/>
  <c r="AD23" i="21"/>
  <c r="AD23" i="7"/>
  <c r="AD23" i="20"/>
  <c r="AD23" i="27"/>
  <c r="AD23" i="26"/>
  <c r="AD23" i="23"/>
  <c r="AD23" i="25"/>
  <c r="AD23" i="24"/>
  <c r="Y4" i="20"/>
  <c r="Y4" i="27"/>
  <c r="Y4" i="26"/>
  <c r="Y4" i="24"/>
  <c r="Y4" i="23"/>
  <c r="Y4" i="25"/>
  <c r="Y4" i="22"/>
  <c r="Y4" i="21"/>
  <c r="Y4" i="7"/>
  <c r="X18" i="25"/>
  <c r="X18" i="24"/>
  <c r="X18" i="23"/>
  <c r="X18" i="22"/>
  <c r="X18" i="21"/>
  <c r="X18" i="7"/>
  <c r="X18" i="20"/>
  <c r="X18" i="27"/>
  <c r="X18" i="26"/>
  <c r="W11" i="7"/>
  <c r="W11" i="22"/>
  <c r="W11" i="25"/>
  <c r="W11" i="23"/>
  <c r="W11" i="26"/>
  <c r="W11" i="21"/>
  <c r="W11" i="24"/>
  <c r="W11" i="20"/>
  <c r="W11" i="27"/>
  <c r="X10" i="21"/>
  <c r="X10" i="22"/>
  <c r="X10" i="7"/>
  <c r="X10" i="20"/>
  <c r="X10" i="27"/>
  <c r="X10" i="26"/>
  <c r="X10" i="24"/>
  <c r="X10" i="25"/>
  <c r="X10" i="23"/>
  <c r="X27" i="24"/>
  <c r="X27" i="22"/>
  <c r="X27" i="7"/>
  <c r="X27" i="21"/>
  <c r="X27" i="27"/>
  <c r="X27" i="20"/>
  <c r="X27" i="26"/>
  <c r="X27" i="25"/>
  <c r="X27" i="23"/>
  <c r="X19" i="26"/>
  <c r="X19" i="25"/>
  <c r="X19" i="24"/>
  <c r="X19" i="23"/>
  <c r="X19" i="22"/>
  <c r="X19" i="21"/>
  <c r="X19" i="7"/>
  <c r="X19" i="20"/>
  <c r="X19" i="27"/>
  <c r="AI14" i="24"/>
  <c r="AI14" i="25"/>
  <c r="AI14" i="23"/>
  <c r="AI14" i="21"/>
  <c r="AI14" i="7"/>
  <c r="AI14" i="26"/>
  <c r="AI14" i="22"/>
  <c r="AI14" i="27"/>
  <c r="AI14" i="20"/>
  <c r="X3" i="21"/>
  <c r="X3" i="23"/>
  <c r="X3" i="7"/>
  <c r="X3" i="22"/>
  <c r="X3" i="26"/>
  <c r="X3" i="27"/>
  <c r="X3" i="24"/>
  <c r="X3" i="20"/>
  <c r="X3" i="25"/>
  <c r="AB21" i="23"/>
  <c r="AB21" i="24"/>
  <c r="AB21" i="22"/>
  <c r="AB21" i="21"/>
  <c r="AB21" i="7"/>
  <c r="AB21" i="20"/>
  <c r="AB21" i="27"/>
  <c r="AB21" i="26"/>
  <c r="AB21" i="25"/>
  <c r="AD12" i="23"/>
  <c r="AD12" i="22"/>
  <c r="AD12" i="20"/>
  <c r="AD12" i="7"/>
  <c r="AD12" i="21"/>
  <c r="AD12" i="27"/>
  <c r="AD12" i="26"/>
  <c r="AD12" i="25"/>
  <c r="AD12" i="24"/>
  <c r="Z5" i="26"/>
  <c r="Z5" i="24"/>
  <c r="Z5" i="22"/>
  <c r="Z5" i="21"/>
  <c r="Z5" i="20"/>
  <c r="Z5" i="7"/>
  <c r="Z5" i="25"/>
  <c r="Z5" i="27"/>
  <c r="Z5" i="23"/>
  <c r="Z7" i="22"/>
  <c r="Z7" i="21"/>
  <c r="Z7" i="7"/>
  <c r="Z7" i="20"/>
  <c r="Z7" i="27"/>
  <c r="Z7" i="25"/>
  <c r="Z7" i="23"/>
  <c r="Z7" i="26"/>
  <c r="Z7" i="24"/>
  <c r="Y8" i="27"/>
  <c r="Y8" i="26"/>
  <c r="Y8" i="25"/>
  <c r="Y8" i="23"/>
  <c r="Y8" i="22"/>
  <c r="Y8" i="21"/>
  <c r="Y8" i="7"/>
  <c r="Y8" i="24"/>
  <c r="Y8" i="20"/>
  <c r="Z9" i="22"/>
  <c r="Z9" i="20"/>
  <c r="Z9" i="7"/>
  <c r="Z9" i="21"/>
  <c r="Z9" i="26"/>
  <c r="Z9" i="23"/>
  <c r="Z9" i="27"/>
  <c r="Z9" i="25"/>
  <c r="Z9" i="24"/>
  <c r="AB6" i="22"/>
  <c r="AB6" i="21"/>
  <c r="AB6" i="7"/>
  <c r="AB6" i="20"/>
  <c r="AB6" i="27"/>
  <c r="AB6" i="25"/>
  <c r="AB6" i="26"/>
  <c r="AB6" i="23"/>
  <c r="AB6" i="24"/>
  <c r="Y24" i="26" l="1"/>
  <c r="Y24" i="24"/>
  <c r="Y24" i="23"/>
  <c r="Y24" i="22"/>
  <c r="Y24" i="21"/>
  <c r="Y24" i="7"/>
  <c r="Y24" i="20"/>
  <c r="Y24" i="25"/>
  <c r="Y24" i="27"/>
  <c r="Y22" i="21"/>
  <c r="Y22" i="26"/>
  <c r="Y22" i="7"/>
  <c r="Y22" i="20"/>
  <c r="Y22" i="25"/>
  <c r="Y22" i="27"/>
  <c r="Y22" i="22"/>
  <c r="Y22" i="23"/>
  <c r="Y22" i="24"/>
  <c r="Z20" i="27"/>
  <c r="Z20" i="20"/>
  <c r="Z20" i="25"/>
  <c r="Z20" i="21"/>
  <c r="Z20" i="22"/>
  <c r="Z20" i="23"/>
  <c r="Z20" i="7"/>
  <c r="Z20" i="26"/>
  <c r="Z20" i="24"/>
  <c r="AB17" i="27"/>
  <c r="AB17" i="24"/>
  <c r="AB17" i="23"/>
  <c r="AB17" i="22"/>
  <c r="AB17" i="25"/>
  <c r="AB17" i="7"/>
  <c r="AB17" i="21"/>
  <c r="AB17" i="20"/>
  <c r="AB17" i="26"/>
  <c r="AD13" i="22"/>
  <c r="AD13" i="25"/>
  <c r="AD13" i="20"/>
  <c r="AD13" i="24"/>
  <c r="AD13" i="7"/>
  <c r="AD13" i="27"/>
  <c r="AD13" i="26"/>
  <c r="AD13" i="23"/>
  <c r="AD13" i="21"/>
  <c r="AA15" i="25"/>
  <c r="AA15" i="26"/>
  <c r="AA15" i="24"/>
  <c r="AA15" i="21"/>
  <c r="AA15" i="23"/>
  <c r="AA15" i="22"/>
  <c r="AA15" i="7"/>
  <c r="AA15" i="20"/>
  <c r="AA15" i="27"/>
  <c r="AE25" i="24"/>
  <c r="AE25" i="23"/>
  <c r="AE25" i="22"/>
  <c r="AE25" i="21"/>
  <c r="AE25" i="7"/>
  <c r="AE25" i="20"/>
  <c r="AE25" i="26"/>
  <c r="AE25" i="27"/>
  <c r="AE25" i="25"/>
  <c r="Z4" i="20"/>
  <c r="Z4" i="27"/>
  <c r="Z4" i="26"/>
  <c r="Z4" i="25"/>
  <c r="Z4" i="7"/>
  <c r="Z4" i="24"/>
  <c r="Z4" i="22"/>
  <c r="Z4" i="23"/>
  <c r="Z4" i="21"/>
  <c r="Y19" i="26"/>
  <c r="Y19" i="25"/>
  <c r="Y19" i="24"/>
  <c r="Y19" i="23"/>
  <c r="Y19" i="21"/>
  <c r="Y19" i="7"/>
  <c r="Y19" i="20"/>
  <c r="Y19" i="27"/>
  <c r="Y19" i="22"/>
  <c r="AA26" i="20"/>
  <c r="AA26" i="26"/>
  <c r="AA26" i="27"/>
  <c r="AA26" i="25"/>
  <c r="AA26" i="21"/>
  <c r="AA26" i="24"/>
  <c r="AA26" i="23"/>
  <c r="AA26" i="22"/>
  <c r="AA26" i="7"/>
  <c r="AJ14" i="21"/>
  <c r="AJ14" i="7"/>
  <c r="AJ14" i="20"/>
  <c r="AJ14" i="26"/>
  <c r="AJ14" i="27"/>
  <c r="AJ14" i="24"/>
  <c r="AJ14" i="22"/>
  <c r="AJ14" i="23"/>
  <c r="AJ14" i="25"/>
  <c r="Y27" i="25"/>
  <c r="Y27" i="26"/>
  <c r="Y27" i="24"/>
  <c r="Y27" i="23"/>
  <c r="Y27" i="22"/>
  <c r="Y27" i="21"/>
  <c r="Y27" i="7"/>
  <c r="Y27" i="20"/>
  <c r="Y27" i="27"/>
  <c r="AK14" i="23"/>
  <c r="AK14" i="24"/>
  <c r="AK14" i="22"/>
  <c r="AK14" i="21"/>
  <c r="AK14" i="20"/>
  <c r="AK14" i="27"/>
  <c r="AK14" i="26"/>
  <c r="AK14" i="25"/>
  <c r="AK14" i="7"/>
  <c r="Y18" i="24"/>
  <c r="Y18" i="22"/>
  <c r="Y18" i="7"/>
  <c r="Y18" i="21"/>
  <c r="Y18" i="20"/>
  <c r="Y18" i="27"/>
  <c r="Y18" i="26"/>
  <c r="Y18" i="25"/>
  <c r="Y18" i="23"/>
  <c r="AE23" i="7"/>
  <c r="AE23" i="20"/>
  <c r="AE23" i="22"/>
  <c r="AE23" i="27"/>
  <c r="AE23" i="25"/>
  <c r="AE23" i="26"/>
  <c r="AE23" i="24"/>
  <c r="AE23" i="23"/>
  <c r="AE23" i="21"/>
  <c r="Y10" i="27"/>
  <c r="Y10" i="21"/>
  <c r="Y10" i="26"/>
  <c r="Y10" i="25"/>
  <c r="Y10" i="24"/>
  <c r="Y10" i="22"/>
  <c r="Y10" i="23"/>
  <c r="Y10" i="7"/>
  <c r="Y10" i="20"/>
  <c r="X11" i="23"/>
  <c r="X11" i="21"/>
  <c r="X11" i="24"/>
  <c r="X11" i="7"/>
  <c r="X11" i="22"/>
  <c r="X11" i="20"/>
  <c r="X11" i="27"/>
  <c r="X11" i="26"/>
  <c r="X11" i="25"/>
  <c r="Y3" i="24"/>
  <c r="Y3" i="21"/>
  <c r="Y3" i="20"/>
  <c r="Y3" i="7"/>
  <c r="Y3" i="26"/>
  <c r="Y3" i="27"/>
  <c r="Y3" i="23"/>
  <c r="Y3" i="22"/>
  <c r="Y3" i="25"/>
  <c r="AA5" i="26"/>
  <c r="AA5" i="25"/>
  <c r="AA5" i="23"/>
  <c r="AA5" i="24"/>
  <c r="AA5" i="21"/>
  <c r="AA5" i="27"/>
  <c r="AA5" i="22"/>
  <c r="AA5" i="20"/>
  <c r="AA5" i="7"/>
  <c r="AA9" i="27"/>
  <c r="AA9" i="26"/>
  <c r="AA9" i="25"/>
  <c r="AA9" i="24"/>
  <c r="AA9" i="23"/>
  <c r="AA9" i="22"/>
  <c r="AA9" i="21"/>
  <c r="AA9" i="20"/>
  <c r="AA9" i="7"/>
  <c r="AE12" i="24"/>
  <c r="AE12" i="23"/>
  <c r="AE12" i="25"/>
  <c r="AE12" i="22"/>
  <c r="AE12" i="21"/>
  <c r="AE12" i="7"/>
  <c r="AE12" i="20"/>
  <c r="AE12" i="27"/>
  <c r="AE12" i="26"/>
  <c r="AC21" i="25"/>
  <c r="AC21" i="24"/>
  <c r="AC21" i="23"/>
  <c r="AC21" i="22"/>
  <c r="AC21" i="21"/>
  <c r="AC21" i="7"/>
  <c r="AC21" i="20"/>
  <c r="AC21" i="27"/>
  <c r="AC21" i="26"/>
  <c r="Z8" i="23"/>
  <c r="Z8" i="22"/>
  <c r="Z8" i="20"/>
  <c r="Z8" i="7"/>
  <c r="Z8" i="21"/>
  <c r="Z8" i="27"/>
  <c r="Z8" i="26"/>
  <c r="Z8" i="25"/>
  <c r="Z8" i="24"/>
  <c r="AC6" i="25"/>
  <c r="AC6" i="24"/>
  <c r="AC6" i="23"/>
  <c r="AC6" i="22"/>
  <c r="AC6" i="21"/>
  <c r="AC6" i="7"/>
  <c r="AC6" i="20"/>
  <c r="AC6" i="27"/>
  <c r="AC6" i="26"/>
  <c r="AA7" i="23"/>
  <c r="AA7" i="22"/>
  <c r="AA7" i="21"/>
  <c r="AA7" i="7"/>
  <c r="AA7" i="20"/>
  <c r="AA7" i="26"/>
  <c r="AA7" i="24"/>
  <c r="AA7" i="27"/>
  <c r="AA7" i="25"/>
  <c r="Z22" i="27" l="1"/>
  <c r="Z22" i="25"/>
  <c r="Z22" i="7"/>
  <c r="Z22" i="23"/>
  <c r="Z22" i="24"/>
  <c r="Z22" i="26"/>
  <c r="Z22" i="22"/>
  <c r="Z22" i="21"/>
  <c r="Z22" i="20"/>
  <c r="AC17" i="25"/>
  <c r="AC17" i="26"/>
  <c r="AC17" i="23"/>
  <c r="AC17" i="24"/>
  <c r="AC17" i="21"/>
  <c r="AC17" i="22"/>
  <c r="AC17" i="27"/>
  <c r="AC17" i="7"/>
  <c r="AC17" i="20"/>
  <c r="Z24" i="23"/>
  <c r="Z24" i="25"/>
  <c r="Z24" i="24"/>
  <c r="Z24" i="22"/>
  <c r="Z24" i="21"/>
  <c r="Z24" i="26"/>
  <c r="Z24" i="7"/>
  <c r="Z24" i="20"/>
  <c r="Z24" i="27"/>
  <c r="AB15" i="22"/>
  <c r="AB15" i="7"/>
  <c r="AB15" i="27"/>
  <c r="AB15" i="26"/>
  <c r="AB15" i="25"/>
  <c r="AB15" i="21"/>
  <c r="AB15" i="24"/>
  <c r="AB15" i="23"/>
  <c r="AB15" i="20"/>
  <c r="AA20" i="27"/>
  <c r="AA20" i="26"/>
  <c r="AA20" i="25"/>
  <c r="AA20" i="23"/>
  <c r="AA20" i="24"/>
  <c r="AA20" i="22"/>
  <c r="AA20" i="7"/>
  <c r="AA20" i="21"/>
  <c r="AA20" i="20"/>
  <c r="AF25" i="7"/>
  <c r="AF25" i="23"/>
  <c r="AF25" i="25"/>
  <c r="AF25" i="22"/>
  <c r="AF25" i="21"/>
  <c r="AF25" i="24"/>
  <c r="AF25" i="27"/>
  <c r="AF25" i="26"/>
  <c r="AF25" i="20"/>
  <c r="AE13" i="7"/>
  <c r="AE13" i="27"/>
  <c r="AE13" i="20"/>
  <c r="AE13" i="26"/>
  <c r="AE13" i="25"/>
  <c r="AE13" i="24"/>
  <c r="AE13" i="23"/>
  <c r="AE13" i="22"/>
  <c r="AE13" i="21"/>
  <c r="AB26" i="23"/>
  <c r="AB26" i="21"/>
  <c r="AB26" i="22"/>
  <c r="AB26" i="7"/>
  <c r="AB26" i="20"/>
  <c r="AB26" i="24"/>
  <c r="AB26" i="27"/>
  <c r="AB26" i="26"/>
  <c r="AB26" i="25"/>
  <c r="Z27" i="20"/>
  <c r="Z27" i="26"/>
  <c r="Z27" i="25"/>
  <c r="Z27" i="27"/>
  <c r="Z27" i="23"/>
  <c r="Z27" i="24"/>
  <c r="Z27" i="22"/>
  <c r="Z27" i="21"/>
  <c r="Z27" i="7"/>
  <c r="Z19" i="25"/>
  <c r="Z19" i="23"/>
  <c r="Z19" i="24"/>
  <c r="Z19" i="22"/>
  <c r="Z19" i="7"/>
  <c r="Z19" i="20"/>
  <c r="Z19" i="27"/>
  <c r="Z19" i="21"/>
  <c r="Z19" i="26"/>
  <c r="Z18" i="22"/>
  <c r="Z18" i="21"/>
  <c r="Z18" i="7"/>
  <c r="Z18" i="26"/>
  <c r="Z18" i="20"/>
  <c r="Z18" i="27"/>
  <c r="Z18" i="24"/>
  <c r="Z18" i="25"/>
  <c r="Z18" i="23"/>
  <c r="Y11" i="24"/>
  <c r="Y11" i="7"/>
  <c r="Y11" i="20"/>
  <c r="Y11" i="21"/>
  <c r="Y11" i="27"/>
  <c r="Y11" i="26"/>
  <c r="Y11" i="25"/>
  <c r="Y11" i="22"/>
  <c r="Y11" i="23"/>
  <c r="AF23" i="20"/>
  <c r="AF23" i="27"/>
  <c r="AF23" i="25"/>
  <c r="AF23" i="21"/>
  <c r="AF23" i="24"/>
  <c r="AF23" i="23"/>
  <c r="AF23" i="22"/>
  <c r="AF23" i="7"/>
  <c r="AF23" i="26"/>
  <c r="AA4" i="27"/>
  <c r="AA4" i="25"/>
  <c r="AA4" i="26"/>
  <c r="AA4" i="23"/>
  <c r="AA4" i="22"/>
  <c r="AA4" i="21"/>
  <c r="AA4" i="24"/>
  <c r="AA4" i="7"/>
  <c r="AA4" i="20"/>
  <c r="Z10" i="26"/>
  <c r="Z10" i="25"/>
  <c r="Z10" i="23"/>
  <c r="Z10" i="22"/>
  <c r="Z10" i="21"/>
  <c r="Z10" i="7"/>
  <c r="Z10" i="24"/>
  <c r="Z10" i="20"/>
  <c r="Z10" i="27"/>
  <c r="Z3" i="27"/>
  <c r="Z3" i="26"/>
  <c r="Z3" i="22"/>
  <c r="Z3" i="25"/>
  <c r="Z3" i="24"/>
  <c r="Z3" i="23"/>
  <c r="Z3" i="7"/>
  <c r="Z3" i="20"/>
  <c r="Z3" i="21"/>
  <c r="AB5" i="21"/>
  <c r="AB5" i="7"/>
  <c r="AB5" i="20"/>
  <c r="AB5" i="27"/>
  <c r="AB5" i="26"/>
  <c r="AB5" i="25"/>
  <c r="AB5" i="24"/>
  <c r="AB5" i="23"/>
  <c r="AB5" i="22"/>
  <c r="AB7" i="27"/>
  <c r="AB7" i="26"/>
  <c r="AB7" i="25"/>
  <c r="AB7" i="24"/>
  <c r="AB7" i="20"/>
  <c r="AB7" i="22"/>
  <c r="AB7" i="7"/>
  <c r="AB7" i="23"/>
  <c r="AB7" i="21"/>
  <c r="AD6" i="23"/>
  <c r="AD6" i="22"/>
  <c r="AD6" i="21"/>
  <c r="AD6" i="7"/>
  <c r="AD6" i="20"/>
  <c r="AD6" i="26"/>
  <c r="AD6" i="25"/>
  <c r="AD6" i="27"/>
  <c r="AD6" i="24"/>
  <c r="AD21" i="24"/>
  <c r="AD21" i="21"/>
  <c r="AD21" i="22"/>
  <c r="AD21" i="7"/>
  <c r="AD21" i="20"/>
  <c r="AD21" i="27"/>
  <c r="AD21" i="26"/>
  <c r="AD21" i="25"/>
  <c r="AD21" i="23"/>
  <c r="AF12" i="26"/>
  <c r="AF12" i="27"/>
  <c r="AF12" i="25"/>
  <c r="AF12" i="24"/>
  <c r="AF12" i="22"/>
  <c r="AF12" i="7"/>
  <c r="AF12" i="23"/>
  <c r="AF12" i="20"/>
  <c r="AF12" i="21"/>
  <c r="AB9" i="25"/>
  <c r="AB9" i="24"/>
  <c r="AB9" i="23"/>
  <c r="AB9" i="22"/>
  <c r="AB9" i="21"/>
  <c r="AB9" i="7"/>
  <c r="AB9" i="20"/>
  <c r="AB9" i="27"/>
  <c r="AB9" i="26"/>
  <c r="AA8" i="23"/>
  <c r="AA8" i="22"/>
  <c r="AA8" i="20"/>
  <c r="AA8" i="7"/>
  <c r="AA8" i="21"/>
  <c r="AA8" i="27"/>
  <c r="AA8" i="26"/>
  <c r="AA8" i="24"/>
  <c r="AA8" i="25"/>
  <c r="AD17" i="23" l="1"/>
  <c r="AD17" i="22"/>
  <c r="AD17" i="21"/>
  <c r="AD17" i="7"/>
  <c r="AD17" i="20"/>
  <c r="AD17" i="27"/>
  <c r="AD17" i="24"/>
  <c r="AD17" i="25"/>
  <c r="AD17" i="26"/>
  <c r="AC15" i="24"/>
  <c r="AC15" i="22"/>
  <c r="AC15" i="23"/>
  <c r="AC15" i="7"/>
  <c r="AC15" i="21"/>
  <c r="AC15" i="20"/>
  <c r="AC15" i="27"/>
  <c r="AC15" i="26"/>
  <c r="AC15" i="25"/>
  <c r="AA22" i="23"/>
  <c r="AA22" i="22"/>
  <c r="AA22" i="21"/>
  <c r="AA22" i="7"/>
  <c r="AA22" i="24"/>
  <c r="AA22" i="20"/>
  <c r="AA22" i="27"/>
  <c r="AA22" i="25"/>
  <c r="AA22" i="26"/>
  <c r="AG25" i="7"/>
  <c r="AG25" i="20"/>
  <c r="AG25" i="27"/>
  <c r="AG25" i="25"/>
  <c r="AG25" i="26"/>
  <c r="AG25" i="24"/>
  <c r="AG25" i="23"/>
  <c r="AG25" i="22"/>
  <c r="AG25" i="21"/>
  <c r="AA24" i="27"/>
  <c r="AA24" i="7"/>
  <c r="AA24" i="26"/>
  <c r="AA24" i="24"/>
  <c r="AA24" i="22"/>
  <c r="AA24" i="21"/>
  <c r="AA24" i="20"/>
  <c r="AA24" i="25"/>
  <c r="AA24" i="23"/>
  <c r="AF13" i="20"/>
  <c r="AF13" i="22"/>
  <c r="AF13" i="7"/>
  <c r="AF13" i="21"/>
  <c r="AF13" i="27"/>
  <c r="AF13" i="26"/>
  <c r="AF13" i="25"/>
  <c r="AF13" i="24"/>
  <c r="AF13" i="23"/>
  <c r="AB20" i="7"/>
  <c r="AB20" i="20"/>
  <c r="AB20" i="27"/>
  <c r="AB20" i="26"/>
  <c r="AB20" i="25"/>
  <c r="AB20" i="21"/>
  <c r="AB20" i="22"/>
  <c r="AB20" i="24"/>
  <c r="AB20" i="23"/>
  <c r="AA18" i="21"/>
  <c r="AA18" i="24"/>
  <c r="AA18" i="22"/>
  <c r="AA18" i="20"/>
  <c r="AA18" i="7"/>
  <c r="AA18" i="27"/>
  <c r="AA18" i="26"/>
  <c r="AA18" i="25"/>
  <c r="AA18" i="23"/>
  <c r="Z11" i="25"/>
  <c r="Z11" i="23"/>
  <c r="Z11" i="22"/>
  <c r="Z11" i="7"/>
  <c r="Z11" i="21"/>
  <c r="Z11" i="20"/>
  <c r="Z11" i="27"/>
  <c r="Z11" i="26"/>
  <c r="Z11" i="24"/>
  <c r="AA19" i="22"/>
  <c r="AA19" i="7"/>
  <c r="AA19" i="20"/>
  <c r="AA19" i="27"/>
  <c r="AA19" i="26"/>
  <c r="AA19" i="23"/>
  <c r="AA19" i="21"/>
  <c r="AA19" i="25"/>
  <c r="AA19" i="24"/>
  <c r="AC26" i="24"/>
  <c r="AC26" i="23"/>
  <c r="AC26" i="22"/>
  <c r="AC26" i="21"/>
  <c r="AC26" i="27"/>
  <c r="AC26" i="26"/>
  <c r="AC26" i="7"/>
  <c r="AC26" i="25"/>
  <c r="AC26" i="20"/>
  <c r="AA10" i="20"/>
  <c r="AA10" i="7"/>
  <c r="AA10" i="27"/>
  <c r="AA10" i="26"/>
  <c r="AA10" i="24"/>
  <c r="AA10" i="22"/>
  <c r="AA10" i="25"/>
  <c r="AA10" i="21"/>
  <c r="AA10" i="23"/>
  <c r="AB4" i="23"/>
  <c r="AB4" i="21"/>
  <c r="AB4" i="7"/>
  <c r="AB4" i="24"/>
  <c r="AB4" i="20"/>
  <c r="AB4" i="22"/>
  <c r="AB4" i="26"/>
  <c r="AB4" i="27"/>
  <c r="AB4" i="25"/>
  <c r="AG23" i="21"/>
  <c r="AG23" i="20"/>
  <c r="AG23" i="26"/>
  <c r="AG23" i="27"/>
  <c r="AG23" i="25"/>
  <c r="AG23" i="23"/>
  <c r="AG23" i="24"/>
  <c r="AG23" i="22"/>
  <c r="AG23" i="7"/>
  <c r="AA27" i="24"/>
  <c r="AA27" i="22"/>
  <c r="AA27" i="21"/>
  <c r="AA27" i="27"/>
  <c r="AA27" i="7"/>
  <c r="AA27" i="25"/>
  <c r="AA27" i="23"/>
  <c r="AA27" i="20"/>
  <c r="AA27" i="26"/>
  <c r="AA3" i="26"/>
  <c r="AA3" i="7"/>
  <c r="AA3" i="25"/>
  <c r="AA3" i="24"/>
  <c r="AA3" i="21"/>
  <c r="AA3" i="23"/>
  <c r="AA3" i="22"/>
  <c r="AA3" i="20"/>
  <c r="AA3" i="27"/>
  <c r="AC9" i="23"/>
  <c r="AC9" i="22"/>
  <c r="AC9" i="21"/>
  <c r="AC9" i="7"/>
  <c r="AC9" i="20"/>
  <c r="AC9" i="26"/>
  <c r="AC9" i="24"/>
  <c r="AC9" i="27"/>
  <c r="AC9" i="25"/>
  <c r="AE21" i="26"/>
  <c r="AE21" i="25"/>
  <c r="AE21" i="23"/>
  <c r="AE21" i="24"/>
  <c r="AE21" i="22"/>
  <c r="AE21" i="21"/>
  <c r="AE21" i="7"/>
  <c r="AE21" i="20"/>
  <c r="AE21" i="27"/>
  <c r="AB8" i="26"/>
  <c r="AB8" i="27"/>
  <c r="AB8" i="25"/>
  <c r="AB8" i="24"/>
  <c r="AB8" i="21"/>
  <c r="AB8" i="7"/>
  <c r="AB8" i="20"/>
  <c r="AB8" i="22"/>
  <c r="AB8" i="23"/>
  <c r="AG12" i="23"/>
  <c r="AG12" i="22"/>
  <c r="AG12" i="21"/>
  <c r="AG12" i="7"/>
  <c r="AG12" i="20"/>
  <c r="AG12" i="27"/>
  <c r="AG12" i="26"/>
  <c r="AG12" i="24"/>
  <c r="AG12" i="25"/>
  <c r="AE6" i="7"/>
  <c r="AE6" i="20"/>
  <c r="AE6" i="27"/>
  <c r="AE6" i="26"/>
  <c r="AE6" i="25"/>
  <c r="AE6" i="23"/>
  <c r="AE6" i="22"/>
  <c r="AE6" i="24"/>
  <c r="AE6" i="21"/>
  <c r="AC7" i="26"/>
  <c r="AC7" i="25"/>
  <c r="AC7" i="23"/>
  <c r="AC7" i="24"/>
  <c r="AC7" i="21"/>
  <c r="AC7" i="7"/>
  <c r="AC7" i="27"/>
  <c r="AC7" i="22"/>
  <c r="AC7" i="20"/>
  <c r="AC5" i="20"/>
  <c r="AC5" i="7"/>
  <c r="AC5" i="21"/>
  <c r="AC5" i="27"/>
  <c r="AC5" i="25"/>
  <c r="AC5" i="24"/>
  <c r="AC5" i="23"/>
  <c r="AC5" i="26"/>
  <c r="AC5" i="22"/>
  <c r="AD15" i="25" l="1"/>
  <c r="AD15" i="24"/>
  <c r="AD15" i="23"/>
  <c r="AD15" i="22"/>
  <c r="AD15" i="26"/>
  <c r="AD15" i="7"/>
  <c r="AD15" i="20"/>
  <c r="AD15" i="21"/>
  <c r="AD15" i="27"/>
  <c r="AH25" i="24"/>
  <c r="AH25" i="26"/>
  <c r="AH25" i="21"/>
  <c r="AH25" i="27"/>
  <c r="AH25" i="23"/>
  <c r="AH25" i="7"/>
  <c r="AH25" i="20"/>
  <c r="AH25" i="25"/>
  <c r="AH25" i="22"/>
  <c r="AE17" i="24"/>
  <c r="AE17" i="23"/>
  <c r="AE17" i="22"/>
  <c r="AE17" i="21"/>
  <c r="AE17" i="7"/>
  <c r="AE17" i="27"/>
  <c r="AE17" i="20"/>
  <c r="AE17" i="26"/>
  <c r="AE17" i="25"/>
  <c r="AG13" i="25"/>
  <c r="AG13" i="21"/>
  <c r="AG13" i="24"/>
  <c r="AG13" i="23"/>
  <c r="AG13" i="22"/>
  <c r="AG13" i="7"/>
  <c r="AG13" i="27"/>
  <c r="AG13" i="20"/>
  <c r="AG13" i="26"/>
  <c r="AB22" i="7"/>
  <c r="AB22" i="20"/>
  <c r="AB22" i="27"/>
  <c r="AB22" i="26"/>
  <c r="AB22" i="25"/>
  <c r="AB22" i="24"/>
  <c r="AB22" i="22"/>
  <c r="AB22" i="23"/>
  <c r="AB22" i="21"/>
  <c r="AC20" i="24"/>
  <c r="AC20" i="25"/>
  <c r="AC20" i="23"/>
  <c r="AC20" i="7"/>
  <c r="AC20" i="21"/>
  <c r="AC20" i="22"/>
  <c r="AC20" i="27"/>
  <c r="AC20" i="20"/>
  <c r="AC20" i="26"/>
  <c r="AB24" i="26"/>
  <c r="AB24" i="24"/>
  <c r="AB24" i="7"/>
  <c r="AB24" i="25"/>
  <c r="AB24" i="22"/>
  <c r="AB24" i="21"/>
  <c r="AB24" i="20"/>
  <c r="AB24" i="23"/>
  <c r="AB24" i="27"/>
  <c r="AB10" i="23"/>
  <c r="AB10" i="24"/>
  <c r="AB10" i="22"/>
  <c r="AB10" i="7"/>
  <c r="AB10" i="21"/>
  <c r="AB10" i="27"/>
  <c r="AB10" i="25"/>
  <c r="AB10" i="26"/>
  <c r="AB10" i="20"/>
  <c r="AB27" i="24"/>
  <c r="AB27" i="22"/>
  <c r="AB27" i="23"/>
  <c r="AB27" i="21"/>
  <c r="AB27" i="27"/>
  <c r="AB27" i="7"/>
  <c r="AB27" i="20"/>
  <c r="AB27" i="26"/>
  <c r="AB27" i="25"/>
  <c r="AD26" i="21"/>
  <c r="AD26" i="7"/>
  <c r="AD26" i="20"/>
  <c r="AD26" i="27"/>
  <c r="AD26" i="25"/>
  <c r="AD26" i="24"/>
  <c r="AD26" i="22"/>
  <c r="AD26" i="23"/>
  <c r="AD26" i="26"/>
  <c r="AH23" i="26"/>
  <c r="AH23" i="24"/>
  <c r="AH23" i="23"/>
  <c r="AH23" i="7"/>
  <c r="AH23" i="21"/>
  <c r="AH23" i="22"/>
  <c r="AH23" i="20"/>
  <c r="AH23" i="27"/>
  <c r="AH23" i="25"/>
  <c r="AB19" i="7"/>
  <c r="AB19" i="20"/>
  <c r="AB19" i="27"/>
  <c r="AB19" i="26"/>
  <c r="AB19" i="25"/>
  <c r="AB19" i="23"/>
  <c r="AB19" i="22"/>
  <c r="AB19" i="24"/>
  <c r="AB19" i="21"/>
  <c r="AC4" i="27"/>
  <c r="AC4" i="26"/>
  <c r="AC4" i="25"/>
  <c r="AC4" i="23"/>
  <c r="AC4" i="22"/>
  <c r="AC4" i="24"/>
  <c r="AC4" i="7"/>
  <c r="AC4" i="20"/>
  <c r="AC4" i="21"/>
  <c r="AA11" i="24"/>
  <c r="AA11" i="26"/>
  <c r="AA11" i="25"/>
  <c r="AA11" i="23"/>
  <c r="AA11" i="22"/>
  <c r="AA11" i="21"/>
  <c r="AA11" i="27"/>
  <c r="AA11" i="20"/>
  <c r="AA11" i="7"/>
  <c r="AB18" i="7"/>
  <c r="AB18" i="20"/>
  <c r="AB18" i="27"/>
  <c r="AB18" i="26"/>
  <c r="AB18" i="25"/>
  <c r="AB18" i="23"/>
  <c r="AB18" i="22"/>
  <c r="AB18" i="24"/>
  <c r="AB18" i="21"/>
  <c r="AB3" i="26"/>
  <c r="AB3" i="24"/>
  <c r="AB3" i="21"/>
  <c r="AB3" i="22"/>
  <c r="AB3" i="20"/>
  <c r="AB3" i="25"/>
  <c r="AB3" i="23"/>
  <c r="AB3" i="27"/>
  <c r="AB3" i="7"/>
  <c r="AH12" i="22"/>
  <c r="AH12" i="21"/>
  <c r="AH12" i="7"/>
  <c r="AH12" i="20"/>
  <c r="AH12" i="25"/>
  <c r="AH12" i="26"/>
  <c r="AH12" i="23"/>
  <c r="AH12" i="24"/>
  <c r="AH12" i="27"/>
  <c r="AD5" i="24"/>
  <c r="AD5" i="22"/>
  <c r="AD5" i="23"/>
  <c r="AD5" i="21"/>
  <c r="AD5" i="27"/>
  <c r="AD5" i="26"/>
  <c r="AD5" i="7"/>
  <c r="AD5" i="25"/>
  <c r="AD5" i="20"/>
  <c r="AD9" i="26"/>
  <c r="AD9" i="25"/>
  <c r="AD9" i="24"/>
  <c r="AD9" i="23"/>
  <c r="AD9" i="21"/>
  <c r="AD9" i="7"/>
  <c r="AD9" i="20"/>
  <c r="AD9" i="22"/>
  <c r="AD9" i="27"/>
  <c r="AD7" i="21"/>
  <c r="AD7" i="7"/>
  <c r="AD7" i="20"/>
  <c r="AD7" i="27"/>
  <c r="AD7" i="26"/>
  <c r="AD7" i="25"/>
  <c r="AD7" i="24"/>
  <c r="AD7" i="23"/>
  <c r="AD7" i="22"/>
  <c r="AF21" i="7"/>
  <c r="AF21" i="20"/>
  <c r="AF21" i="27"/>
  <c r="AF21" i="26"/>
  <c r="AF21" i="24"/>
  <c r="AF21" i="22"/>
  <c r="AF21" i="23"/>
  <c r="AF21" i="25"/>
  <c r="AF21" i="21"/>
  <c r="AC8" i="7"/>
  <c r="AC8" i="20"/>
  <c r="AC8" i="27"/>
  <c r="AC8" i="25"/>
  <c r="AC8" i="24"/>
  <c r="AC8" i="23"/>
  <c r="AC8" i="22"/>
  <c r="AC8" i="21"/>
  <c r="AC8" i="26"/>
  <c r="AF6" i="24"/>
  <c r="AF6" i="23"/>
  <c r="AF6" i="25"/>
  <c r="AF6" i="22"/>
  <c r="AF6" i="21"/>
  <c r="AF6" i="7"/>
  <c r="AF6" i="20"/>
  <c r="AF6" i="27"/>
  <c r="AF6" i="26"/>
  <c r="AI25" i="7" l="1"/>
  <c r="AI25" i="20"/>
  <c r="AI25" i="26"/>
  <c r="AI25" i="27"/>
  <c r="AI25" i="21"/>
  <c r="AI25" i="25"/>
  <c r="AI25" i="23"/>
  <c r="AI25" i="24"/>
  <c r="AI25" i="22"/>
  <c r="AH13" i="27"/>
  <c r="AH13" i="25"/>
  <c r="AH13" i="26"/>
  <c r="AH13" i="24"/>
  <c r="AH13" i="23"/>
  <c r="AH13" i="20"/>
  <c r="AH13" i="21"/>
  <c r="AH13" i="22"/>
  <c r="AH13" i="7"/>
  <c r="AE15" i="26"/>
  <c r="AE15" i="7"/>
  <c r="AE15" i="25"/>
  <c r="AE15" i="22"/>
  <c r="AE15" i="24"/>
  <c r="AE15" i="20"/>
  <c r="AE15" i="23"/>
  <c r="AE15" i="21"/>
  <c r="AE15" i="27"/>
  <c r="AD20" i="22"/>
  <c r="AD20" i="24"/>
  <c r="AD20" i="21"/>
  <c r="AD20" i="23"/>
  <c r="AD20" i="7"/>
  <c r="AD20" i="20"/>
  <c r="AD20" i="27"/>
  <c r="AD20" i="26"/>
  <c r="AD20" i="25"/>
  <c r="AF17" i="27"/>
  <c r="AF17" i="25"/>
  <c r="AF17" i="26"/>
  <c r="AF17" i="24"/>
  <c r="AF17" i="23"/>
  <c r="AF17" i="21"/>
  <c r="AF17" i="22"/>
  <c r="AF17" i="7"/>
  <c r="AF17" i="20"/>
  <c r="AC24" i="21"/>
  <c r="AC24" i="7"/>
  <c r="AC24" i="25"/>
  <c r="AC24" i="26"/>
  <c r="AC24" i="20"/>
  <c r="AC24" i="24"/>
  <c r="AC24" i="27"/>
  <c r="AC24" i="23"/>
  <c r="AC24" i="22"/>
  <c r="AC22" i="26"/>
  <c r="AC22" i="25"/>
  <c r="AC22" i="23"/>
  <c r="AC22" i="24"/>
  <c r="AC22" i="22"/>
  <c r="AC22" i="7"/>
  <c r="AC22" i="21"/>
  <c r="AC22" i="20"/>
  <c r="AC22" i="27"/>
  <c r="AC18" i="20"/>
  <c r="AC18" i="24"/>
  <c r="AC18" i="7"/>
  <c r="AC18" i="23"/>
  <c r="AC18" i="22"/>
  <c r="AC18" i="21"/>
  <c r="AC18" i="27"/>
  <c r="AC18" i="26"/>
  <c r="AC18" i="25"/>
  <c r="AC10" i="24"/>
  <c r="AC10" i="23"/>
  <c r="AC10" i="21"/>
  <c r="AC10" i="25"/>
  <c r="AC10" i="7"/>
  <c r="AC10" i="22"/>
  <c r="AC10" i="20"/>
  <c r="AC10" i="27"/>
  <c r="AC10" i="26"/>
  <c r="AC19" i="22"/>
  <c r="AC19" i="21"/>
  <c r="AC19" i="7"/>
  <c r="AC19" i="20"/>
  <c r="AC19" i="27"/>
  <c r="AC19" i="23"/>
  <c r="AC19" i="26"/>
  <c r="AC19" i="25"/>
  <c r="AC19" i="24"/>
  <c r="AD4" i="25"/>
  <c r="AD4" i="23"/>
  <c r="AD4" i="22"/>
  <c r="AD4" i="20"/>
  <c r="AD4" i="21"/>
  <c r="AD4" i="27"/>
  <c r="AD4" i="24"/>
  <c r="AD4" i="26"/>
  <c r="AD4" i="7"/>
  <c r="AI23" i="20"/>
  <c r="AI23" i="27"/>
  <c r="AI23" i="25"/>
  <c r="AI23" i="23"/>
  <c r="AI23" i="24"/>
  <c r="AI23" i="22"/>
  <c r="AI23" i="26"/>
  <c r="AI23" i="7"/>
  <c r="AI23" i="21"/>
  <c r="AE26" i="21"/>
  <c r="AE26" i="7"/>
  <c r="AE26" i="20"/>
  <c r="AE26" i="27"/>
  <c r="AE26" i="25"/>
  <c r="AE26" i="26"/>
  <c r="AE26" i="24"/>
  <c r="AE26" i="23"/>
  <c r="AE26" i="22"/>
  <c r="AB11" i="24"/>
  <c r="AB11" i="27"/>
  <c r="AB11" i="21"/>
  <c r="AB11" i="26"/>
  <c r="AB11" i="25"/>
  <c r="AB11" i="23"/>
  <c r="AB11" i="22"/>
  <c r="AB11" i="20"/>
  <c r="AB11" i="7"/>
  <c r="AC27" i="7"/>
  <c r="AC27" i="27"/>
  <c r="AC27" i="25"/>
  <c r="AC27" i="26"/>
  <c r="AC27" i="24"/>
  <c r="AC27" i="23"/>
  <c r="AC27" i="22"/>
  <c r="AC27" i="20"/>
  <c r="AC27" i="21"/>
  <c r="AC3" i="7"/>
  <c r="AC3" i="21"/>
  <c r="AC3" i="27"/>
  <c r="AC3" i="26"/>
  <c r="AC3" i="25"/>
  <c r="AC3" i="20"/>
  <c r="AC3" i="22"/>
  <c r="AC3" i="24"/>
  <c r="AC3" i="23"/>
  <c r="AG21" i="7"/>
  <c r="AG21" i="20"/>
  <c r="AG21" i="21"/>
  <c r="AG21" i="24"/>
  <c r="AG21" i="27"/>
  <c r="AG21" i="25"/>
  <c r="AG21" i="23"/>
  <c r="AG21" i="22"/>
  <c r="AG21" i="26"/>
  <c r="AD8" i="22"/>
  <c r="AD8" i="20"/>
  <c r="AD8" i="7"/>
  <c r="AD8" i="21"/>
  <c r="AD8" i="27"/>
  <c r="AD8" i="25"/>
  <c r="AD8" i="24"/>
  <c r="AD8" i="26"/>
  <c r="AD8" i="23"/>
  <c r="AE7" i="24"/>
  <c r="AE7" i="26"/>
  <c r="AE7" i="23"/>
  <c r="AE7" i="22"/>
  <c r="AE7" i="7"/>
  <c r="AE7" i="21"/>
  <c r="AE7" i="27"/>
  <c r="AE7" i="25"/>
  <c r="AE7" i="20"/>
  <c r="AG6" i="27"/>
  <c r="AG6" i="26"/>
  <c r="AG6" i="24"/>
  <c r="AG6" i="25"/>
  <c r="AG6" i="23"/>
  <c r="AG6" i="22"/>
  <c r="AG6" i="21"/>
  <c r="AG6" i="7"/>
  <c r="AG6" i="20"/>
  <c r="AI12" i="25"/>
  <c r="AI12" i="24"/>
  <c r="AI12" i="21"/>
  <c r="AI12" i="27"/>
  <c r="AI12" i="26"/>
  <c r="AI12" i="23"/>
  <c r="AI12" i="22"/>
  <c r="AI12" i="20"/>
  <c r="AI12" i="7"/>
  <c r="AE9" i="26"/>
  <c r="AE9" i="25"/>
  <c r="AE9" i="23"/>
  <c r="AE9" i="24"/>
  <c r="AE9" i="21"/>
  <c r="AE9" i="7"/>
  <c r="AE9" i="27"/>
  <c r="AE9" i="22"/>
  <c r="AE9" i="20"/>
  <c r="AE5" i="27"/>
  <c r="AE5" i="26"/>
  <c r="AE5" i="25"/>
  <c r="AE5" i="24"/>
  <c r="AE5" i="22"/>
  <c r="AE5" i="7"/>
  <c r="AE5" i="20"/>
  <c r="AE5" i="23"/>
  <c r="AE5" i="21"/>
  <c r="AI13" i="21" l="1"/>
  <c r="AI13" i="7"/>
  <c r="AI13" i="27"/>
  <c r="AI13" i="22"/>
  <c r="AI13" i="23"/>
  <c r="AI13" i="26"/>
  <c r="AI13" i="20"/>
  <c r="AI13" i="24"/>
  <c r="AI13" i="25"/>
  <c r="AE20" i="22"/>
  <c r="AE20" i="21"/>
  <c r="AE20" i="26"/>
  <c r="AE20" i="27"/>
  <c r="AE20" i="7"/>
  <c r="AE20" i="25"/>
  <c r="AE20" i="24"/>
  <c r="AE20" i="20"/>
  <c r="AE20" i="23"/>
  <c r="AJ25" i="20"/>
  <c r="AJ25" i="7"/>
  <c r="AJ25" i="26"/>
  <c r="AJ25" i="27"/>
  <c r="AJ25" i="24"/>
  <c r="AJ25" i="25"/>
  <c r="AJ25" i="22"/>
  <c r="AJ25" i="23"/>
  <c r="AJ25" i="21"/>
  <c r="AF15" i="7"/>
  <c r="AF15" i="27"/>
  <c r="AF15" i="20"/>
  <c r="AF15" i="22"/>
  <c r="AF15" i="26"/>
  <c r="AF15" i="25"/>
  <c r="AF15" i="24"/>
  <c r="AF15" i="23"/>
  <c r="AF15" i="21"/>
  <c r="AK25" i="24"/>
  <c r="AK25" i="23"/>
  <c r="AK25" i="25"/>
  <c r="AK25" i="22"/>
  <c r="AK25" i="27"/>
  <c r="AK25" i="26"/>
  <c r="AK25" i="7"/>
  <c r="AK25" i="21"/>
  <c r="AK25" i="20"/>
  <c r="AD24" i="20"/>
  <c r="AD24" i="22"/>
  <c r="AD24" i="23"/>
  <c r="AD24" i="21"/>
  <c r="AD24" i="27"/>
  <c r="AD24" i="7"/>
  <c r="AD24" i="26"/>
  <c r="AD24" i="24"/>
  <c r="AD24" i="25"/>
  <c r="AD22" i="22"/>
  <c r="AD22" i="21"/>
  <c r="AD22" i="7"/>
  <c r="AD22" i="27"/>
  <c r="AD22" i="20"/>
  <c r="AD22" i="26"/>
  <c r="AD22" i="25"/>
  <c r="AD22" i="24"/>
  <c r="AD22" i="23"/>
  <c r="AG17" i="27"/>
  <c r="AG17" i="25"/>
  <c r="AG17" i="23"/>
  <c r="AG17" i="24"/>
  <c r="AG17" i="22"/>
  <c r="AG17" i="26"/>
  <c r="AG17" i="20"/>
  <c r="AG17" i="21"/>
  <c r="AG17" i="7"/>
  <c r="AK23" i="24"/>
  <c r="AK23" i="22"/>
  <c r="AK23" i="23"/>
  <c r="AK23" i="21"/>
  <c r="AK23" i="7"/>
  <c r="AK23" i="27"/>
  <c r="AK23" i="20"/>
  <c r="AK23" i="26"/>
  <c r="AK23" i="25"/>
  <c r="AF26" i="22"/>
  <c r="AF26" i="23"/>
  <c r="AF26" i="21"/>
  <c r="AF26" i="7"/>
  <c r="AF26" i="20"/>
  <c r="AF26" i="27"/>
  <c r="AF26" i="26"/>
  <c r="AF26" i="25"/>
  <c r="AF26" i="24"/>
  <c r="AJ23" i="21"/>
  <c r="AJ23" i="7"/>
  <c r="AJ23" i="20"/>
  <c r="AJ23" i="27"/>
  <c r="AJ23" i="26"/>
  <c r="AJ23" i="25"/>
  <c r="AJ23" i="24"/>
  <c r="AJ23" i="22"/>
  <c r="AJ23" i="23"/>
  <c r="AD19" i="26"/>
  <c r="AD19" i="24"/>
  <c r="AD19" i="25"/>
  <c r="AD19" i="23"/>
  <c r="AD19" i="22"/>
  <c r="AD19" i="7"/>
  <c r="AD19" i="20"/>
  <c r="AD19" i="21"/>
  <c r="AD19" i="27"/>
  <c r="AD18" i="7"/>
  <c r="AD18" i="25"/>
  <c r="AD18" i="26"/>
  <c r="AD18" i="24"/>
  <c r="AD18" i="23"/>
  <c r="AD18" i="21"/>
  <c r="AD18" i="20"/>
  <c r="AD18" i="27"/>
  <c r="AD18" i="22"/>
  <c r="AD10" i="25"/>
  <c r="AD10" i="24"/>
  <c r="AD10" i="22"/>
  <c r="AD10" i="7"/>
  <c r="AD10" i="20"/>
  <c r="AD10" i="23"/>
  <c r="AD10" i="26"/>
  <c r="AD10" i="21"/>
  <c r="AD10" i="27"/>
  <c r="AE4" i="27"/>
  <c r="AE4" i="21"/>
  <c r="AE4" i="24"/>
  <c r="AE4" i="7"/>
  <c r="AE4" i="26"/>
  <c r="AE4" i="23"/>
  <c r="AE4" i="25"/>
  <c r="AE4" i="22"/>
  <c r="AE4" i="20"/>
  <c r="AD27" i="27"/>
  <c r="AD27" i="24"/>
  <c r="AD27" i="20"/>
  <c r="AD27" i="25"/>
  <c r="AD27" i="22"/>
  <c r="AD27" i="23"/>
  <c r="AD27" i="21"/>
  <c r="AD27" i="7"/>
  <c r="AD27" i="26"/>
  <c r="AC11" i="7"/>
  <c r="AC11" i="27"/>
  <c r="AC11" i="21"/>
  <c r="AC11" i="26"/>
  <c r="AC11" i="25"/>
  <c r="AC11" i="24"/>
  <c r="AC11" i="20"/>
  <c r="AC11" i="23"/>
  <c r="AC11" i="22"/>
  <c r="AD3" i="25"/>
  <c r="AD3" i="24"/>
  <c r="AD3" i="23"/>
  <c r="AD3" i="20"/>
  <c r="AD3" i="22"/>
  <c r="AD3" i="7"/>
  <c r="AD3" i="21"/>
  <c r="AD3" i="27"/>
  <c r="AD3" i="26"/>
  <c r="AK12" i="26"/>
  <c r="AK12" i="25"/>
  <c r="AK12" i="23"/>
  <c r="AK12" i="22"/>
  <c r="AK12" i="7"/>
  <c r="AK12" i="27"/>
  <c r="AK12" i="24"/>
  <c r="AK12" i="21"/>
  <c r="AK12" i="20"/>
  <c r="AH6" i="7"/>
  <c r="AH6" i="21"/>
  <c r="AH6" i="27"/>
  <c r="AH6" i="26"/>
  <c r="AH6" i="25"/>
  <c r="AH6" i="23"/>
  <c r="AH6" i="22"/>
  <c r="AH6" i="24"/>
  <c r="AH6" i="20"/>
  <c r="AF5" i="25"/>
  <c r="AF5" i="24"/>
  <c r="AF5" i="23"/>
  <c r="AF5" i="22"/>
  <c r="AF5" i="20"/>
  <c r="AF5" i="7"/>
  <c r="AF5" i="21"/>
  <c r="AF5" i="27"/>
  <c r="AF5" i="26"/>
  <c r="AF9" i="21"/>
  <c r="AF9" i="7"/>
  <c r="AF9" i="20"/>
  <c r="AF9" i="26"/>
  <c r="AF9" i="25"/>
  <c r="AF9" i="24"/>
  <c r="AF9" i="27"/>
  <c r="AF9" i="23"/>
  <c r="AF9" i="22"/>
  <c r="AE8" i="25"/>
  <c r="AE8" i="24"/>
  <c r="AE8" i="23"/>
  <c r="AE8" i="22"/>
  <c r="AE8" i="21"/>
  <c r="AE8" i="7"/>
  <c r="AE8" i="20"/>
  <c r="AE8" i="27"/>
  <c r="AE8" i="26"/>
  <c r="AF7" i="24"/>
  <c r="AF7" i="22"/>
  <c r="AF7" i="20"/>
  <c r="AF7" i="21"/>
  <c r="AF7" i="27"/>
  <c r="AF7" i="26"/>
  <c r="AF7" i="7"/>
  <c r="AF7" i="25"/>
  <c r="AF7" i="23"/>
  <c r="AH21" i="21"/>
  <c r="AH21" i="20"/>
  <c r="AH21" i="7"/>
  <c r="AH21" i="23"/>
  <c r="AH21" i="27"/>
  <c r="AH21" i="26"/>
  <c r="AH21" i="25"/>
  <c r="AH21" i="24"/>
  <c r="AH21" i="22"/>
  <c r="AJ12" i="21"/>
  <c r="AJ12" i="7"/>
  <c r="AJ12" i="20"/>
  <c r="AJ12" i="27"/>
  <c r="AJ12" i="26"/>
  <c r="AJ12" i="24"/>
  <c r="AJ12" i="23"/>
  <c r="AJ12" i="25"/>
  <c r="AJ12" i="22"/>
  <c r="AF20" i="27" l="1"/>
  <c r="AF20" i="25"/>
  <c r="AF20" i="23"/>
  <c r="AF20" i="22"/>
  <c r="AF20" i="21"/>
  <c r="AF20" i="24"/>
  <c r="AF20" i="26"/>
  <c r="AF20" i="20"/>
  <c r="AF20" i="7"/>
  <c r="AG15" i="21"/>
  <c r="AG15" i="7"/>
  <c r="AG15" i="25"/>
  <c r="AG15" i="23"/>
  <c r="AG15" i="22"/>
  <c r="AG15" i="27"/>
  <c r="AG15" i="20"/>
  <c r="AG15" i="24"/>
  <c r="AG15" i="26"/>
  <c r="AJ13" i="20"/>
  <c r="AJ13" i="7"/>
  <c r="AJ13" i="27"/>
  <c r="AJ13" i="21"/>
  <c r="AJ13" i="26"/>
  <c r="AJ13" i="25"/>
  <c r="AJ13" i="24"/>
  <c r="AJ13" i="23"/>
  <c r="AJ13" i="22"/>
  <c r="AE24" i="20"/>
  <c r="AE24" i="26"/>
  <c r="AE24" i="25"/>
  <c r="AE24" i="23"/>
  <c r="AE24" i="24"/>
  <c r="AE24" i="7"/>
  <c r="AE24" i="21"/>
  <c r="AE24" i="27"/>
  <c r="AE24" i="22"/>
  <c r="AK13" i="22"/>
  <c r="AK13" i="7"/>
  <c r="AK13" i="21"/>
  <c r="AK13" i="27"/>
  <c r="AK13" i="25"/>
  <c r="AK13" i="26"/>
  <c r="AK13" i="20"/>
  <c r="AK13" i="24"/>
  <c r="AK13" i="23"/>
  <c r="AE22" i="23"/>
  <c r="AE22" i="21"/>
  <c r="AE22" i="22"/>
  <c r="AE22" i="7"/>
  <c r="AE22" i="27"/>
  <c r="AE22" i="20"/>
  <c r="AE22" i="24"/>
  <c r="AE22" i="26"/>
  <c r="AE22" i="25"/>
  <c r="AH17" i="27"/>
  <c r="AH17" i="26"/>
  <c r="AH17" i="25"/>
  <c r="AH17" i="23"/>
  <c r="AH17" i="24"/>
  <c r="AH17" i="22"/>
  <c r="AH17" i="21"/>
  <c r="AH17" i="20"/>
  <c r="AH17" i="7"/>
  <c r="AD11" i="21"/>
  <c r="AD11" i="27"/>
  <c r="AD11" i="25"/>
  <c r="AD11" i="24"/>
  <c r="AD11" i="23"/>
  <c r="AD11" i="26"/>
  <c r="AD11" i="20"/>
  <c r="AD11" i="22"/>
  <c r="AD11" i="7"/>
  <c r="AF4" i="27"/>
  <c r="AF4" i="25"/>
  <c r="AF4" i="23"/>
  <c r="AF4" i="20"/>
  <c r="AF4" i="24"/>
  <c r="AF4" i="7"/>
  <c r="AF4" i="22"/>
  <c r="AF4" i="21"/>
  <c r="AF4" i="26"/>
  <c r="AE18" i="26"/>
  <c r="AE18" i="25"/>
  <c r="AE18" i="24"/>
  <c r="AE18" i="23"/>
  <c r="AE18" i="21"/>
  <c r="AE18" i="22"/>
  <c r="AE18" i="7"/>
  <c r="AE18" i="20"/>
  <c r="AE18" i="27"/>
  <c r="AE27" i="21"/>
  <c r="AE27" i="7"/>
  <c r="AE27" i="27"/>
  <c r="AE27" i="25"/>
  <c r="AE27" i="23"/>
  <c r="AE27" i="26"/>
  <c r="AE27" i="24"/>
  <c r="AE27" i="22"/>
  <c r="AE27" i="20"/>
  <c r="AG26" i="27"/>
  <c r="AG26" i="26"/>
  <c r="AG26" i="25"/>
  <c r="AG26" i="23"/>
  <c r="AG26" i="22"/>
  <c r="AG26" i="24"/>
  <c r="AG26" i="7"/>
  <c r="AG26" i="21"/>
  <c r="AG26" i="20"/>
  <c r="AE10" i="21"/>
  <c r="AE10" i="7"/>
  <c r="AE10" i="23"/>
  <c r="AE10" i="27"/>
  <c r="AE10" i="20"/>
  <c r="AE10" i="26"/>
  <c r="AE10" i="25"/>
  <c r="AE10" i="24"/>
  <c r="AE10" i="22"/>
  <c r="AE19" i="24"/>
  <c r="AE19" i="21"/>
  <c r="AE19" i="25"/>
  <c r="AE19" i="23"/>
  <c r="AE19" i="7"/>
  <c r="AE19" i="22"/>
  <c r="AE19" i="27"/>
  <c r="AE19" i="26"/>
  <c r="AE19" i="20"/>
  <c r="AE3" i="27"/>
  <c r="AE3" i="25"/>
  <c r="AE3" i="7"/>
  <c r="AE3" i="26"/>
  <c r="AE3" i="24"/>
  <c r="AE3" i="20"/>
  <c r="AE3" i="23"/>
  <c r="AE3" i="22"/>
  <c r="AE3" i="21"/>
  <c r="AI21" i="27"/>
  <c r="AI21" i="26"/>
  <c r="AI21" i="25"/>
  <c r="AI21" i="24"/>
  <c r="AI21" i="22"/>
  <c r="AI21" i="21"/>
  <c r="AI21" i="23"/>
  <c r="AI21" i="7"/>
  <c r="AI21" i="20"/>
  <c r="AF8" i="27"/>
  <c r="AF8" i="26"/>
  <c r="AF8" i="25"/>
  <c r="AF8" i="24"/>
  <c r="AF8" i="22"/>
  <c r="AF8" i="21"/>
  <c r="AF8" i="7"/>
  <c r="AF8" i="23"/>
  <c r="AF8" i="20"/>
  <c r="AI6" i="23"/>
  <c r="AI6" i="22"/>
  <c r="AI6" i="20"/>
  <c r="AI6" i="7"/>
  <c r="AI6" i="21"/>
  <c r="AI6" i="26"/>
  <c r="AI6" i="25"/>
  <c r="AI6" i="27"/>
  <c r="AI6" i="24"/>
  <c r="AG9" i="24"/>
  <c r="AG9" i="26"/>
  <c r="AG9" i="23"/>
  <c r="AG9" i="22"/>
  <c r="AG9" i="7"/>
  <c r="AG9" i="20"/>
  <c r="AG9" i="27"/>
  <c r="AG9" i="25"/>
  <c r="AG9" i="21"/>
  <c r="AG5" i="24"/>
  <c r="AG5" i="23"/>
  <c r="AG5" i="22"/>
  <c r="AG5" i="20"/>
  <c r="AG5" i="27"/>
  <c r="AG5" i="25"/>
  <c r="AG5" i="7"/>
  <c r="AG5" i="26"/>
  <c r="AG5" i="21"/>
  <c r="AG7" i="7"/>
  <c r="AG7" i="20"/>
  <c r="AG7" i="27"/>
  <c r="AG7" i="26"/>
  <c r="AG7" i="25"/>
  <c r="AG7" i="24"/>
  <c r="AG7" i="23"/>
  <c r="AG7" i="22"/>
  <c r="AG7" i="21"/>
  <c r="AF22" i="7" l="1"/>
  <c r="AF22" i="20"/>
  <c r="AF22" i="27"/>
  <c r="AF22" i="26"/>
  <c r="AF22" i="25"/>
  <c r="AF22" i="23"/>
  <c r="AF22" i="22"/>
  <c r="AF22" i="24"/>
  <c r="AF22" i="21"/>
  <c r="AH15" i="7"/>
  <c r="AH15" i="20"/>
  <c r="AH15" i="27"/>
  <c r="AH15" i="26"/>
  <c r="AH15" i="25"/>
  <c r="AH15" i="24"/>
  <c r="AH15" i="23"/>
  <c r="AH15" i="21"/>
  <c r="AH15" i="22"/>
  <c r="AF24" i="7"/>
  <c r="AF24" i="20"/>
  <c r="AF24" i="26"/>
  <c r="AF24" i="27"/>
  <c r="AF24" i="25"/>
  <c r="AF24" i="24"/>
  <c r="AF24" i="21"/>
  <c r="AF24" i="23"/>
  <c r="AF24" i="22"/>
  <c r="AG20" i="22"/>
  <c r="AG20" i="21"/>
  <c r="AG20" i="7"/>
  <c r="AG20" i="27"/>
  <c r="AG20" i="26"/>
  <c r="AG20" i="20"/>
  <c r="AG20" i="25"/>
  <c r="AG20" i="24"/>
  <c r="AG20" i="23"/>
  <c r="AI17" i="23"/>
  <c r="AI17" i="22"/>
  <c r="AI17" i="7"/>
  <c r="AI17" i="20"/>
  <c r="AI17" i="21"/>
  <c r="AI17" i="27"/>
  <c r="AI17" i="25"/>
  <c r="AI17" i="26"/>
  <c r="AI17" i="24"/>
  <c r="AG4" i="27"/>
  <c r="AG4" i="26"/>
  <c r="AG4" i="25"/>
  <c r="AG4" i="21"/>
  <c r="AG4" i="24"/>
  <c r="AG4" i="23"/>
  <c r="AG4" i="22"/>
  <c r="AG4" i="7"/>
  <c r="AG4" i="20"/>
  <c r="AF10" i="23"/>
  <c r="AF10" i="21"/>
  <c r="AF10" i="22"/>
  <c r="AF10" i="24"/>
  <c r="AF10" i="7"/>
  <c r="AF10" i="20"/>
  <c r="AF10" i="25"/>
  <c r="AF10" i="26"/>
  <c r="AF10" i="27"/>
  <c r="AH26" i="7"/>
  <c r="AH26" i="20"/>
  <c r="AH26" i="26"/>
  <c r="AH26" i="27"/>
  <c r="AH26" i="25"/>
  <c r="AH26" i="23"/>
  <c r="AH26" i="22"/>
  <c r="AH26" i="21"/>
  <c r="AH26" i="24"/>
  <c r="AF27" i="27"/>
  <c r="AF27" i="26"/>
  <c r="AF27" i="25"/>
  <c r="AF27" i="24"/>
  <c r="AF27" i="23"/>
  <c r="AF27" i="21"/>
  <c r="AF27" i="22"/>
  <c r="AF27" i="7"/>
  <c r="AF27" i="20"/>
  <c r="AF18" i="7"/>
  <c r="AF18" i="20"/>
  <c r="AF18" i="27"/>
  <c r="AF18" i="26"/>
  <c r="AF18" i="25"/>
  <c r="AF18" i="22"/>
  <c r="AF18" i="24"/>
  <c r="AF18" i="23"/>
  <c r="AF18" i="21"/>
  <c r="AF19" i="27"/>
  <c r="AF19" i="26"/>
  <c r="AF19" i="25"/>
  <c r="AF19" i="24"/>
  <c r="AF19" i="23"/>
  <c r="AF19" i="22"/>
  <c r="AF19" i="21"/>
  <c r="AF19" i="7"/>
  <c r="AF19" i="20"/>
  <c r="AE11" i="7"/>
  <c r="AE11" i="23"/>
  <c r="AE11" i="26"/>
  <c r="AE11" i="20"/>
  <c r="AE11" i="24"/>
  <c r="AE11" i="25"/>
  <c r="AE11" i="22"/>
  <c r="AE11" i="27"/>
  <c r="AE11" i="21"/>
  <c r="AF3" i="25"/>
  <c r="AF3" i="24"/>
  <c r="AF3" i="23"/>
  <c r="AF3" i="21"/>
  <c r="AF3" i="22"/>
  <c r="AF3" i="7"/>
  <c r="AF3" i="20"/>
  <c r="AF3" i="27"/>
  <c r="AF3" i="26"/>
  <c r="AH5" i="22"/>
  <c r="AH5" i="21"/>
  <c r="AH5" i="7"/>
  <c r="AH5" i="20"/>
  <c r="AH5" i="27"/>
  <c r="AH5" i="25"/>
  <c r="AH5" i="24"/>
  <c r="AH5" i="26"/>
  <c r="AH5" i="23"/>
  <c r="AG8" i="7"/>
  <c r="AG8" i="20"/>
  <c r="AG8" i="27"/>
  <c r="AG8" i="26"/>
  <c r="AG8" i="25"/>
  <c r="AG8" i="23"/>
  <c r="AG8" i="22"/>
  <c r="AG8" i="24"/>
  <c r="AG8" i="21"/>
  <c r="AH9" i="22"/>
  <c r="AH9" i="20"/>
  <c r="AH9" i="27"/>
  <c r="AH9" i="26"/>
  <c r="AH9" i="23"/>
  <c r="AH9" i="24"/>
  <c r="AH9" i="21"/>
  <c r="AH9" i="7"/>
  <c r="AH9" i="25"/>
  <c r="AJ21" i="25"/>
  <c r="AJ21" i="23"/>
  <c r="AJ21" i="24"/>
  <c r="AJ21" i="22"/>
  <c r="AJ21" i="20"/>
  <c r="AJ21" i="7"/>
  <c r="AJ21" i="21"/>
  <c r="AJ21" i="27"/>
  <c r="AJ21" i="26"/>
  <c r="AH7" i="21"/>
  <c r="AH7" i="7"/>
  <c r="AH7" i="20"/>
  <c r="AH7" i="27"/>
  <c r="AH7" i="26"/>
  <c r="AH7" i="25"/>
  <c r="AH7" i="24"/>
  <c r="AH7" i="23"/>
  <c r="AH7" i="22"/>
  <c r="AJ6" i="24"/>
  <c r="AJ6" i="22"/>
  <c r="AJ6" i="21"/>
  <c r="AJ6" i="7"/>
  <c r="AJ6" i="20"/>
  <c r="AJ6" i="26"/>
  <c r="AJ6" i="23"/>
  <c r="AJ6" i="27"/>
  <c r="AJ6" i="25"/>
  <c r="AK21" i="26"/>
  <c r="AK21" i="25"/>
  <c r="AK21" i="24"/>
  <c r="AK21" i="23"/>
  <c r="AK21" i="22"/>
  <c r="AK21" i="21"/>
  <c r="AK21" i="7"/>
  <c r="AK21" i="20"/>
  <c r="AK21" i="27"/>
  <c r="AK6" i="26"/>
  <c r="AK6" i="25"/>
  <c r="AK6" i="23"/>
  <c r="AK6" i="24"/>
  <c r="AK6" i="22"/>
  <c r="AK6" i="21"/>
  <c r="AK6" i="7"/>
  <c r="AK6" i="27"/>
  <c r="AK6" i="20"/>
  <c r="AI15" i="21" l="1"/>
  <c r="AI15" i="25"/>
  <c r="AI15" i="22"/>
  <c r="AI15" i="20"/>
  <c r="AI15" i="23"/>
  <c r="AI15" i="7"/>
  <c r="AI15" i="26"/>
  <c r="AI15" i="24"/>
  <c r="AI15" i="27"/>
  <c r="AH20" i="23"/>
  <c r="AH20" i="21"/>
  <c r="AH20" i="7"/>
  <c r="AH20" i="20"/>
  <c r="AH20" i="27"/>
  <c r="AH20" i="26"/>
  <c r="AH20" i="25"/>
  <c r="AH20" i="22"/>
  <c r="AH20" i="24"/>
  <c r="AG22" i="27"/>
  <c r="AG22" i="25"/>
  <c r="AG22" i="24"/>
  <c r="AG22" i="21"/>
  <c r="AG22" i="23"/>
  <c r="AG22" i="22"/>
  <c r="AG22" i="7"/>
  <c r="AG22" i="26"/>
  <c r="AG22" i="20"/>
  <c r="AG24" i="27"/>
  <c r="AG24" i="26"/>
  <c r="AG24" i="20"/>
  <c r="AG24" i="25"/>
  <c r="AG24" i="23"/>
  <c r="AG24" i="22"/>
  <c r="AG24" i="24"/>
  <c r="AG24" i="21"/>
  <c r="AG24" i="7"/>
  <c r="AJ17" i="21"/>
  <c r="AJ17" i="25"/>
  <c r="AJ17" i="7"/>
  <c r="AJ17" i="26"/>
  <c r="AJ17" i="24"/>
  <c r="AJ17" i="20"/>
  <c r="AJ17" i="23"/>
  <c r="AJ17" i="27"/>
  <c r="AJ17" i="22"/>
  <c r="AK17" i="23"/>
  <c r="AK17" i="24"/>
  <c r="AK17" i="27"/>
  <c r="AK17" i="20"/>
  <c r="AK17" i="21"/>
  <c r="AK17" i="25"/>
  <c r="AK17" i="22"/>
  <c r="AK17" i="7"/>
  <c r="AK17" i="26"/>
  <c r="AH4" i="20"/>
  <c r="AH4" i="26"/>
  <c r="AH4" i="25"/>
  <c r="AH4" i="24"/>
  <c r="AH4" i="23"/>
  <c r="AH4" i="27"/>
  <c r="AH4" i="22"/>
  <c r="AH4" i="21"/>
  <c r="AH4" i="7"/>
  <c r="AI26" i="24"/>
  <c r="AI26" i="22"/>
  <c r="AI26" i="21"/>
  <c r="AI26" i="20"/>
  <c r="AI26" i="27"/>
  <c r="AI26" i="7"/>
  <c r="AI26" i="26"/>
  <c r="AI26" i="25"/>
  <c r="AI26" i="23"/>
  <c r="AG19" i="27"/>
  <c r="AG19" i="26"/>
  <c r="AG19" i="25"/>
  <c r="AG19" i="24"/>
  <c r="AG19" i="22"/>
  <c r="AG19" i="21"/>
  <c r="AG19" i="7"/>
  <c r="AG19" i="20"/>
  <c r="AG19" i="23"/>
  <c r="AG10" i="22"/>
  <c r="AG10" i="21"/>
  <c r="AG10" i="7"/>
  <c r="AG10" i="26"/>
  <c r="AG10" i="27"/>
  <c r="AG10" i="23"/>
  <c r="AG10" i="25"/>
  <c r="AG10" i="20"/>
  <c r="AG10" i="24"/>
  <c r="AG18" i="27"/>
  <c r="AG18" i="23"/>
  <c r="AG18" i="26"/>
  <c r="AG18" i="25"/>
  <c r="AG18" i="24"/>
  <c r="AG18" i="21"/>
  <c r="AG18" i="22"/>
  <c r="AG18" i="7"/>
  <c r="AG18" i="20"/>
  <c r="AG27" i="22"/>
  <c r="AG27" i="21"/>
  <c r="AG27" i="7"/>
  <c r="AG27" i="20"/>
  <c r="AG27" i="26"/>
  <c r="AG27" i="27"/>
  <c r="AG27" i="25"/>
  <c r="AG27" i="24"/>
  <c r="AG27" i="23"/>
  <c r="AF11" i="20"/>
  <c r="AF11" i="24"/>
  <c r="AF11" i="22"/>
  <c r="AF11" i="7"/>
  <c r="AF11" i="26"/>
  <c r="AF11" i="27"/>
  <c r="AF11" i="25"/>
  <c r="AF11" i="23"/>
  <c r="AF11" i="21"/>
  <c r="AG3" i="7"/>
  <c r="AG3" i="26"/>
  <c r="AG3" i="21"/>
  <c r="AG3" i="27"/>
  <c r="AG3" i="20"/>
  <c r="AG3" i="25"/>
  <c r="AG3" i="23"/>
  <c r="AG3" i="24"/>
  <c r="AG3" i="22"/>
  <c r="AI5" i="27"/>
  <c r="AI5" i="26"/>
  <c r="AI5" i="25"/>
  <c r="AI5" i="23"/>
  <c r="AI5" i="22"/>
  <c r="AI5" i="7"/>
  <c r="AI5" i="24"/>
  <c r="AI5" i="21"/>
  <c r="AI5" i="20"/>
  <c r="AI9" i="7"/>
  <c r="AI9" i="21"/>
  <c r="AI9" i="27"/>
  <c r="AI9" i="26"/>
  <c r="AI9" i="25"/>
  <c r="AI9" i="24"/>
  <c r="AI9" i="23"/>
  <c r="AI9" i="22"/>
  <c r="AI9" i="20"/>
  <c r="AH8" i="25"/>
  <c r="AH8" i="23"/>
  <c r="AH8" i="22"/>
  <c r="AH8" i="21"/>
  <c r="AH8" i="7"/>
  <c r="AH8" i="20"/>
  <c r="AH8" i="27"/>
  <c r="AH8" i="26"/>
  <c r="AH8" i="24"/>
  <c r="AI7" i="24"/>
  <c r="AI7" i="23"/>
  <c r="AI7" i="22"/>
  <c r="AI7" i="21"/>
  <c r="AI7" i="27"/>
  <c r="AI7" i="25"/>
  <c r="AI7" i="7"/>
  <c r="AI7" i="26"/>
  <c r="AI7" i="20"/>
  <c r="AI20" i="20" l="1"/>
  <c r="AI20" i="27"/>
  <c r="AI20" i="25"/>
  <c r="AI20" i="24"/>
  <c r="AI20" i="26"/>
  <c r="AI20" i="22"/>
  <c r="AI20" i="21"/>
  <c r="AI20" i="23"/>
  <c r="AI20" i="7"/>
  <c r="AH24" i="25"/>
  <c r="AH24" i="20"/>
  <c r="AH24" i="23"/>
  <c r="AH24" i="22"/>
  <c r="AH24" i="21"/>
  <c r="AH24" i="24"/>
  <c r="AH24" i="7"/>
  <c r="AH24" i="27"/>
  <c r="AH24" i="26"/>
  <c r="AJ15" i="22"/>
  <c r="AJ15" i="27"/>
  <c r="AJ15" i="21"/>
  <c r="AJ15" i="26"/>
  <c r="AJ15" i="24"/>
  <c r="AJ15" i="25"/>
  <c r="AJ15" i="23"/>
  <c r="AJ15" i="7"/>
  <c r="AJ15" i="20"/>
  <c r="AK15" i="22"/>
  <c r="AK15" i="25"/>
  <c r="AK15" i="20"/>
  <c r="AK15" i="24"/>
  <c r="AK15" i="21"/>
  <c r="AK15" i="7"/>
  <c r="AK15" i="27"/>
  <c r="AK15" i="23"/>
  <c r="AK15" i="26"/>
  <c r="AH22" i="24"/>
  <c r="AH22" i="25"/>
  <c r="AH22" i="27"/>
  <c r="AH22" i="23"/>
  <c r="AH22" i="7"/>
  <c r="AH22" i="22"/>
  <c r="AH22" i="21"/>
  <c r="AH22" i="20"/>
  <c r="AH22" i="26"/>
  <c r="AK26" i="21"/>
  <c r="AK26" i="7"/>
  <c r="AK26" i="24"/>
  <c r="AK26" i="23"/>
  <c r="AK26" i="22"/>
  <c r="AK26" i="20"/>
  <c r="AK26" i="25"/>
  <c r="AK26" i="27"/>
  <c r="AK26" i="26"/>
  <c r="AG11" i="24"/>
  <c r="AG11" i="21"/>
  <c r="AG11" i="7"/>
  <c r="AG11" i="27"/>
  <c r="AG11" i="22"/>
  <c r="AG11" i="26"/>
  <c r="AG11" i="20"/>
  <c r="AG11" i="25"/>
  <c r="AG11" i="23"/>
  <c r="AJ26" i="7"/>
  <c r="AJ26" i="20"/>
  <c r="AJ26" i="27"/>
  <c r="AJ26" i="26"/>
  <c r="AJ26" i="25"/>
  <c r="AJ26" i="23"/>
  <c r="AJ26" i="22"/>
  <c r="AJ26" i="24"/>
  <c r="AJ26" i="21"/>
  <c r="AH19" i="26"/>
  <c r="AH19" i="25"/>
  <c r="AH19" i="24"/>
  <c r="AH19" i="23"/>
  <c r="AH19" i="20"/>
  <c r="AH19" i="7"/>
  <c r="AH19" i="21"/>
  <c r="AH19" i="27"/>
  <c r="AH19" i="22"/>
  <c r="AH27" i="22"/>
  <c r="AH27" i="21"/>
  <c r="AH27" i="27"/>
  <c r="AH27" i="26"/>
  <c r="AH27" i="7"/>
  <c r="AH27" i="25"/>
  <c r="AH27" i="24"/>
  <c r="AH27" i="20"/>
  <c r="AH27" i="23"/>
  <c r="AH10" i="25"/>
  <c r="AH10" i="21"/>
  <c r="AH10" i="22"/>
  <c r="AH10" i="7"/>
  <c r="AH10" i="20"/>
  <c r="AH10" i="27"/>
  <c r="AH10" i="26"/>
  <c r="AH10" i="24"/>
  <c r="AH10" i="23"/>
  <c r="AH18" i="24"/>
  <c r="AH18" i="25"/>
  <c r="AH18" i="7"/>
  <c r="AH18" i="22"/>
  <c r="AH18" i="23"/>
  <c r="AH18" i="20"/>
  <c r="AH18" i="21"/>
  <c r="AH18" i="26"/>
  <c r="AH18" i="27"/>
  <c r="AI4" i="21"/>
  <c r="AI4" i="20"/>
  <c r="AI4" i="7"/>
  <c r="AI4" i="26"/>
  <c r="AI4" i="27"/>
  <c r="AI4" i="25"/>
  <c r="AI4" i="23"/>
  <c r="AI4" i="24"/>
  <c r="AI4" i="22"/>
  <c r="AH3" i="23"/>
  <c r="AH3" i="22"/>
  <c r="AH3" i="24"/>
  <c r="AH3" i="21"/>
  <c r="AH3" i="7"/>
  <c r="AH3" i="20"/>
  <c r="AH3" i="27"/>
  <c r="AH3" i="26"/>
  <c r="AH3" i="25"/>
  <c r="AJ9" i="26"/>
  <c r="AJ9" i="25"/>
  <c r="AJ9" i="24"/>
  <c r="AJ9" i="23"/>
  <c r="AJ9" i="20"/>
  <c r="AJ9" i="27"/>
  <c r="AJ9" i="21"/>
  <c r="AJ9" i="7"/>
  <c r="AJ9" i="22"/>
  <c r="AK9" i="24"/>
  <c r="AK9" i="23"/>
  <c r="AK9" i="22"/>
  <c r="AK9" i="21"/>
  <c r="AK9" i="27"/>
  <c r="AK9" i="25"/>
  <c r="AK9" i="7"/>
  <c r="AK9" i="26"/>
  <c r="AK9" i="20"/>
  <c r="AJ7" i="24"/>
  <c r="AJ7" i="23"/>
  <c r="AJ7" i="22"/>
  <c r="AJ7" i="20"/>
  <c r="AJ7" i="27"/>
  <c r="AJ7" i="26"/>
  <c r="AJ7" i="7"/>
  <c r="AJ7" i="25"/>
  <c r="AJ7" i="21"/>
  <c r="AK7" i="27"/>
  <c r="AK7" i="26"/>
  <c r="AK7" i="25"/>
  <c r="AK7" i="23"/>
  <c r="AK7" i="22"/>
  <c r="AK7" i="7"/>
  <c r="AK7" i="24"/>
  <c r="AK7" i="21"/>
  <c r="AK7" i="20"/>
  <c r="AJ5" i="22"/>
  <c r="AJ5" i="21"/>
  <c r="AJ5" i="7"/>
  <c r="AJ5" i="20"/>
  <c r="AJ5" i="27"/>
  <c r="AJ5" i="26"/>
  <c r="AJ5" i="25"/>
  <c r="AJ5" i="24"/>
  <c r="AJ5" i="23"/>
  <c r="AK5" i="26"/>
  <c r="AK5" i="25"/>
  <c r="AK5" i="24"/>
  <c r="AK5" i="23"/>
  <c r="AK5" i="21"/>
  <c r="AK5" i="7"/>
  <c r="AK5" i="20"/>
  <c r="AK5" i="27"/>
  <c r="AK5" i="22"/>
  <c r="AI8" i="25"/>
  <c r="AI8" i="23"/>
  <c r="AI8" i="22"/>
  <c r="AI8" i="21"/>
  <c r="AI8" i="27"/>
  <c r="AI8" i="24"/>
  <c r="AI8" i="7"/>
  <c r="AI8" i="26"/>
  <c r="AI8" i="20"/>
  <c r="AI24" i="21" l="1"/>
  <c r="AI24" i="27"/>
  <c r="AI24" i="20"/>
  <c r="AI24" i="7"/>
  <c r="AI24" i="26"/>
  <c r="AI24" i="25"/>
  <c r="AI24" i="24"/>
  <c r="AI24" i="22"/>
  <c r="AI24" i="23"/>
  <c r="AJ20" i="27"/>
  <c r="AJ20" i="25"/>
  <c r="AJ20" i="24"/>
  <c r="AJ20" i="22"/>
  <c r="AJ20" i="23"/>
  <c r="AJ20" i="21"/>
  <c r="AJ20" i="7"/>
  <c r="AJ20" i="20"/>
  <c r="AJ20" i="26"/>
  <c r="AK20" i="24"/>
  <c r="AK20" i="23"/>
  <c r="AK20" i="22"/>
  <c r="AK20" i="7"/>
  <c r="AK20" i="21"/>
  <c r="AK20" i="20"/>
  <c r="AK20" i="25"/>
  <c r="AK20" i="27"/>
  <c r="AK20" i="26"/>
  <c r="AI22" i="22"/>
  <c r="AI22" i="21"/>
  <c r="AI22" i="20"/>
  <c r="AI22" i="7"/>
  <c r="AI22" i="26"/>
  <c r="AI22" i="27"/>
  <c r="AI22" i="25"/>
  <c r="AI22" i="24"/>
  <c r="AI22" i="23"/>
  <c r="AJ4" i="23"/>
  <c r="AJ4" i="26"/>
  <c r="AJ4" i="25"/>
  <c r="AJ4" i="24"/>
  <c r="AJ4" i="20"/>
  <c r="AJ4" i="22"/>
  <c r="AJ4" i="7"/>
  <c r="AJ4" i="27"/>
  <c r="AJ4" i="21"/>
  <c r="AI19" i="22"/>
  <c r="AI19" i="21"/>
  <c r="AI19" i="25"/>
  <c r="AI19" i="7"/>
  <c r="AI19" i="20"/>
  <c r="AI19" i="26"/>
  <c r="AI19" i="27"/>
  <c r="AI19" i="24"/>
  <c r="AI19" i="23"/>
  <c r="AK4" i="26"/>
  <c r="AK4" i="22"/>
  <c r="AK4" i="25"/>
  <c r="AK4" i="21"/>
  <c r="AK4" i="20"/>
  <c r="AK4" i="23"/>
  <c r="AK4" i="7"/>
  <c r="AK4" i="27"/>
  <c r="AK4" i="24"/>
  <c r="AI10" i="25"/>
  <c r="AI10" i="22"/>
  <c r="AI10" i="21"/>
  <c r="AI10" i="20"/>
  <c r="AI10" i="7"/>
  <c r="AI10" i="27"/>
  <c r="AI10" i="23"/>
  <c r="AI10" i="26"/>
  <c r="AI10" i="24"/>
  <c r="AI27" i="23"/>
  <c r="AI27" i="21"/>
  <c r="AI27" i="7"/>
  <c r="AI27" i="22"/>
  <c r="AI27" i="26"/>
  <c r="AI27" i="27"/>
  <c r="AI27" i="25"/>
  <c r="AI27" i="20"/>
  <c r="AI27" i="24"/>
  <c r="AI18" i="24"/>
  <c r="AI18" i="23"/>
  <c r="AI18" i="22"/>
  <c r="AI18" i="25"/>
  <c r="AI18" i="21"/>
  <c r="AI18" i="26"/>
  <c r="AI18" i="20"/>
  <c r="AI18" i="7"/>
  <c r="AI18" i="27"/>
  <c r="AH11" i="26"/>
  <c r="AH11" i="25"/>
  <c r="AH11" i="23"/>
  <c r="AH11" i="22"/>
  <c r="AH11" i="20"/>
  <c r="AH11" i="24"/>
  <c r="AH11" i="21"/>
  <c r="AH11" i="27"/>
  <c r="AH11" i="7"/>
  <c r="AI3" i="26"/>
  <c r="AI3" i="25"/>
  <c r="AI3" i="22"/>
  <c r="AI3" i="27"/>
  <c r="AI3" i="23"/>
  <c r="AI3" i="24"/>
  <c r="AI3" i="20"/>
  <c r="AI3" i="7"/>
  <c r="AI3" i="21"/>
  <c r="AJ8" i="7"/>
  <c r="AJ8" i="20"/>
  <c r="AJ8" i="27"/>
  <c r="AJ8" i="26"/>
  <c r="AJ8" i="25"/>
  <c r="AJ8" i="23"/>
  <c r="AJ8" i="21"/>
  <c r="AJ8" i="24"/>
  <c r="AJ8" i="22"/>
  <c r="AK8" i="24"/>
  <c r="AK8" i="26"/>
  <c r="AK8" i="23"/>
  <c r="AK8" i="22"/>
  <c r="AK8" i="7"/>
  <c r="AK8" i="20"/>
  <c r="AK8" i="27"/>
  <c r="AK8" i="25"/>
  <c r="AK8" i="21"/>
  <c r="AJ22" i="20" l="1"/>
  <c r="AJ22" i="27"/>
  <c r="AJ22" i="25"/>
  <c r="AJ22" i="22"/>
  <c r="AJ22" i="24"/>
  <c r="AJ22" i="7"/>
  <c r="AJ22" i="26"/>
  <c r="AJ22" i="21"/>
  <c r="AJ22" i="23"/>
  <c r="AK22" i="20"/>
  <c r="AK22" i="27"/>
  <c r="AK22" i="25"/>
  <c r="AK22" i="23"/>
  <c r="AK22" i="7"/>
  <c r="AK22" i="26"/>
  <c r="AK22" i="24"/>
  <c r="AK22" i="21"/>
  <c r="AK22" i="22"/>
  <c r="AJ24" i="20"/>
  <c r="AJ24" i="7"/>
  <c r="AJ24" i="21"/>
  <c r="AJ24" i="27"/>
  <c r="AJ24" i="25"/>
  <c r="AJ24" i="26"/>
  <c r="AJ24" i="22"/>
  <c r="AJ24" i="24"/>
  <c r="AJ24" i="23"/>
  <c r="AK24" i="26"/>
  <c r="AK24" i="22"/>
  <c r="AK24" i="27"/>
  <c r="AK24" i="25"/>
  <c r="AK24" i="24"/>
  <c r="AK24" i="23"/>
  <c r="AK24" i="20"/>
  <c r="AK24" i="21"/>
  <c r="AK24" i="7"/>
  <c r="AJ10" i="20"/>
  <c r="AJ10" i="7"/>
  <c r="AJ10" i="21"/>
  <c r="AJ10" i="27"/>
  <c r="AJ10" i="26"/>
  <c r="AJ10" i="23"/>
  <c r="AJ10" i="24"/>
  <c r="AJ10" i="25"/>
  <c r="AJ10" i="22"/>
  <c r="AK10" i="24"/>
  <c r="AK10" i="25"/>
  <c r="AK10" i="23"/>
  <c r="AK10" i="22"/>
  <c r="AK10" i="21"/>
  <c r="AK10" i="20"/>
  <c r="AK10" i="27"/>
  <c r="AK10" i="7"/>
  <c r="AK10" i="26"/>
  <c r="AK27" i="23"/>
  <c r="AK27" i="20"/>
  <c r="AK27" i="22"/>
  <c r="AK27" i="21"/>
  <c r="AK27" i="7"/>
  <c r="AK27" i="26"/>
  <c r="AK27" i="27"/>
  <c r="AK27" i="24"/>
  <c r="AK27" i="25"/>
  <c r="AJ27" i="25"/>
  <c r="AJ27" i="24"/>
  <c r="AJ27" i="23"/>
  <c r="AJ27" i="7"/>
  <c r="AJ27" i="22"/>
  <c r="AJ27" i="21"/>
  <c r="AJ27" i="20"/>
  <c r="AJ27" i="26"/>
  <c r="AJ27" i="27"/>
  <c r="AJ19" i="7"/>
  <c r="AJ19" i="20"/>
  <c r="AJ19" i="27"/>
  <c r="AJ19" i="23"/>
  <c r="AJ19" i="25"/>
  <c r="AJ19" i="24"/>
  <c r="AJ19" i="22"/>
  <c r="AJ19" i="26"/>
  <c r="AJ19" i="21"/>
  <c r="AK19" i="21"/>
  <c r="AK19" i="26"/>
  <c r="AK19" i="23"/>
  <c r="AK19" i="22"/>
  <c r="AK19" i="20"/>
  <c r="AK19" i="24"/>
  <c r="AK19" i="27"/>
  <c r="AK19" i="7"/>
  <c r="AK19" i="25"/>
  <c r="AK18" i="22"/>
  <c r="AK18" i="20"/>
  <c r="AK18" i="27"/>
  <c r="AK18" i="21"/>
  <c r="AK18" i="24"/>
  <c r="AK18" i="26"/>
  <c r="AK18" i="7"/>
  <c r="AK18" i="23"/>
  <c r="AK18" i="25"/>
  <c r="AI11" i="23"/>
  <c r="AI11" i="22"/>
  <c r="AI11" i="7"/>
  <c r="AI11" i="20"/>
  <c r="AI11" i="27"/>
  <c r="AI11" i="25"/>
  <c r="AI11" i="26"/>
  <c r="AI11" i="21"/>
  <c r="AI11" i="24"/>
  <c r="AJ18" i="25"/>
  <c r="AJ18" i="22"/>
  <c r="AJ18" i="21"/>
  <c r="AJ18" i="7"/>
  <c r="AJ18" i="23"/>
  <c r="AJ18" i="20"/>
  <c r="AJ18" i="24"/>
  <c r="AJ18" i="27"/>
  <c r="AJ18" i="26"/>
  <c r="AK3" i="23"/>
  <c r="AK3" i="22"/>
  <c r="AK3" i="20"/>
  <c r="AK3" i="7"/>
  <c r="AK3" i="21"/>
  <c r="AK3" i="24"/>
  <c r="AK3" i="25"/>
  <c r="AK3" i="27"/>
  <c r="AK3" i="26"/>
  <c r="AJ3" i="26"/>
  <c r="AJ3" i="24"/>
  <c r="AJ3" i="20"/>
  <c r="AJ3" i="25"/>
  <c r="AJ3" i="22"/>
  <c r="AJ3" i="23"/>
  <c r="AJ3" i="7"/>
  <c r="AJ3" i="21"/>
  <c r="AJ3" i="27"/>
  <c r="AJ11" i="25" l="1"/>
  <c r="AJ11" i="23"/>
  <c r="AJ11" i="24"/>
  <c r="AJ11" i="22"/>
  <c r="AJ11" i="21"/>
  <c r="AJ11" i="20"/>
  <c r="AJ11" i="27"/>
  <c r="AJ11" i="7"/>
  <c r="AJ11" i="26"/>
  <c r="AK11" i="24"/>
  <c r="AK11" i="23"/>
  <c r="AK11" i="22"/>
  <c r="AK11" i="7"/>
  <c r="AK11" i="21"/>
  <c r="AK11" i="20"/>
  <c r="AK11" i="27"/>
  <c r="AK11" i="25"/>
  <c r="AK11" i="26"/>
</calcChain>
</file>

<file path=xl/sharedStrings.xml><?xml version="1.0" encoding="utf-8"?>
<sst xmlns="http://schemas.openxmlformats.org/spreadsheetml/2006/main" count="271150" uniqueCount="68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F-gases</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Oil and Gas Upstream and Downstream Split</t>
  </si>
  <si>
    <t>Estimated Covid Year Multipliers from 2020 EPA GHG Inventory</t>
  </si>
  <si>
    <t>From US BPE</t>
  </si>
  <si>
    <t>Summary of Start Year EPA Data from Inventory</t>
  </si>
  <si>
    <t>EPA Summary (mmt pollutant)</t>
  </si>
  <si>
    <t>2019-2020 change</t>
  </si>
  <si>
    <t>EPA Table GHG Annex</t>
  </si>
  <si>
    <t>5-1</t>
  </si>
  <si>
    <t>3-1</t>
  </si>
  <si>
    <t>3-68</t>
  </si>
  <si>
    <t>4-1</t>
  </si>
  <si>
    <t>refined petroluem and coke 19</t>
  </si>
  <si>
    <t>7-1</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Split between oil and gas and energy pipelines</t>
  </si>
  <si>
    <t>MMTCO2e</t>
  </si>
  <si>
    <t>AR4</t>
  </si>
  <si>
    <t>grams pollutant</t>
  </si>
  <si>
    <t>split between oil and gas and energy pipelines</t>
  </si>
  <si>
    <t>Multipliers</t>
  </si>
  <si>
    <t>EPA Non-CO2 Baseline Emissions</t>
  </si>
  <si>
    <t>LIVESTOCK</t>
  </si>
  <si>
    <t>Final Emissions calcs grams pollutant</t>
  </si>
  <si>
    <t>VOCs</t>
  </si>
  <si>
    <t>Unit: grams of CO</t>
  </si>
  <si>
    <t>NOx</t>
  </si>
  <si>
    <t>Unit: grams of NOx</t>
  </si>
  <si>
    <t>Unit: grams of PM10</t>
  </si>
  <si>
    <t>Unit: grams of PM25</t>
  </si>
  <si>
    <t>SOx</t>
  </si>
  <si>
    <t>Unit: grams of SOx</t>
  </si>
  <si>
    <t>Unit: grams of BC</t>
  </si>
  <si>
    <t>Unit: grams of OC</t>
  </si>
  <si>
    <t>Unit: BTU</t>
  </si>
  <si>
    <t>natural gas</t>
  </si>
  <si>
    <t>Percent of US total fuel consumption</t>
  </si>
  <si>
    <t>Unit: grams of VOC</t>
  </si>
  <si>
    <t>Unit: grams</t>
  </si>
  <si>
    <t xml:space="preserve">US CO2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_(* #,##0.0_);_(* \(#,##0.0\);_(* &quot;-&quot;??_);_(@_)"/>
    <numFmt numFmtId="168" formatCode="0.0E+00"/>
  </numFmts>
  <fonts count="10"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i/>
      <sz val="11"/>
      <color theme="1"/>
      <name val="Calibri"/>
      <family val="2"/>
      <scheme val="minor"/>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4" tint="0.79998168889431442"/>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1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00">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5" fontId="0" fillId="3" borderId="0" xfId="0" applyNumberFormat="1" applyFill="1"/>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167" fontId="0" fillId="0" borderId="0" xfId="1" applyNumberFormat="1" applyFont="1"/>
    <xf numFmtId="9" fontId="0" fillId="9" borderId="0" xfId="2" applyFont="1" applyFill="1"/>
    <xf numFmtId="43" fontId="0" fillId="0" borderId="0" xfId="1" applyFont="1" applyBorder="1"/>
    <xf numFmtId="43" fontId="0" fillId="0" borderId="2" xfId="1" applyFont="1" applyBorder="1"/>
    <xf numFmtId="43" fontId="0" fillId="0" borderId="1" xfId="1" applyFont="1" applyBorder="1"/>
    <xf numFmtId="43" fontId="0" fillId="0" borderId="3" xfId="1" applyFont="1" applyBorder="1"/>
    <xf numFmtId="0" fontId="6" fillId="0" borderId="0" xfId="0" applyFont="1"/>
    <xf numFmtId="0" fontId="7" fillId="0" borderId="0" xfId="0" applyFont="1"/>
    <xf numFmtId="0" fontId="8" fillId="10" borderId="0" xfId="0" applyFont="1" applyFill="1"/>
    <xf numFmtId="0" fontId="0" fillId="10" borderId="0" xfId="0" applyFill="1"/>
    <xf numFmtId="0" fontId="2" fillId="11" borderId="0" xfId="0" applyFont="1" applyFill="1"/>
    <xf numFmtId="0" fontId="0" fillId="11"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2" borderId="0" xfId="2" applyFont="1" applyFill="1"/>
    <xf numFmtId="0" fontId="0" fillId="12" borderId="0" xfId="0" applyFill="1"/>
    <xf numFmtId="43" fontId="0" fillId="0" borderId="0" xfId="0" applyNumberFormat="1"/>
    <xf numFmtId="168" fontId="0" fillId="0" borderId="0" xfId="0" applyNumberFormat="1"/>
    <xf numFmtId="168" fontId="0" fillId="0" borderId="2" xfId="0" applyNumberFormat="1" applyBorder="1"/>
    <xf numFmtId="168" fontId="0" fillId="0" borderId="1" xfId="0" applyNumberFormat="1" applyBorder="1"/>
    <xf numFmtId="168" fontId="0" fillId="0" borderId="3" xfId="0" applyNumberFormat="1" applyBorder="1"/>
    <xf numFmtId="168" fontId="0" fillId="6" borderId="1" xfId="0" applyNumberFormat="1" applyFill="1" applyBorder="1"/>
    <xf numFmtId="11" fontId="0" fillId="0" borderId="0" xfId="2" applyNumberFormat="1" applyFont="1"/>
    <xf numFmtId="0" fontId="2" fillId="13" borderId="0" xfId="4" applyFont="1" applyFill="1" applyAlignment="1">
      <alignment horizontal="left"/>
    </xf>
    <xf numFmtId="0" fontId="9" fillId="13" borderId="0" xfId="4" applyFont="1" applyFill="1" applyAlignment="1">
      <alignment horizontal="left"/>
    </xf>
    <xf numFmtId="0" fontId="0" fillId="13" borderId="0" xfId="0" applyFill="1"/>
    <xf numFmtId="0" fontId="2" fillId="0" borderId="0" xfId="4" applyFont="1" applyAlignment="1">
      <alignment horizontal="left"/>
    </xf>
    <xf numFmtId="0" fontId="2" fillId="14" borderId="0" xfId="4" applyFont="1" applyFill="1" applyAlignment="1">
      <alignment horizontal="left"/>
    </xf>
    <xf numFmtId="0" fontId="0" fillId="14" borderId="0" xfId="0" applyFill="1"/>
    <xf numFmtId="0" fontId="0" fillId="15" borderId="0" xfId="0" applyFill="1"/>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2" fillId="16" borderId="0" xfId="0" applyFont="1" applyFill="1"/>
    <xf numFmtId="1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06"/>
  <sheetViews>
    <sheetView workbookViewId="0">
      <selection activeCell="B2" sqref="B2"/>
    </sheetView>
  </sheetViews>
  <sheetFormatPr defaultRowHeight="14.5" x14ac:dyDescent="0.35"/>
  <cols>
    <col min="1" max="1" width="18.54296875" customWidth="1"/>
    <col min="2" max="2" width="71.26953125" customWidth="1"/>
    <col min="4" max="4" width="75.54296875" customWidth="1"/>
    <col min="6" max="6" width="15.26953125" bestFit="1" customWidth="1"/>
    <col min="8" max="8" width="15.81640625" bestFit="1" customWidth="1"/>
  </cols>
  <sheetData>
    <row r="1" spans="1:9" x14ac:dyDescent="0.35">
      <c r="A1" s="1" t="s">
        <v>0</v>
      </c>
      <c r="B1" s="46" t="s">
        <v>296</v>
      </c>
      <c r="C1" s="96">
        <v>44830</v>
      </c>
      <c r="F1" s="45" t="s">
        <v>270</v>
      </c>
      <c r="G1" s="45" t="s">
        <v>259</v>
      </c>
      <c r="H1" t="s">
        <v>270</v>
      </c>
      <c r="I1" t="b">
        <f>H1=F1</f>
        <v>1</v>
      </c>
    </row>
    <row r="2" spans="1:9" x14ac:dyDescent="0.35">
      <c r="A2" s="1" t="s">
        <v>1</v>
      </c>
      <c r="B2" s="46" t="str">
        <f>LOOKUP(B1,F1:G50,G1:G50)</f>
        <v>MT</v>
      </c>
      <c r="C2" s="46"/>
      <c r="F2" s="45" t="s">
        <v>240</v>
      </c>
      <c r="G2" s="45" t="s">
        <v>563</v>
      </c>
      <c r="H2" t="s">
        <v>240</v>
      </c>
      <c r="I2" t="b">
        <f t="shared" ref="I2:I50" si="0">H2=F2</f>
        <v>1</v>
      </c>
    </row>
    <row r="3" spans="1:9" x14ac:dyDescent="0.35">
      <c r="F3" s="45" t="s">
        <v>274</v>
      </c>
      <c r="G3" s="45" t="s">
        <v>564</v>
      </c>
      <c r="H3" t="s">
        <v>274</v>
      </c>
      <c r="I3" t="b">
        <f t="shared" si="0"/>
        <v>1</v>
      </c>
    </row>
    <row r="4" spans="1:9" x14ac:dyDescent="0.35">
      <c r="A4" s="1" t="s">
        <v>2</v>
      </c>
      <c r="B4" s="2" t="s">
        <v>3</v>
      </c>
      <c r="D4" s="2" t="s">
        <v>4</v>
      </c>
      <c r="F4" s="45" t="s">
        <v>272</v>
      </c>
      <c r="G4" s="45" t="s">
        <v>565</v>
      </c>
      <c r="H4" t="s">
        <v>272</v>
      </c>
      <c r="I4" t="b">
        <f t="shared" si="0"/>
        <v>1</v>
      </c>
    </row>
    <row r="5" spans="1:9" x14ac:dyDescent="0.35">
      <c r="B5" t="s">
        <v>5</v>
      </c>
      <c r="D5" t="s">
        <v>5</v>
      </c>
      <c r="F5" s="45" t="s">
        <v>275</v>
      </c>
      <c r="G5" s="45" t="s">
        <v>566</v>
      </c>
      <c r="H5" t="s">
        <v>275</v>
      </c>
      <c r="I5" t="b">
        <f t="shared" si="0"/>
        <v>1</v>
      </c>
    </row>
    <row r="6" spans="1:9" x14ac:dyDescent="0.35">
      <c r="B6" s="3">
        <v>2022</v>
      </c>
      <c r="D6" s="3">
        <v>2021</v>
      </c>
      <c r="F6" s="45" t="s">
        <v>276</v>
      </c>
      <c r="G6" s="45" t="s">
        <v>213</v>
      </c>
      <c r="H6" t="s">
        <v>276</v>
      </c>
      <c r="I6" t="b">
        <f t="shared" si="0"/>
        <v>1</v>
      </c>
    </row>
    <row r="7" spans="1:9" x14ac:dyDescent="0.35">
      <c r="B7" t="s">
        <v>89</v>
      </c>
      <c r="D7" t="s">
        <v>6</v>
      </c>
      <c r="F7" s="45" t="s">
        <v>277</v>
      </c>
      <c r="G7" s="45" t="s">
        <v>567</v>
      </c>
      <c r="H7" t="s">
        <v>277</v>
      </c>
      <c r="I7" t="b">
        <f t="shared" si="0"/>
        <v>1</v>
      </c>
    </row>
    <row r="8" spans="1:9" ht="29" x14ac:dyDescent="0.35">
      <c r="B8" s="4" t="s">
        <v>88</v>
      </c>
      <c r="D8" s="4" t="s">
        <v>7</v>
      </c>
      <c r="F8" s="45" t="s">
        <v>278</v>
      </c>
      <c r="G8" s="45" t="s">
        <v>568</v>
      </c>
      <c r="H8" t="s">
        <v>278</v>
      </c>
      <c r="I8" t="b">
        <f t="shared" si="0"/>
        <v>1</v>
      </c>
    </row>
    <row r="9" spans="1:9" x14ac:dyDescent="0.35">
      <c r="D9" t="s">
        <v>8</v>
      </c>
      <c r="F9" s="45" t="s">
        <v>279</v>
      </c>
      <c r="G9" s="45" t="s">
        <v>569</v>
      </c>
      <c r="H9" t="s">
        <v>279</v>
      </c>
      <c r="I9" t="b">
        <f t="shared" si="0"/>
        <v>1</v>
      </c>
    </row>
    <row r="10" spans="1:9" x14ac:dyDescent="0.35">
      <c r="F10" s="45" t="s">
        <v>280</v>
      </c>
      <c r="G10" s="45" t="s">
        <v>570</v>
      </c>
      <c r="H10" t="s">
        <v>280</v>
      </c>
      <c r="I10" t="b">
        <f t="shared" si="0"/>
        <v>1</v>
      </c>
    </row>
    <row r="11" spans="1:9" x14ac:dyDescent="0.35">
      <c r="B11" s="2" t="s">
        <v>9</v>
      </c>
      <c r="D11" s="2" t="s">
        <v>10</v>
      </c>
      <c r="F11" s="45" t="s">
        <v>281</v>
      </c>
      <c r="G11" s="45" t="s">
        <v>571</v>
      </c>
      <c r="H11" t="s">
        <v>281</v>
      </c>
      <c r="I11" t="b">
        <f t="shared" si="0"/>
        <v>1</v>
      </c>
    </row>
    <row r="12" spans="1:9" x14ac:dyDescent="0.35">
      <c r="B12" t="s">
        <v>11</v>
      </c>
      <c r="D12" t="s">
        <v>12</v>
      </c>
      <c r="F12" s="45" t="s">
        <v>283</v>
      </c>
      <c r="G12" s="45" t="s">
        <v>572</v>
      </c>
      <c r="H12" t="s">
        <v>283</v>
      </c>
      <c r="I12" t="b">
        <f t="shared" si="0"/>
        <v>1</v>
      </c>
    </row>
    <row r="13" spans="1:9" x14ac:dyDescent="0.35">
      <c r="B13" s="3">
        <v>2021</v>
      </c>
      <c r="D13" s="3">
        <v>2021</v>
      </c>
      <c r="F13" s="45" t="s">
        <v>284</v>
      </c>
      <c r="G13" s="45" t="s">
        <v>573</v>
      </c>
      <c r="H13" t="s">
        <v>284</v>
      </c>
      <c r="I13" t="b">
        <f t="shared" si="0"/>
        <v>1</v>
      </c>
    </row>
    <row r="14" spans="1:9" x14ac:dyDescent="0.35">
      <c r="B14" t="s">
        <v>13</v>
      </c>
      <c r="D14" t="s">
        <v>14</v>
      </c>
      <c r="F14" s="45" t="s">
        <v>285</v>
      </c>
      <c r="G14" s="45" t="s">
        <v>574</v>
      </c>
      <c r="H14" t="s">
        <v>285</v>
      </c>
      <c r="I14" t="b">
        <f t="shared" si="0"/>
        <v>1</v>
      </c>
    </row>
    <row r="15" spans="1:9" x14ac:dyDescent="0.35">
      <c r="B15" s="5" t="s">
        <v>15</v>
      </c>
      <c r="D15" t="s">
        <v>16</v>
      </c>
      <c r="F15" s="45" t="s">
        <v>282</v>
      </c>
      <c r="G15" s="45" t="s">
        <v>575</v>
      </c>
      <c r="H15" t="s">
        <v>282</v>
      </c>
      <c r="I15" t="b">
        <f t="shared" si="0"/>
        <v>1</v>
      </c>
    </row>
    <row r="16" spans="1:9" x14ac:dyDescent="0.35">
      <c r="F16" s="45" t="s">
        <v>286</v>
      </c>
      <c r="G16" s="45" t="s">
        <v>576</v>
      </c>
      <c r="H16" t="s">
        <v>286</v>
      </c>
      <c r="I16" t="b">
        <f t="shared" si="0"/>
        <v>1</v>
      </c>
    </row>
    <row r="17" spans="2:9" x14ac:dyDescent="0.35">
      <c r="B17" s="2" t="s">
        <v>17</v>
      </c>
      <c r="D17" s="2" t="s">
        <v>18</v>
      </c>
      <c r="F17" s="45" t="s">
        <v>287</v>
      </c>
      <c r="G17" s="45" t="s">
        <v>577</v>
      </c>
      <c r="H17" t="s">
        <v>287</v>
      </c>
      <c r="I17" t="b">
        <f t="shared" si="0"/>
        <v>1</v>
      </c>
    </row>
    <row r="18" spans="2:9" x14ac:dyDescent="0.35">
      <c r="B18" t="s">
        <v>19</v>
      </c>
      <c r="D18" t="s">
        <v>20</v>
      </c>
      <c r="F18" s="45" t="s">
        <v>288</v>
      </c>
      <c r="G18" s="45" t="s">
        <v>578</v>
      </c>
      <c r="H18" t="s">
        <v>288</v>
      </c>
      <c r="I18" t="b">
        <f t="shared" si="0"/>
        <v>1</v>
      </c>
    </row>
    <row r="19" spans="2:9" x14ac:dyDescent="0.35">
      <c r="B19" s="3">
        <v>2018</v>
      </c>
      <c r="D19" s="3">
        <v>2020</v>
      </c>
      <c r="F19" s="45" t="s">
        <v>291</v>
      </c>
      <c r="G19" s="45" t="s">
        <v>579</v>
      </c>
      <c r="H19" t="s">
        <v>291</v>
      </c>
      <c r="I19" t="b">
        <f t="shared" si="0"/>
        <v>1</v>
      </c>
    </row>
    <row r="20" spans="2:9" ht="29" x14ac:dyDescent="0.35">
      <c r="B20" s="6" t="s">
        <v>21</v>
      </c>
      <c r="D20" t="s">
        <v>16</v>
      </c>
      <c r="F20" s="45" t="s">
        <v>290</v>
      </c>
      <c r="G20" s="45" t="s">
        <v>580</v>
      </c>
      <c r="H20" t="s">
        <v>290</v>
      </c>
      <c r="I20" t="b">
        <f t="shared" si="0"/>
        <v>1</v>
      </c>
    </row>
    <row r="21" spans="2:9" ht="29" x14ac:dyDescent="0.35">
      <c r="B21" s="4" t="s">
        <v>22</v>
      </c>
      <c r="F21" s="45" t="s">
        <v>289</v>
      </c>
      <c r="G21" s="45" t="s">
        <v>581</v>
      </c>
      <c r="H21" t="s">
        <v>289</v>
      </c>
      <c r="I21" t="b">
        <f t="shared" si="0"/>
        <v>1</v>
      </c>
    </row>
    <row r="22" spans="2:9" x14ac:dyDescent="0.35">
      <c r="B22" t="s">
        <v>23</v>
      </c>
      <c r="D22" s="2" t="s">
        <v>24</v>
      </c>
      <c r="F22" s="45" t="s">
        <v>292</v>
      </c>
      <c r="G22" s="45" t="s">
        <v>582</v>
      </c>
      <c r="H22" t="s">
        <v>292</v>
      </c>
      <c r="I22" t="b">
        <f t="shared" si="0"/>
        <v>1</v>
      </c>
    </row>
    <row r="23" spans="2:9" x14ac:dyDescent="0.35">
      <c r="D23" t="s">
        <v>25</v>
      </c>
      <c r="F23" s="45" t="s">
        <v>293</v>
      </c>
      <c r="G23" s="45" t="s">
        <v>583</v>
      </c>
      <c r="H23" t="s">
        <v>293</v>
      </c>
      <c r="I23" t="b">
        <f t="shared" si="0"/>
        <v>1</v>
      </c>
    </row>
    <row r="24" spans="2:9" x14ac:dyDescent="0.35">
      <c r="B24" s="2" t="s">
        <v>26</v>
      </c>
      <c r="D24" s="3" t="s">
        <v>27</v>
      </c>
      <c r="F24" s="45" t="s">
        <v>295</v>
      </c>
      <c r="G24" s="45" t="s">
        <v>584</v>
      </c>
      <c r="H24" t="s">
        <v>295</v>
      </c>
      <c r="I24" t="b">
        <f t="shared" si="0"/>
        <v>1</v>
      </c>
    </row>
    <row r="25" spans="2:9" x14ac:dyDescent="0.35">
      <c r="B25" t="s">
        <v>28</v>
      </c>
      <c r="D25" t="s">
        <v>29</v>
      </c>
      <c r="F25" s="45" t="s">
        <v>294</v>
      </c>
      <c r="G25" s="45" t="s">
        <v>585</v>
      </c>
      <c r="H25" t="s">
        <v>294</v>
      </c>
      <c r="I25" t="b">
        <f t="shared" si="0"/>
        <v>1</v>
      </c>
    </row>
    <row r="26" spans="2:9" x14ac:dyDescent="0.35">
      <c r="B26" s="3">
        <v>2019</v>
      </c>
      <c r="D26" t="s">
        <v>30</v>
      </c>
      <c r="F26" s="45" t="s">
        <v>296</v>
      </c>
      <c r="G26" s="45" t="s">
        <v>586</v>
      </c>
      <c r="H26" t="s">
        <v>296</v>
      </c>
      <c r="I26" t="b">
        <f t="shared" si="0"/>
        <v>1</v>
      </c>
    </row>
    <row r="27" spans="2:9" x14ac:dyDescent="0.35">
      <c r="B27" t="s">
        <v>31</v>
      </c>
      <c r="D27" t="s">
        <v>32</v>
      </c>
      <c r="F27" s="45" t="s">
        <v>299</v>
      </c>
      <c r="G27" s="45" t="s">
        <v>587</v>
      </c>
      <c r="H27" t="s">
        <v>299</v>
      </c>
      <c r="I27" t="b">
        <f t="shared" si="0"/>
        <v>1</v>
      </c>
    </row>
    <row r="28" spans="2:9" x14ac:dyDescent="0.35">
      <c r="B28" s="5" t="s">
        <v>33</v>
      </c>
      <c r="F28" s="45" t="s">
        <v>303</v>
      </c>
      <c r="G28" s="45" t="s">
        <v>588</v>
      </c>
      <c r="H28" t="s">
        <v>303</v>
      </c>
      <c r="I28" t="b">
        <f t="shared" si="0"/>
        <v>1</v>
      </c>
    </row>
    <row r="29" spans="2:9" x14ac:dyDescent="0.35">
      <c r="B29" t="s">
        <v>34</v>
      </c>
      <c r="F29" s="45" t="s">
        <v>589</v>
      </c>
      <c r="G29" s="45" t="s">
        <v>590</v>
      </c>
      <c r="H29" t="s">
        <v>300</v>
      </c>
      <c r="I29" s="8" t="b">
        <f t="shared" si="0"/>
        <v>0</v>
      </c>
    </row>
    <row r="30" spans="2:9" x14ac:dyDescent="0.35">
      <c r="F30" s="45" t="s">
        <v>591</v>
      </c>
      <c r="G30" s="45" t="s">
        <v>592</v>
      </c>
      <c r="H30" t="s">
        <v>301</v>
      </c>
      <c r="I30" s="8" t="b">
        <f t="shared" si="0"/>
        <v>0</v>
      </c>
    </row>
    <row r="31" spans="2:9" x14ac:dyDescent="0.35">
      <c r="B31" s="2" t="s">
        <v>35</v>
      </c>
      <c r="F31" s="45" t="s">
        <v>593</v>
      </c>
      <c r="G31" s="45" t="s">
        <v>594</v>
      </c>
      <c r="H31" t="s">
        <v>302</v>
      </c>
      <c r="I31" s="8" t="b">
        <f t="shared" si="0"/>
        <v>0</v>
      </c>
    </row>
    <row r="32" spans="2:9" x14ac:dyDescent="0.35">
      <c r="B32" t="s">
        <v>36</v>
      </c>
      <c r="F32" s="45" t="s">
        <v>595</v>
      </c>
      <c r="G32" s="45" t="s">
        <v>596</v>
      </c>
      <c r="H32" t="s">
        <v>304</v>
      </c>
      <c r="I32" s="8" t="b">
        <f t="shared" si="0"/>
        <v>0</v>
      </c>
    </row>
    <row r="33" spans="2:9" x14ac:dyDescent="0.35">
      <c r="B33" s="3">
        <v>2021</v>
      </c>
      <c r="F33" s="45" t="s">
        <v>597</v>
      </c>
      <c r="G33" s="45" t="s">
        <v>598</v>
      </c>
      <c r="H33" t="s">
        <v>297</v>
      </c>
      <c r="I33" s="8" t="b">
        <f t="shared" si="0"/>
        <v>0</v>
      </c>
    </row>
    <row r="34" spans="2:9" x14ac:dyDescent="0.35">
      <c r="B34" t="s">
        <v>37</v>
      </c>
      <c r="F34" s="45" t="s">
        <v>599</v>
      </c>
      <c r="G34" s="45" t="s">
        <v>600</v>
      </c>
      <c r="H34" t="s">
        <v>298</v>
      </c>
      <c r="I34" s="8" t="b">
        <f t="shared" si="0"/>
        <v>0</v>
      </c>
    </row>
    <row r="35" spans="2:9" x14ac:dyDescent="0.35">
      <c r="B35" t="s">
        <v>38</v>
      </c>
      <c r="F35" s="45" t="s">
        <v>305</v>
      </c>
      <c r="G35" s="45" t="s">
        <v>601</v>
      </c>
      <c r="H35" t="s">
        <v>305</v>
      </c>
      <c r="I35" t="b">
        <f t="shared" si="0"/>
        <v>1</v>
      </c>
    </row>
    <row r="36" spans="2:9" x14ac:dyDescent="0.35">
      <c r="F36" s="45" t="s">
        <v>306</v>
      </c>
      <c r="G36" s="45" t="s">
        <v>602</v>
      </c>
      <c r="H36" t="s">
        <v>306</v>
      </c>
      <c r="I36" t="b">
        <f t="shared" si="0"/>
        <v>1</v>
      </c>
    </row>
    <row r="37" spans="2:9" x14ac:dyDescent="0.35">
      <c r="B37" s="2" t="s">
        <v>39</v>
      </c>
      <c r="F37" s="45" t="s">
        <v>307</v>
      </c>
      <c r="G37" s="45" t="s">
        <v>603</v>
      </c>
      <c r="H37" t="s">
        <v>307</v>
      </c>
      <c r="I37" t="b">
        <f t="shared" si="0"/>
        <v>1</v>
      </c>
    </row>
    <row r="38" spans="2:9" x14ac:dyDescent="0.35">
      <c r="B38" s="3" t="s">
        <v>40</v>
      </c>
      <c r="F38" s="45" t="s">
        <v>308</v>
      </c>
      <c r="G38" s="45" t="s">
        <v>604</v>
      </c>
      <c r="H38" t="s">
        <v>308</v>
      </c>
      <c r="I38" t="b">
        <f t="shared" si="0"/>
        <v>1</v>
      </c>
    </row>
    <row r="39" spans="2:9" x14ac:dyDescent="0.35">
      <c r="B39" s="3">
        <v>2017</v>
      </c>
      <c r="F39" s="45" t="s">
        <v>605</v>
      </c>
      <c r="G39" s="45" t="s">
        <v>606</v>
      </c>
      <c r="H39" t="s">
        <v>309</v>
      </c>
      <c r="I39" s="8" t="b">
        <f t="shared" si="0"/>
        <v>0</v>
      </c>
    </row>
    <row r="40" spans="2:9" x14ac:dyDescent="0.35">
      <c r="B40" s="3" t="s">
        <v>41</v>
      </c>
      <c r="F40" s="45" t="s">
        <v>607</v>
      </c>
      <c r="G40" s="45" t="s">
        <v>608</v>
      </c>
      <c r="H40" t="s">
        <v>310</v>
      </c>
      <c r="I40" s="8" t="b">
        <f t="shared" si="0"/>
        <v>0</v>
      </c>
    </row>
    <row r="41" spans="2:9" x14ac:dyDescent="0.35">
      <c r="B41" s="3" t="s">
        <v>42</v>
      </c>
      <c r="F41" s="45" t="s">
        <v>609</v>
      </c>
      <c r="G41" s="45" t="s">
        <v>610</v>
      </c>
      <c r="H41" t="s">
        <v>311</v>
      </c>
      <c r="I41" s="8" t="b">
        <f t="shared" si="0"/>
        <v>0</v>
      </c>
    </row>
    <row r="42" spans="2:9" x14ac:dyDescent="0.35">
      <c r="B42" s="3"/>
      <c r="F42" s="45" t="s">
        <v>312</v>
      </c>
      <c r="G42" s="45" t="s">
        <v>611</v>
      </c>
      <c r="H42" t="s">
        <v>312</v>
      </c>
      <c r="I42" t="b">
        <f t="shared" si="0"/>
        <v>1</v>
      </c>
    </row>
    <row r="43" spans="2:9" x14ac:dyDescent="0.35">
      <c r="B43" s="2" t="s">
        <v>43</v>
      </c>
      <c r="F43" s="45" t="s">
        <v>313</v>
      </c>
      <c r="G43" s="45" t="s">
        <v>612</v>
      </c>
      <c r="H43" t="s">
        <v>313</v>
      </c>
      <c r="I43" t="b">
        <f t="shared" si="0"/>
        <v>1</v>
      </c>
    </row>
    <row r="44" spans="2:9" x14ac:dyDescent="0.35">
      <c r="B44" s="3" t="s">
        <v>40</v>
      </c>
      <c r="F44" s="45" t="s">
        <v>314</v>
      </c>
      <c r="G44" s="45" t="s">
        <v>613</v>
      </c>
      <c r="H44" t="s">
        <v>314</v>
      </c>
      <c r="I44" t="b">
        <f t="shared" si="0"/>
        <v>1</v>
      </c>
    </row>
    <row r="45" spans="2:9" x14ac:dyDescent="0.35">
      <c r="B45" s="3">
        <v>2021</v>
      </c>
      <c r="F45" s="45" t="s">
        <v>316</v>
      </c>
      <c r="G45" s="45" t="s">
        <v>614</v>
      </c>
      <c r="H45" t="s">
        <v>316</v>
      </c>
      <c r="I45" t="b">
        <f t="shared" si="0"/>
        <v>1</v>
      </c>
    </row>
    <row r="46" spans="2:9" x14ac:dyDescent="0.35">
      <c r="B46" s="3" t="s">
        <v>44</v>
      </c>
      <c r="F46" s="45" t="s">
        <v>315</v>
      </c>
      <c r="G46" s="45" t="s">
        <v>615</v>
      </c>
      <c r="H46" t="s">
        <v>315</v>
      </c>
      <c r="I46" t="b">
        <f t="shared" si="0"/>
        <v>1</v>
      </c>
    </row>
    <row r="47" spans="2:9" x14ac:dyDescent="0.35">
      <c r="B47" s="3" t="s">
        <v>45</v>
      </c>
      <c r="F47" s="45" t="s">
        <v>317</v>
      </c>
      <c r="G47" s="45" t="s">
        <v>616</v>
      </c>
      <c r="H47" t="s">
        <v>317</v>
      </c>
      <c r="I47" t="b">
        <f t="shared" si="0"/>
        <v>1</v>
      </c>
    </row>
    <row r="48" spans="2:9" x14ac:dyDescent="0.35">
      <c r="B48" s="3" t="s">
        <v>46</v>
      </c>
      <c r="F48" s="45" t="s">
        <v>617</v>
      </c>
      <c r="G48" s="45" t="s">
        <v>618</v>
      </c>
      <c r="H48" t="s">
        <v>319</v>
      </c>
      <c r="I48" s="8" t="b">
        <f t="shared" si="0"/>
        <v>0</v>
      </c>
    </row>
    <row r="49" spans="1:9" x14ac:dyDescent="0.35">
      <c r="B49" s="3"/>
      <c r="F49" s="45" t="s">
        <v>318</v>
      </c>
      <c r="G49" s="45" t="s">
        <v>619</v>
      </c>
      <c r="H49" t="s">
        <v>318</v>
      </c>
      <c r="I49" t="b">
        <f t="shared" si="0"/>
        <v>1</v>
      </c>
    </row>
    <row r="50" spans="1:9" x14ac:dyDescent="0.35">
      <c r="F50" s="45" t="s">
        <v>320</v>
      </c>
      <c r="G50" s="45" t="s">
        <v>620</v>
      </c>
      <c r="H50" t="s">
        <v>320</v>
      </c>
      <c r="I50" t="b">
        <f t="shared" si="0"/>
        <v>1</v>
      </c>
    </row>
    <row r="51" spans="1:9" x14ac:dyDescent="0.35">
      <c r="A51" s="1" t="s">
        <v>47</v>
      </c>
    </row>
    <row r="52" spans="1:9" x14ac:dyDescent="0.35">
      <c r="A52" s="7" t="s">
        <v>48</v>
      </c>
      <c r="B52" s="8"/>
    </row>
    <row r="53" spans="1:9" x14ac:dyDescent="0.35">
      <c r="A53" s="7" t="s">
        <v>49</v>
      </c>
      <c r="B53" s="8"/>
    </row>
    <row r="55" spans="1:9" x14ac:dyDescent="0.35">
      <c r="A55" t="s">
        <v>50</v>
      </c>
    </row>
    <row r="56" spans="1:9" x14ac:dyDescent="0.35">
      <c r="A56" t="s">
        <v>51</v>
      </c>
    </row>
    <row r="57" spans="1:9" x14ac:dyDescent="0.35">
      <c r="A57" t="s">
        <v>52</v>
      </c>
    </row>
    <row r="59" spans="1:9" x14ac:dyDescent="0.35">
      <c r="A59" s="1" t="s">
        <v>53</v>
      </c>
    </row>
    <row r="60" spans="1:9" x14ac:dyDescent="0.35">
      <c r="A60" s="1" t="s">
        <v>54</v>
      </c>
    </row>
    <row r="62" spans="1:9" x14ac:dyDescent="0.35">
      <c r="A62" s="1" t="s">
        <v>55</v>
      </c>
    </row>
    <row r="63" spans="1:9" x14ac:dyDescent="0.35">
      <c r="A63" t="s">
        <v>56</v>
      </c>
    </row>
    <row r="64" spans="1:9" x14ac:dyDescent="0.35">
      <c r="A64" t="s">
        <v>57</v>
      </c>
    </row>
    <row r="65" spans="1:2" x14ac:dyDescent="0.35">
      <c r="A65" t="s">
        <v>58</v>
      </c>
    </row>
    <row r="67" spans="1:2" x14ac:dyDescent="0.35">
      <c r="A67">
        <v>25</v>
      </c>
      <c r="B67" t="s">
        <v>59</v>
      </c>
    </row>
    <row r="68" spans="1:2" x14ac:dyDescent="0.35">
      <c r="A68">
        <v>28</v>
      </c>
      <c r="B68" t="s">
        <v>60</v>
      </c>
    </row>
    <row r="69" spans="1:2" x14ac:dyDescent="0.35">
      <c r="A69">
        <v>298</v>
      </c>
      <c r="B69" t="s">
        <v>61</v>
      </c>
    </row>
    <row r="70" spans="1:2" x14ac:dyDescent="0.35">
      <c r="A70">
        <v>265</v>
      </c>
      <c r="B70" t="s">
        <v>62</v>
      </c>
    </row>
    <row r="71" spans="1:2" x14ac:dyDescent="0.35">
      <c r="A71">
        <f>A70/A69</f>
        <v>0.88926174496644295</v>
      </c>
    </row>
    <row r="73" spans="1:2" x14ac:dyDescent="0.35">
      <c r="A73" s="1" t="s">
        <v>63</v>
      </c>
    </row>
    <row r="74" spans="1:2" x14ac:dyDescent="0.35">
      <c r="A74" t="s">
        <v>64</v>
      </c>
    </row>
    <row r="75" spans="1:2" x14ac:dyDescent="0.35">
      <c r="A75" t="s">
        <v>65</v>
      </c>
    </row>
    <row r="76" spans="1:2" x14ac:dyDescent="0.35">
      <c r="A76" t="s">
        <v>66</v>
      </c>
    </row>
    <row r="77" spans="1:2" x14ac:dyDescent="0.35">
      <c r="A77" t="s">
        <v>67</v>
      </c>
    </row>
    <row r="78" spans="1:2" x14ac:dyDescent="0.35">
      <c r="A78" t="s">
        <v>68</v>
      </c>
    </row>
    <row r="80" spans="1:2" x14ac:dyDescent="0.35">
      <c r="A80" t="s">
        <v>69</v>
      </c>
    </row>
    <row r="81" spans="1:2" x14ac:dyDescent="0.35">
      <c r="A81" t="s">
        <v>70</v>
      </c>
    </row>
    <row r="82" spans="1:2" x14ac:dyDescent="0.35">
      <c r="A82" t="s">
        <v>71</v>
      </c>
    </row>
    <row r="84" spans="1:2" x14ac:dyDescent="0.35">
      <c r="A84" s="1" t="s">
        <v>72</v>
      </c>
    </row>
    <row r="85" spans="1:2" x14ac:dyDescent="0.35">
      <c r="A85" t="s">
        <v>73</v>
      </c>
    </row>
    <row r="86" spans="1:2" x14ac:dyDescent="0.35">
      <c r="A86" t="s">
        <v>74</v>
      </c>
    </row>
    <row r="87" spans="1:2" x14ac:dyDescent="0.35">
      <c r="A87" t="s">
        <v>75</v>
      </c>
    </row>
    <row r="89" spans="1:2" x14ac:dyDescent="0.35">
      <c r="A89" t="s">
        <v>76</v>
      </c>
      <c r="B89" s="9">
        <v>1.0701836979169095</v>
      </c>
    </row>
    <row r="91" spans="1:2" x14ac:dyDescent="0.35">
      <c r="A91" s="1" t="s">
        <v>77</v>
      </c>
    </row>
    <row r="92" spans="1:2" x14ac:dyDescent="0.35">
      <c r="A92" t="s">
        <v>78</v>
      </c>
    </row>
    <row r="94" spans="1:2" x14ac:dyDescent="0.35">
      <c r="A94" s="1" t="s">
        <v>79</v>
      </c>
    </row>
    <row r="95" spans="1:2" x14ac:dyDescent="0.35">
      <c r="A95" t="s">
        <v>80</v>
      </c>
    </row>
    <row r="96" spans="1:2" x14ac:dyDescent="0.35">
      <c r="A96" t="s">
        <v>81</v>
      </c>
    </row>
    <row r="97" spans="1:1" x14ac:dyDescent="0.35">
      <c r="A97" t="s">
        <v>82</v>
      </c>
    </row>
    <row r="98" spans="1:1" x14ac:dyDescent="0.35">
      <c r="A98" t="s">
        <v>83</v>
      </c>
    </row>
    <row r="100" spans="1:1" x14ac:dyDescent="0.35">
      <c r="A100" s="1" t="s">
        <v>84</v>
      </c>
    </row>
    <row r="101" spans="1:1" x14ac:dyDescent="0.35">
      <c r="A101" t="s">
        <v>85</v>
      </c>
    </row>
    <row r="102" spans="1:1" x14ac:dyDescent="0.35">
      <c r="A102" t="s">
        <v>86</v>
      </c>
    </row>
    <row r="103" spans="1:1" x14ac:dyDescent="0.35">
      <c r="A103" t="s">
        <v>87</v>
      </c>
    </row>
    <row r="105" spans="1:1" x14ac:dyDescent="0.35">
      <c r="A105" s="1" t="s">
        <v>657</v>
      </c>
    </row>
    <row r="106" spans="1:1" x14ac:dyDescent="0.35">
      <c r="A106" t="s">
        <v>658</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619F7-1B86-46B3-A59A-28D361A2DE70}">
  <sheetPr>
    <tabColor theme="9"/>
  </sheetPr>
  <dimension ref="A1:AJ66"/>
  <sheetViews>
    <sheetView topLeftCell="C37" workbookViewId="0">
      <selection activeCell="C54" sqref="C54"/>
    </sheetView>
  </sheetViews>
  <sheetFormatPr defaultRowHeight="14.5" x14ac:dyDescent="0.35"/>
  <cols>
    <col min="1" max="1" width="17.54296875" customWidth="1"/>
    <col min="2" max="2" width="12.26953125" customWidth="1"/>
    <col min="3" max="3" width="27.7265625" bestFit="1" customWidth="1"/>
    <col min="5" max="5" width="20.7265625" bestFit="1" customWidth="1"/>
    <col min="6" max="6" width="17" bestFit="1" customWidth="1"/>
    <col min="7" max="35" width="10.54296875" bestFit="1" customWidth="1"/>
  </cols>
  <sheetData>
    <row r="1" spans="1:35" x14ac:dyDescent="0.35">
      <c r="A1" t="s">
        <v>234</v>
      </c>
      <c r="B1" s="8" t="str">
        <f>INDEX(About!H:H,MATCH(About!$B$1,About!F:F,0))</f>
        <v>Montana</v>
      </c>
    </row>
    <row r="3" spans="1:35" x14ac:dyDescent="0.35">
      <c r="A3" s="1" t="s">
        <v>665</v>
      </c>
    </row>
    <row r="4" spans="1:35" x14ac:dyDescent="0.35">
      <c r="B4" t="s">
        <v>660</v>
      </c>
      <c r="C4" t="s">
        <v>661</v>
      </c>
      <c r="E4" s="1">
        <v>2020</v>
      </c>
      <c r="F4" s="1">
        <v>2021</v>
      </c>
      <c r="G4" s="1">
        <v>2022</v>
      </c>
      <c r="H4" s="1">
        <v>2023</v>
      </c>
      <c r="I4" s="1">
        <v>2024</v>
      </c>
      <c r="J4" s="1">
        <v>2025</v>
      </c>
      <c r="K4" s="1">
        <v>2026</v>
      </c>
      <c r="L4" s="1">
        <v>2027</v>
      </c>
      <c r="M4" s="1">
        <v>2028</v>
      </c>
      <c r="N4" s="1">
        <v>2029</v>
      </c>
      <c r="O4" s="1">
        <v>2030</v>
      </c>
      <c r="P4" s="1">
        <v>2031</v>
      </c>
      <c r="Q4" s="1">
        <v>2032</v>
      </c>
      <c r="R4" s="1">
        <v>2033</v>
      </c>
      <c r="S4" s="1">
        <v>2034</v>
      </c>
      <c r="T4" s="1">
        <v>2035</v>
      </c>
      <c r="U4" s="1">
        <v>2036</v>
      </c>
      <c r="V4" s="1">
        <v>2037</v>
      </c>
      <c r="W4" s="1">
        <v>2038</v>
      </c>
      <c r="X4" s="1">
        <v>2039</v>
      </c>
      <c r="Y4" s="1">
        <v>2040</v>
      </c>
      <c r="Z4" s="1">
        <v>2041</v>
      </c>
      <c r="AA4" s="1">
        <v>2042</v>
      </c>
      <c r="AB4" s="1">
        <v>2043</v>
      </c>
      <c r="AC4" s="1">
        <v>2044</v>
      </c>
      <c r="AD4" s="1">
        <v>2045</v>
      </c>
      <c r="AE4" s="1">
        <v>2046</v>
      </c>
      <c r="AF4" s="1">
        <v>2047</v>
      </c>
      <c r="AG4" s="1">
        <v>2048</v>
      </c>
      <c r="AH4" s="1">
        <v>2049</v>
      </c>
      <c r="AI4" s="1">
        <v>2050</v>
      </c>
    </row>
    <row r="5" spans="1:35" x14ac:dyDescent="0.35">
      <c r="C5" t="s">
        <v>188</v>
      </c>
      <c r="D5" t="s">
        <v>225</v>
      </c>
      <c r="E5" s="41">
        <f>SUMIFS(state_level_nonco2_baseline_dat!$F:$F,state_level_nonco2_baseline_dat!$A:$A,E$4,state_level_nonco2_baseline_dat!$G:$G,$C5,state_level_nonco2_baseline_dat!$E:$E,$D5,state_level_nonco2_baseline_dat!$D:$D,$B$1)</f>
        <v>5.8779347739999999</v>
      </c>
      <c r="F5" s="41">
        <f>SUMIFS(state_level_nonco2_baseline_dat!$F:$F,state_level_nonco2_baseline_dat!$A:$A,F$4,state_level_nonco2_baseline_dat!$G:$G,$C5,state_level_nonco2_baseline_dat!$E:$E,$D5,state_level_nonco2_baseline_dat!$D:$D,$B$1)</f>
        <v>5.9072189699999997</v>
      </c>
      <c r="G5" s="41">
        <f>SUMIFS(state_level_nonco2_baseline_dat!$F:$F,state_level_nonco2_baseline_dat!$A:$A,G$4,state_level_nonco2_baseline_dat!$G:$G,$C5,state_level_nonco2_baseline_dat!$E:$E,$D5,state_level_nonco2_baseline_dat!$D:$D,$B$1)</f>
        <v>5.9045840589999994</v>
      </c>
      <c r="H5" s="41">
        <f>SUMIFS(state_level_nonco2_baseline_dat!$F:$F,state_level_nonco2_baseline_dat!$A:$A,H$4,state_level_nonco2_baseline_dat!$G:$G,$C5,state_level_nonco2_baseline_dat!$E:$E,$D5,state_level_nonco2_baseline_dat!$D:$D,$B$1)</f>
        <v>5.8431626209999994</v>
      </c>
      <c r="I5" s="41">
        <f>SUMIFS(state_level_nonco2_baseline_dat!$F:$F,state_level_nonco2_baseline_dat!$A:$A,I$4,state_level_nonco2_baseline_dat!$G:$G,$C5,state_level_nonco2_baseline_dat!$E:$E,$D5,state_level_nonco2_baseline_dat!$D:$D,$B$1)</f>
        <v>5.8494633559999993</v>
      </c>
      <c r="J5" s="41">
        <f>SUMIFS(state_level_nonco2_baseline_dat!$F:$F,state_level_nonco2_baseline_dat!$A:$A,J$4,state_level_nonco2_baseline_dat!$G:$G,$C5,state_level_nonco2_baseline_dat!$E:$E,$D5,state_level_nonco2_baseline_dat!$D:$D,$B$1)</f>
        <v>5.8665942059999994</v>
      </c>
      <c r="K5" s="41">
        <f>SUMIFS(state_level_nonco2_baseline_dat!$F:$F,state_level_nonco2_baseline_dat!$A:$A,K$4,state_level_nonco2_baseline_dat!$G:$G,$C5,state_level_nonco2_baseline_dat!$E:$E,$D5,state_level_nonco2_baseline_dat!$D:$D,$B$1)</f>
        <v>5.8837942939999994</v>
      </c>
      <c r="L5" s="41">
        <f>SUMIFS(state_level_nonco2_baseline_dat!$F:$F,state_level_nonco2_baseline_dat!$A:$A,L$4,state_level_nonco2_baseline_dat!$G:$G,$C5,state_level_nonco2_baseline_dat!$E:$E,$D5,state_level_nonco2_baseline_dat!$D:$D,$B$1)</f>
        <v>5.8997011650000006</v>
      </c>
      <c r="M5" s="41">
        <f>SUMIFS(state_level_nonco2_baseline_dat!$F:$F,state_level_nonco2_baseline_dat!$A:$A,M$4,state_level_nonco2_baseline_dat!$G:$G,$C5,state_level_nonco2_baseline_dat!$E:$E,$D5,state_level_nonco2_baseline_dat!$D:$D,$B$1)</f>
        <v>5.9141490070000007</v>
      </c>
      <c r="N5" s="41">
        <f>SUMIFS(state_level_nonco2_baseline_dat!$F:$F,state_level_nonco2_baseline_dat!$A:$A,N$4,state_level_nonco2_baseline_dat!$G:$G,$C5,state_level_nonco2_baseline_dat!$E:$E,$D5,state_level_nonco2_baseline_dat!$D:$D,$B$1)</f>
        <v>5.9248733380000003</v>
      </c>
      <c r="O5" s="41">
        <f>SUMIFS(state_level_nonco2_baseline_dat!$F:$F,state_level_nonco2_baseline_dat!$A:$A,O$4,state_level_nonco2_baseline_dat!$G:$G,$C5,state_level_nonco2_baseline_dat!$E:$E,$D5,state_level_nonco2_baseline_dat!$D:$D,$B$1)</f>
        <v>5.9334378000000001</v>
      </c>
      <c r="P5" s="41">
        <f>SUMIFS(state_level_nonco2_baseline_dat!$F:$F,state_level_nonco2_baseline_dat!$A:$A,P$4,state_level_nonco2_baseline_dat!$G:$G,$C5,state_level_nonco2_baseline_dat!$E:$E,$D5,state_level_nonco2_baseline_dat!$D:$D,$B$1)</f>
        <v>5.9443633160000005</v>
      </c>
      <c r="Q5" s="41">
        <f>SUMIFS(state_level_nonco2_baseline_dat!$F:$F,state_level_nonco2_baseline_dat!$A:$A,Q$4,state_level_nonco2_baseline_dat!$G:$G,$C5,state_level_nonco2_baseline_dat!$E:$E,$D5,state_level_nonco2_baseline_dat!$D:$D,$B$1)</f>
        <v>5.9550876480000001</v>
      </c>
      <c r="R5" s="41">
        <f>SUMIFS(state_level_nonco2_baseline_dat!$F:$F,state_level_nonco2_baseline_dat!$A:$A,R$4,state_level_nonco2_baseline_dat!$G:$G,$C5,state_level_nonco2_baseline_dat!$E:$E,$D5,state_level_nonco2_baseline_dat!$D:$D,$B$1)</f>
        <v>5.9658465979999997</v>
      </c>
      <c r="S5" s="41">
        <f>SUMIFS(state_level_nonco2_baseline_dat!$F:$F,state_level_nonco2_baseline_dat!$A:$A,S$4,state_level_nonco2_baseline_dat!$G:$G,$C5,state_level_nonco2_baseline_dat!$E:$E,$D5,state_level_nonco2_baseline_dat!$D:$D,$B$1)</f>
        <v>5.9765709300000003</v>
      </c>
      <c r="T5" s="41">
        <f>SUMIFS(state_level_nonco2_baseline_dat!$F:$F,state_level_nonco2_baseline_dat!$A:$A,T$4,state_level_nonco2_baseline_dat!$G:$G,$C5,state_level_nonco2_baseline_dat!$E:$E,$D5,state_level_nonco2_baseline_dat!$D:$D,$B$1)</f>
        <v>5.9874964459999998</v>
      </c>
      <c r="U5" s="41">
        <f>SUMIFS(state_level_nonco2_baseline_dat!$F:$F,state_level_nonco2_baseline_dat!$A:$A,U$4,state_level_nonco2_baseline_dat!$G:$G,$C5,state_level_nonco2_baseline_dat!$E:$E,$D5,state_level_nonco2_baseline_dat!$D:$D,$B$1)</f>
        <v>5.9987823870000003</v>
      </c>
      <c r="V5" s="41">
        <f>SUMIFS(state_level_nonco2_baseline_dat!$F:$F,state_level_nonco2_baseline_dat!$A:$A,V$4,state_level_nonco2_baseline_dat!$G:$G,$C5,state_level_nonco2_baseline_dat!$E:$E,$D5,state_level_nonco2_baseline_dat!$D:$D,$B$1)</f>
        <v>6.0100683269999999</v>
      </c>
      <c r="W5" s="41">
        <f>SUMIFS(state_level_nonco2_baseline_dat!$F:$F,state_level_nonco2_baseline_dat!$A:$A,W$4,state_level_nonco2_baseline_dat!$G:$G,$C5,state_level_nonco2_baseline_dat!$E:$E,$D5,state_level_nonco2_baseline_dat!$D:$D,$B$1)</f>
        <v>6.0213542679999996</v>
      </c>
      <c r="X5" s="41">
        <f>SUMIFS(state_level_nonco2_baseline_dat!$F:$F,state_level_nonco2_baseline_dat!$A:$A,X$4,state_level_nonco2_baseline_dat!$G:$G,$C5,state_level_nonco2_baseline_dat!$E:$E,$D5,state_level_nonco2_baseline_dat!$D:$D,$B$1)</f>
        <v>6.0328067729999999</v>
      </c>
      <c r="Y5" s="41">
        <f>SUMIFS(state_level_nonco2_baseline_dat!$F:$F,state_level_nonco2_baseline_dat!$A:$A,Y$4,state_level_nonco2_baseline_dat!$G:$G,$C5,state_level_nonco2_baseline_dat!$E:$E,$D5,state_level_nonco2_baseline_dat!$D:$D,$B$1)</f>
        <v>6.0440927129999995</v>
      </c>
      <c r="Z5" s="41">
        <f>SUMIFS(state_level_nonco2_baseline_dat!$F:$F,state_level_nonco2_baseline_dat!$A:$A,Z$4,state_level_nonco2_baseline_dat!$G:$G,$C5,state_level_nonco2_baseline_dat!$E:$E,$D5,state_level_nonco2_baseline_dat!$D:$D,$B$1)</f>
        <v>6.0521359619999995</v>
      </c>
      <c r="AA5" s="41">
        <f>SUMIFS(state_level_nonco2_baseline_dat!$F:$F,state_level_nonco2_baseline_dat!$A:$A,AA$4,state_level_nonco2_baseline_dat!$G:$G,$C5,state_level_nonco2_baseline_dat!$E:$E,$D5,state_level_nonco2_baseline_dat!$D:$D,$B$1)</f>
        <v>6.06045809</v>
      </c>
      <c r="AB5" s="41">
        <f>SUMIFS(state_level_nonco2_baseline_dat!$F:$F,state_level_nonco2_baseline_dat!$A:$A,AB$4,state_level_nonco2_baseline_dat!$G:$G,$C5,state_level_nonco2_baseline_dat!$E:$E,$D5,state_level_nonco2_baseline_dat!$D:$D,$B$1)</f>
        <v>6.0689814029999996</v>
      </c>
      <c r="AC5" s="41">
        <f>SUMIFS(state_level_nonco2_baseline_dat!$F:$F,state_level_nonco2_baseline_dat!$A:$A,AC$4,state_level_nonco2_baseline_dat!$G:$G,$C5,state_level_nonco2_baseline_dat!$E:$E,$D5,state_level_nonco2_baseline_dat!$D:$D,$B$1)</f>
        <v>6.07730353</v>
      </c>
      <c r="AD5" s="41">
        <f>SUMIFS(state_level_nonco2_baseline_dat!$F:$F,state_level_nonco2_baseline_dat!$A:$A,AD$4,state_level_nonco2_baseline_dat!$G:$G,$C5,state_level_nonco2_baseline_dat!$E:$E,$D5,state_level_nonco2_baseline_dat!$D:$D,$B$1)</f>
        <v>6.085346779</v>
      </c>
      <c r="AE5" s="41">
        <f>SUMIFS(state_level_nonco2_baseline_dat!$F:$F,state_level_nonco2_baseline_dat!$A:$A,AE$4,state_level_nonco2_baseline_dat!$G:$G,$C5,state_level_nonco2_baseline_dat!$E:$E,$D5,state_level_nonco2_baseline_dat!$D:$D,$B$1)</f>
        <v>6.0937035259999996</v>
      </c>
      <c r="AF5" s="41">
        <f>SUMIFS(state_level_nonco2_baseline_dat!$F:$F,state_level_nonco2_baseline_dat!$A:$A,AF$4,state_level_nonco2_baseline_dat!$G:$G,$C5,state_level_nonco2_baseline_dat!$E:$E,$D5,state_level_nonco2_baseline_dat!$D:$D,$B$1)</f>
        <v>6.102192219</v>
      </c>
      <c r="AG5" s="41">
        <f>SUMIFS(state_level_nonco2_baseline_dat!$F:$F,state_level_nonco2_baseline_dat!$A:$A,AG$4,state_level_nonco2_baseline_dat!$G:$G,$C5,state_level_nonco2_baseline_dat!$E:$E,$D5,state_level_nonco2_baseline_dat!$D:$D,$B$1)</f>
        <v>6.1105489660000005</v>
      </c>
      <c r="AH5" s="41">
        <f>SUMIFS(state_level_nonco2_baseline_dat!$F:$F,state_level_nonco2_baseline_dat!$A:$A,AH$4,state_level_nonco2_baseline_dat!$G:$G,$C5,state_level_nonco2_baseline_dat!$E:$E,$D5,state_level_nonco2_baseline_dat!$D:$D,$B$1)</f>
        <v>6.1185922140000004</v>
      </c>
      <c r="AI5" s="41">
        <f>SUMIFS(state_level_nonco2_baseline_dat!$F:$F,state_level_nonco2_baseline_dat!$A:$A,AI$4,state_level_nonco2_baseline_dat!$G:$G,$C5,state_level_nonco2_baseline_dat!$E:$E,$D5,state_level_nonco2_baseline_dat!$D:$D,$B$1)</f>
        <v>6.1269143420000001</v>
      </c>
    </row>
    <row r="6" spans="1:35" x14ac:dyDescent="0.35">
      <c r="C6" s="37" t="s">
        <v>188</v>
      </c>
      <c r="D6" s="37" t="s">
        <v>227</v>
      </c>
      <c r="E6" s="42">
        <f>SUMIFS(state_level_nonco2_baseline_dat!$F:$F,state_level_nonco2_baseline_dat!$A:$A,E$4,state_level_nonco2_baseline_dat!$G:$G,$C6,state_level_nonco2_baseline_dat!$E:$E,$D6,state_level_nonco2_baseline_dat!$D:$D,$B$1)</f>
        <v>14.212928098000001</v>
      </c>
      <c r="F6" s="42">
        <f>SUMIFS(state_level_nonco2_baseline_dat!$F:$F,state_level_nonco2_baseline_dat!$A:$A,F$4,state_level_nonco2_baseline_dat!$G:$G,$C6,state_level_nonco2_baseline_dat!$E:$E,$D6,state_level_nonco2_baseline_dat!$D:$D,$B$1)</f>
        <v>14.144724705</v>
      </c>
      <c r="G6" s="42">
        <f>SUMIFS(state_level_nonco2_baseline_dat!$F:$F,state_level_nonco2_baseline_dat!$A:$A,G$4,state_level_nonco2_baseline_dat!$G:$G,$C6,state_level_nonco2_baseline_dat!$E:$E,$D6,state_level_nonco2_baseline_dat!$D:$D,$B$1)</f>
        <v>14.144602638</v>
      </c>
      <c r="H6" s="42">
        <f>SUMIFS(state_level_nonco2_baseline_dat!$F:$F,state_level_nonco2_baseline_dat!$A:$A,H$4,state_level_nonco2_baseline_dat!$G:$G,$C6,state_level_nonco2_baseline_dat!$E:$E,$D6,state_level_nonco2_baseline_dat!$D:$D,$B$1)</f>
        <v>14.144175404</v>
      </c>
      <c r="I6" s="42">
        <f>SUMIFS(state_level_nonco2_baseline_dat!$F:$F,state_level_nonco2_baseline_dat!$A:$A,I$4,state_level_nonco2_baseline_dat!$G:$G,$C6,state_level_nonco2_baseline_dat!$E:$E,$D6,state_level_nonco2_baseline_dat!$D:$D,$B$1)</f>
        <v>14.144327988000001</v>
      </c>
      <c r="J6" s="42">
        <f>SUMIFS(state_level_nonco2_baseline_dat!$F:$F,state_level_nonco2_baseline_dat!$A:$A,J$4,state_level_nonco2_baseline_dat!$G:$G,$C6,state_level_nonco2_baseline_dat!$E:$E,$D6,state_level_nonco2_baseline_dat!$D:$D,$B$1)</f>
        <v>14.144602638</v>
      </c>
      <c r="K6" s="42">
        <f>SUMIFS(state_level_nonco2_baseline_dat!$F:$F,state_level_nonco2_baseline_dat!$A:$A,K$4,state_level_nonco2_baseline_dat!$G:$G,$C6,state_level_nonco2_baseline_dat!$E:$E,$D6,state_level_nonco2_baseline_dat!$D:$D,$B$1)</f>
        <v>14.074253805000001</v>
      </c>
      <c r="L6" s="42">
        <f>SUMIFS(state_level_nonco2_baseline_dat!$F:$F,state_level_nonco2_baseline_dat!$A:$A,L$4,state_level_nonco2_baseline_dat!$G:$G,$C6,state_level_nonco2_baseline_dat!$E:$E,$D6,state_level_nonco2_baseline_dat!$D:$D,$B$1)</f>
        <v>14.074467422000001</v>
      </c>
      <c r="M6" s="42">
        <f>SUMIFS(state_level_nonco2_baseline_dat!$F:$F,state_level_nonco2_baseline_dat!$A:$A,M$4,state_level_nonco2_baseline_dat!$G:$G,$C6,state_level_nonco2_baseline_dat!$E:$E,$D6,state_level_nonco2_baseline_dat!$D:$D,$B$1)</f>
        <v>14.074742072000001</v>
      </c>
      <c r="N6" s="42">
        <f>SUMIFS(state_level_nonco2_baseline_dat!$F:$F,state_level_nonco2_baseline_dat!$A:$A,N$4,state_level_nonco2_baseline_dat!$G:$G,$C6,state_level_nonco2_baseline_dat!$E:$E,$D6,state_level_nonco2_baseline_dat!$D:$D,$B$1)</f>
        <v>14.074925172</v>
      </c>
      <c r="O6" s="42">
        <f>SUMIFS(state_level_nonco2_baseline_dat!$F:$F,state_level_nonco2_baseline_dat!$A:$A,O$4,state_level_nonco2_baseline_dat!$G:$G,$C6,state_level_nonco2_baseline_dat!$E:$E,$D6,state_level_nonco2_baseline_dat!$D:$D,$B$1)</f>
        <v>14.075077756000001</v>
      </c>
      <c r="P6" s="42">
        <f>SUMIFS(state_level_nonco2_baseline_dat!$F:$F,state_level_nonco2_baseline_dat!$A:$A,P$4,state_level_nonco2_baseline_dat!$G:$G,$C6,state_level_nonco2_baseline_dat!$E:$E,$D6,state_level_nonco2_baseline_dat!$D:$D,$B$1)</f>
        <v>14.076082416000002</v>
      </c>
      <c r="Q6" s="42">
        <f>SUMIFS(state_level_nonco2_baseline_dat!$F:$F,state_level_nonco2_baseline_dat!$A:$A,Q$4,state_level_nonco2_baseline_dat!$G:$G,$C6,state_level_nonco2_baseline_dat!$E:$E,$D6,state_level_nonco2_baseline_dat!$D:$D,$B$1)</f>
        <v>14.076676296</v>
      </c>
      <c r="R6" s="42">
        <f>SUMIFS(state_level_nonco2_baseline_dat!$F:$F,state_level_nonco2_baseline_dat!$A:$A,R$4,state_level_nonco2_baseline_dat!$G:$G,$C6,state_level_nonco2_baseline_dat!$E:$E,$D6,state_level_nonco2_baseline_dat!$D:$D,$B$1)</f>
        <v>14.077680956</v>
      </c>
      <c r="S6" s="42">
        <f>SUMIFS(state_level_nonco2_baseline_dat!$F:$F,state_level_nonco2_baseline_dat!$A:$A,S$4,state_level_nonco2_baseline_dat!$G:$G,$C6,state_level_nonco2_baseline_dat!$E:$E,$D6,state_level_nonco2_baseline_dat!$D:$D,$B$1)</f>
        <v>14.078685606000001</v>
      </c>
      <c r="T6" s="42">
        <f>SUMIFS(state_level_nonco2_baseline_dat!$F:$F,state_level_nonco2_baseline_dat!$A:$A,T$4,state_level_nonco2_baseline_dat!$G:$G,$C6,state_level_nonco2_baseline_dat!$E:$E,$D6,state_level_nonco2_baseline_dat!$D:$D,$B$1)</f>
        <v>14.079248970000002</v>
      </c>
      <c r="U6" s="42">
        <f>SUMIFS(state_level_nonco2_baseline_dat!$F:$F,state_level_nonco2_baseline_dat!$A:$A,U$4,state_level_nonco2_baseline_dat!$G:$G,$C6,state_level_nonco2_baseline_dat!$E:$E,$D6,state_level_nonco2_baseline_dat!$D:$D,$B$1)</f>
        <v>14.079248970000002</v>
      </c>
      <c r="V6" s="42">
        <f>SUMIFS(state_level_nonco2_baseline_dat!$F:$F,state_level_nonco2_baseline_dat!$A:$A,V$4,state_level_nonco2_baseline_dat!$G:$G,$C6,state_level_nonco2_baseline_dat!$E:$E,$D6,state_level_nonco2_baseline_dat!$D:$D,$B$1)</f>
        <v>14.079248970000002</v>
      </c>
      <c r="W6" s="42">
        <f>SUMIFS(state_level_nonco2_baseline_dat!$F:$F,state_level_nonco2_baseline_dat!$A:$A,W$4,state_level_nonco2_baseline_dat!$G:$G,$C6,state_level_nonco2_baseline_dat!$E:$E,$D6,state_level_nonco2_baseline_dat!$D:$D,$B$1)</f>
        <v>14.079248970000002</v>
      </c>
      <c r="X6" s="42">
        <f>SUMIFS(state_level_nonco2_baseline_dat!$F:$F,state_level_nonco2_baseline_dat!$A:$A,X$4,state_level_nonco2_baseline_dat!$G:$G,$C6,state_level_nonco2_baseline_dat!$E:$E,$D6,state_level_nonco2_baseline_dat!$D:$D,$B$1)</f>
        <v>14.079248970000002</v>
      </c>
      <c r="Y6" s="42">
        <f>SUMIFS(state_level_nonco2_baseline_dat!$F:$F,state_level_nonco2_baseline_dat!$A:$A,Y$4,state_level_nonco2_baseline_dat!$G:$G,$C6,state_level_nonco2_baseline_dat!$E:$E,$D6,state_level_nonco2_baseline_dat!$D:$D,$B$1)</f>
        <v>14.079248970000002</v>
      </c>
      <c r="Z6" s="42">
        <f>SUMIFS(state_level_nonco2_baseline_dat!$F:$F,state_level_nonco2_baseline_dat!$A:$A,Z$4,state_level_nonco2_baseline_dat!$G:$G,$C6,state_level_nonco2_baseline_dat!$E:$E,$D6,state_level_nonco2_baseline_dat!$D:$D,$B$1)</f>
        <v>14.072798577</v>
      </c>
      <c r="AA6" s="42">
        <f>SUMIFS(state_level_nonco2_baseline_dat!$F:$F,state_level_nonco2_baseline_dat!$A:$A,AA$4,state_level_nonco2_baseline_dat!$G:$G,$C6,state_level_nonco2_baseline_dat!$E:$E,$D6,state_level_nonco2_baseline_dat!$D:$D,$B$1)</f>
        <v>14.065937393</v>
      </c>
      <c r="AB6" s="42">
        <f>SUMIFS(state_level_nonco2_baseline_dat!$F:$F,state_level_nonco2_baseline_dat!$A:$A,AB$4,state_level_nonco2_baseline_dat!$G:$G,$C6,state_level_nonco2_baseline_dat!$E:$E,$D6,state_level_nonco2_baseline_dat!$D:$D,$B$1)</f>
        <v>14.059487000000001</v>
      </c>
      <c r="AC6" s="42">
        <f>SUMIFS(state_level_nonco2_baseline_dat!$F:$F,state_level_nonco2_baseline_dat!$A:$A,AC$4,state_level_nonco2_baseline_dat!$G:$G,$C6,state_level_nonco2_baseline_dat!$E:$E,$D6,state_level_nonco2_baseline_dat!$D:$D,$B$1)</f>
        <v>14.052625817000001</v>
      </c>
      <c r="AD6" s="42">
        <f>SUMIFS(state_level_nonco2_baseline_dat!$F:$F,state_level_nonco2_baseline_dat!$A:$A,AD$4,state_level_nonco2_baseline_dat!$G:$G,$C6,state_level_nonco2_baseline_dat!$E:$E,$D6,state_level_nonco2_baseline_dat!$D:$D,$B$1)</f>
        <v>14.046144907</v>
      </c>
      <c r="AE6" s="42">
        <f>SUMIFS(state_level_nonco2_baseline_dat!$F:$F,state_level_nonco2_baseline_dat!$A:$A,AE$4,state_level_nonco2_baseline_dat!$G:$G,$C6,state_level_nonco2_baseline_dat!$E:$E,$D6,state_level_nonco2_baseline_dat!$D:$D,$B$1)</f>
        <v>14.039283734000001</v>
      </c>
      <c r="AF6" s="42">
        <f>SUMIFS(state_level_nonco2_baseline_dat!$F:$F,state_level_nonco2_baseline_dat!$A:$A,AF$4,state_level_nonco2_baseline_dat!$G:$G,$C6,state_level_nonco2_baseline_dat!$E:$E,$D6,state_level_nonco2_baseline_dat!$D:$D,$B$1)</f>
        <v>14.032833330000001</v>
      </c>
      <c r="AG6" s="42">
        <f>SUMIFS(state_level_nonco2_baseline_dat!$F:$F,state_level_nonco2_baseline_dat!$A:$A,AG$4,state_level_nonco2_baseline_dat!$G:$G,$C6,state_level_nonco2_baseline_dat!$E:$E,$D6,state_level_nonco2_baseline_dat!$D:$D,$B$1)</f>
        <v>14.026382927</v>
      </c>
      <c r="AH6" s="42">
        <f>SUMIFS(state_level_nonco2_baseline_dat!$F:$F,state_level_nonco2_baseline_dat!$A:$A,AH$4,state_level_nonco2_baseline_dat!$G:$G,$C6,state_level_nonco2_baseline_dat!$E:$E,$D6,state_level_nonco2_baseline_dat!$D:$D,$B$1)</f>
        <v>14.019521754000001</v>
      </c>
      <c r="AI6" s="42">
        <f>SUMIFS(state_level_nonco2_baseline_dat!$F:$F,state_level_nonco2_baseline_dat!$A:$A,AI$4,state_level_nonco2_baseline_dat!$G:$G,$C6,state_level_nonco2_baseline_dat!$E:$E,$D6,state_level_nonco2_baseline_dat!$D:$D,$B$1)</f>
        <v>14.013040843999999</v>
      </c>
    </row>
    <row r="7" spans="1:35" x14ac:dyDescent="0.35">
      <c r="A7" t="s">
        <v>659</v>
      </c>
      <c r="C7" s="35" t="s">
        <v>190</v>
      </c>
      <c r="D7" s="35" t="s">
        <v>225</v>
      </c>
      <c r="E7" s="43">
        <f>SUMIFS(state_level_nonco2_baseline_dat!$F:$F,state_level_nonco2_baseline_dat!$A:$A,E$4,state_level_nonco2_baseline_dat!$G:$G,$C7,state_level_nonco2_baseline_dat!$E:$E,$D7,state_level_nonco2_baseline_dat!$D:$D,$B$1)</f>
        <v>2.115980194</v>
      </c>
      <c r="F7" s="43">
        <f>SUMIFS(state_level_nonco2_baseline_dat!$F:$F,state_level_nonco2_baseline_dat!$A:$A,F$4,state_level_nonco2_baseline_dat!$G:$G,$C7,state_level_nonco2_baseline_dat!$E:$E,$D7,state_level_nonco2_baseline_dat!$D:$D,$B$1)</f>
        <v>2.0570757290000001</v>
      </c>
      <c r="G7" s="43">
        <f>SUMIFS(state_level_nonco2_baseline_dat!$F:$F,state_level_nonco2_baseline_dat!$A:$A,G$4,state_level_nonco2_baseline_dat!$G:$G,$C7,state_level_nonco2_baseline_dat!$E:$E,$D7,state_level_nonco2_baseline_dat!$D:$D,$B$1)</f>
        <v>2.0773168960000001</v>
      </c>
      <c r="H7" s="43">
        <f>SUMIFS(state_level_nonco2_baseline_dat!$F:$F,state_level_nonco2_baseline_dat!$A:$A,H$4,state_level_nonco2_baseline_dat!$G:$G,$C7,state_level_nonco2_baseline_dat!$E:$E,$D7,state_level_nonco2_baseline_dat!$D:$D,$B$1)</f>
        <v>2.1215101399999998</v>
      </c>
      <c r="I7" s="43">
        <f>SUMIFS(state_level_nonco2_baseline_dat!$F:$F,state_level_nonco2_baseline_dat!$A:$A,I$4,state_level_nonco2_baseline_dat!$G:$G,$C7,state_level_nonco2_baseline_dat!$E:$E,$D7,state_level_nonco2_baseline_dat!$D:$D,$B$1)</f>
        <v>2.143796204</v>
      </c>
      <c r="J7" s="43">
        <f>SUMIFS(state_level_nonco2_baseline_dat!$F:$F,state_level_nonco2_baseline_dat!$A:$A,J$4,state_level_nonco2_baseline_dat!$G:$G,$C7,state_level_nonco2_baseline_dat!$E:$E,$D7,state_level_nonco2_baseline_dat!$D:$D,$B$1)</f>
        <v>2.180635653</v>
      </c>
      <c r="K7" s="43">
        <f>SUMIFS(state_level_nonco2_baseline_dat!$F:$F,state_level_nonco2_baseline_dat!$A:$A,K$4,state_level_nonco2_baseline_dat!$G:$G,$C7,state_level_nonco2_baseline_dat!$E:$E,$D7,state_level_nonco2_baseline_dat!$D:$D,$B$1)</f>
        <v>2.1910693079999999</v>
      </c>
      <c r="L7" s="43">
        <f>SUMIFS(state_level_nonco2_baseline_dat!$F:$F,state_level_nonco2_baseline_dat!$A:$A,L$4,state_level_nonco2_baseline_dat!$G:$G,$C7,state_level_nonco2_baseline_dat!$E:$E,$D7,state_level_nonco2_baseline_dat!$D:$D,$B$1)</f>
        <v>2.1909098029999998</v>
      </c>
      <c r="M7" s="43">
        <f>SUMIFS(state_level_nonco2_baseline_dat!$F:$F,state_level_nonco2_baseline_dat!$A:$A,M$4,state_level_nonco2_baseline_dat!$G:$G,$C7,state_level_nonco2_baseline_dat!$E:$E,$D7,state_level_nonco2_baseline_dat!$D:$D,$B$1)</f>
        <v>2.19636466</v>
      </c>
      <c r="N7" s="43">
        <f>SUMIFS(state_level_nonco2_baseline_dat!$F:$F,state_level_nonco2_baseline_dat!$A:$A,N$4,state_level_nonco2_baseline_dat!$G:$G,$C7,state_level_nonco2_baseline_dat!$E:$E,$D7,state_level_nonco2_baseline_dat!$D:$D,$B$1)</f>
        <v>2.2043519570000001</v>
      </c>
      <c r="O7" s="43">
        <f>SUMIFS(state_level_nonco2_baseline_dat!$F:$F,state_level_nonco2_baseline_dat!$A:$A,O$4,state_level_nonco2_baseline_dat!$G:$G,$C7,state_level_nonco2_baseline_dat!$E:$E,$D7,state_level_nonco2_baseline_dat!$D:$D,$B$1)</f>
        <v>2.2123253169999999</v>
      </c>
      <c r="P7" s="43">
        <f>SUMIFS(state_level_nonco2_baseline_dat!$F:$F,state_level_nonco2_baseline_dat!$A:$A,P$4,state_level_nonco2_baseline_dat!$G:$G,$C7,state_level_nonco2_baseline_dat!$E:$E,$D7,state_level_nonco2_baseline_dat!$D:$D,$B$1)</f>
        <v>2.2175677629999999</v>
      </c>
      <c r="Q7" s="43">
        <f>SUMIFS(state_level_nonco2_baseline_dat!$F:$F,state_level_nonco2_baseline_dat!$A:$A,Q$4,state_level_nonco2_baseline_dat!$G:$G,$C7,state_level_nonco2_baseline_dat!$E:$E,$D7,state_level_nonco2_baseline_dat!$D:$D,$B$1)</f>
        <v>2.220756282</v>
      </c>
      <c r="R7" s="43">
        <f>SUMIFS(state_level_nonco2_baseline_dat!$F:$F,state_level_nonco2_baseline_dat!$A:$A,R$4,state_level_nonco2_baseline_dat!$G:$G,$C7,state_level_nonco2_baseline_dat!$E:$E,$D7,state_level_nonco2_baseline_dat!$D:$D,$B$1)</f>
        <v>2.2276598330000001</v>
      </c>
      <c r="S7" s="43">
        <f>SUMIFS(state_level_nonco2_baseline_dat!$F:$F,state_level_nonco2_baseline_dat!$A:$A,S$4,state_level_nonco2_baseline_dat!$G:$G,$C7,state_level_nonco2_baseline_dat!$E:$E,$D7,state_level_nonco2_baseline_dat!$D:$D,$B$1)</f>
        <v>2.2326619910000001</v>
      </c>
      <c r="T7" s="43">
        <f>SUMIFS(state_level_nonco2_baseline_dat!$F:$F,state_level_nonco2_baseline_dat!$A:$A,T$4,state_level_nonco2_baseline_dat!$G:$G,$C7,state_level_nonco2_baseline_dat!$E:$E,$D7,state_level_nonco2_baseline_dat!$D:$D,$B$1)</f>
        <v>2.2322047779999998</v>
      </c>
      <c r="U7" s="43">
        <f>SUMIFS(state_level_nonco2_baseline_dat!$F:$F,state_level_nonco2_baseline_dat!$A:$A,U$4,state_level_nonco2_baseline_dat!$G:$G,$C7,state_level_nonco2_baseline_dat!$E:$E,$D7,state_level_nonco2_baseline_dat!$D:$D,$B$1)</f>
        <v>2.2355437720000002</v>
      </c>
      <c r="V7" s="43">
        <f>SUMIFS(state_level_nonco2_baseline_dat!$F:$F,state_level_nonco2_baseline_dat!$A:$A,V$4,state_level_nonco2_baseline_dat!$G:$G,$C7,state_level_nonco2_baseline_dat!$E:$E,$D7,state_level_nonco2_baseline_dat!$D:$D,$B$1)</f>
        <v>2.2409227540000001</v>
      </c>
      <c r="W7" s="43">
        <f>SUMIFS(state_level_nonco2_baseline_dat!$F:$F,state_level_nonco2_baseline_dat!$A:$A,W$4,state_level_nonco2_baseline_dat!$G:$G,$C7,state_level_nonco2_baseline_dat!$E:$E,$D7,state_level_nonco2_baseline_dat!$D:$D,$B$1)</f>
        <v>2.2500700669999998</v>
      </c>
      <c r="X7" s="43">
        <f>SUMIFS(state_level_nonco2_baseline_dat!$F:$F,state_level_nonco2_baseline_dat!$A:$A,X$4,state_level_nonco2_baseline_dat!$G:$G,$C7,state_level_nonco2_baseline_dat!$E:$E,$D7,state_level_nonco2_baseline_dat!$D:$D,$B$1)</f>
        <v>2.259254286</v>
      </c>
      <c r="Y7" s="43">
        <f>SUMIFS(state_level_nonco2_baseline_dat!$F:$F,state_level_nonco2_baseline_dat!$A:$A,Y$4,state_level_nonco2_baseline_dat!$G:$G,$C7,state_level_nonco2_baseline_dat!$E:$E,$D7,state_level_nonco2_baseline_dat!$D:$D,$B$1)</f>
        <v>2.2695337370000002</v>
      </c>
      <c r="Z7" s="43">
        <f>SUMIFS(state_level_nonco2_baseline_dat!$F:$F,state_level_nonco2_baseline_dat!$A:$A,Z$4,state_level_nonco2_baseline_dat!$G:$G,$C7,state_level_nonco2_baseline_dat!$E:$E,$D7,state_level_nonco2_baseline_dat!$D:$D,$B$1)</f>
        <v>2.2779901250000001</v>
      </c>
      <c r="AA7" s="43">
        <f>SUMIFS(state_level_nonco2_baseline_dat!$F:$F,state_level_nonco2_baseline_dat!$A:$A,AA$4,state_level_nonco2_baseline_dat!$G:$G,$C7,state_level_nonco2_baseline_dat!$E:$E,$D7,state_level_nonco2_baseline_dat!$D:$D,$B$1)</f>
        <v>2.2932368890000001</v>
      </c>
      <c r="AB7" s="43">
        <f>SUMIFS(state_level_nonco2_baseline_dat!$F:$F,state_level_nonco2_baseline_dat!$A:$A,AB$4,state_level_nonco2_baseline_dat!$G:$G,$C7,state_level_nonco2_baseline_dat!$E:$E,$D7,state_level_nonco2_baseline_dat!$D:$D,$B$1)</f>
        <v>2.3135432329999999</v>
      </c>
      <c r="AC7" s="43">
        <f>SUMIFS(state_level_nonco2_baseline_dat!$F:$F,state_level_nonco2_baseline_dat!$A:$A,AC$4,state_level_nonco2_baseline_dat!$G:$G,$C7,state_level_nonco2_baseline_dat!$E:$E,$D7,state_level_nonco2_baseline_dat!$D:$D,$B$1)</f>
        <v>2.330261659</v>
      </c>
      <c r="AD7" s="43">
        <f>SUMIFS(state_level_nonco2_baseline_dat!$F:$F,state_level_nonco2_baseline_dat!$A:$A,AD$4,state_level_nonco2_baseline_dat!$G:$G,$C7,state_level_nonco2_baseline_dat!$E:$E,$D7,state_level_nonco2_baseline_dat!$D:$D,$B$1)</f>
        <v>2.341793392</v>
      </c>
      <c r="AE7" s="43">
        <f>SUMIFS(state_level_nonco2_baseline_dat!$F:$F,state_level_nonco2_baseline_dat!$A:$A,AE$4,state_level_nonco2_baseline_dat!$G:$G,$C7,state_level_nonco2_baseline_dat!$E:$E,$D7,state_level_nonco2_baseline_dat!$D:$D,$B$1)</f>
        <v>2.3587336520000002</v>
      </c>
      <c r="AF7" s="43">
        <f>SUMIFS(state_level_nonco2_baseline_dat!$F:$F,state_level_nonco2_baseline_dat!$A:$A,AF$4,state_level_nonco2_baseline_dat!$G:$G,$C7,state_level_nonco2_baseline_dat!$E:$E,$D7,state_level_nonco2_baseline_dat!$D:$D,$B$1)</f>
        <v>2.3767228130000002</v>
      </c>
      <c r="AG7" s="43">
        <f>SUMIFS(state_level_nonco2_baseline_dat!$F:$F,state_level_nonco2_baseline_dat!$A:$A,AG$4,state_level_nonco2_baseline_dat!$G:$G,$C7,state_level_nonco2_baseline_dat!$E:$E,$D7,state_level_nonco2_baseline_dat!$D:$D,$B$1)</f>
        <v>2.395322116</v>
      </c>
      <c r="AH7" s="43">
        <f>SUMIFS(state_level_nonco2_baseline_dat!$F:$F,state_level_nonco2_baseline_dat!$A:$A,AH$4,state_level_nonco2_baseline_dat!$G:$G,$C7,state_level_nonco2_baseline_dat!$E:$E,$D7,state_level_nonco2_baseline_dat!$D:$D,$B$1)</f>
        <v>2.4128909709999999</v>
      </c>
      <c r="AI7" s="43">
        <f>SUMIFS(state_level_nonco2_baseline_dat!$F:$F,state_level_nonco2_baseline_dat!$A:$A,AI$4,state_level_nonco2_baseline_dat!$G:$G,$C7,state_level_nonco2_baseline_dat!$E:$E,$D7,state_level_nonco2_baseline_dat!$D:$D,$B$1)</f>
        <v>2.4299033759999999</v>
      </c>
    </row>
    <row r="8" spans="1:35" x14ac:dyDescent="0.35">
      <c r="C8" s="37" t="s">
        <v>190</v>
      </c>
      <c r="D8" s="37" t="s">
        <v>227</v>
      </c>
      <c r="E8" s="42">
        <f>SUMIFS(state_level_nonco2_baseline_dat!$F:$F,state_level_nonco2_baseline_dat!$A:$A,E$4,state_level_nonco2_baseline_dat!$G:$G,$C8,state_level_nonco2_baseline_dat!$E:$E,$D8,state_level_nonco2_baseline_dat!$D:$D,$B$1)</f>
        <v>7.2137099999999995E-4</v>
      </c>
      <c r="F8" s="42">
        <f>SUMIFS(state_level_nonco2_baseline_dat!$F:$F,state_level_nonco2_baseline_dat!$A:$A,F$4,state_level_nonco2_baseline_dat!$G:$G,$C8,state_level_nonco2_baseline_dat!$E:$E,$D8,state_level_nonco2_baseline_dat!$D:$D,$B$1)</f>
        <v>8.6108599999999995E-4</v>
      </c>
      <c r="G8" s="42">
        <f>SUMIFS(state_level_nonco2_baseline_dat!$F:$F,state_level_nonco2_baseline_dat!$A:$A,G$4,state_level_nonco2_baseline_dat!$G:$G,$C8,state_level_nonco2_baseline_dat!$E:$E,$D8,state_level_nonco2_baseline_dat!$D:$D,$B$1)</f>
        <v>8.6108599999999995E-4</v>
      </c>
      <c r="H8" s="42">
        <f>SUMIFS(state_level_nonco2_baseline_dat!$F:$F,state_level_nonco2_baseline_dat!$A:$A,H$4,state_level_nonco2_baseline_dat!$G:$G,$C8,state_level_nonco2_baseline_dat!$E:$E,$D8,state_level_nonco2_baseline_dat!$D:$D,$B$1)</f>
        <v>8.6108599999999995E-4</v>
      </c>
      <c r="I8" s="42">
        <f>SUMIFS(state_level_nonco2_baseline_dat!$F:$F,state_level_nonco2_baseline_dat!$A:$A,I$4,state_level_nonco2_baseline_dat!$G:$G,$C8,state_level_nonco2_baseline_dat!$E:$E,$D8,state_level_nonco2_baseline_dat!$D:$D,$B$1)</f>
        <v>8.6108599999999995E-4</v>
      </c>
      <c r="J8" s="42">
        <f>SUMIFS(state_level_nonco2_baseline_dat!$F:$F,state_level_nonco2_baseline_dat!$A:$A,J$4,state_level_nonco2_baseline_dat!$G:$G,$C8,state_level_nonco2_baseline_dat!$E:$E,$D8,state_level_nonco2_baseline_dat!$D:$D,$B$1)</f>
        <v>1.0008020000000001E-3</v>
      </c>
      <c r="K8" s="42">
        <f>SUMIFS(state_level_nonco2_baseline_dat!$F:$F,state_level_nonco2_baseline_dat!$A:$A,K$4,state_level_nonco2_baseline_dat!$G:$G,$C8,state_level_nonco2_baseline_dat!$E:$E,$D8,state_level_nonco2_baseline_dat!$D:$D,$B$1)</f>
        <v>1.0008020000000001E-3</v>
      </c>
      <c r="L8" s="42">
        <f>SUMIFS(state_level_nonco2_baseline_dat!$F:$F,state_level_nonco2_baseline_dat!$A:$A,L$4,state_level_nonco2_baseline_dat!$G:$G,$C8,state_level_nonco2_baseline_dat!$E:$E,$D8,state_level_nonco2_baseline_dat!$D:$D,$B$1)</f>
        <v>1.0008020000000001E-3</v>
      </c>
      <c r="M8" s="42">
        <f>SUMIFS(state_level_nonco2_baseline_dat!$F:$F,state_level_nonco2_baseline_dat!$A:$A,M$4,state_level_nonco2_baseline_dat!$G:$G,$C8,state_level_nonco2_baseline_dat!$E:$E,$D8,state_level_nonco2_baseline_dat!$D:$D,$B$1)</f>
        <v>1.1405180000000001E-3</v>
      </c>
      <c r="N8" s="42">
        <f>SUMIFS(state_level_nonco2_baseline_dat!$F:$F,state_level_nonco2_baseline_dat!$A:$A,N$4,state_level_nonco2_baseline_dat!$G:$G,$C8,state_level_nonco2_baseline_dat!$E:$E,$D8,state_level_nonco2_baseline_dat!$D:$D,$B$1)</f>
        <v>1.1405180000000001E-3</v>
      </c>
      <c r="O8" s="42">
        <f>SUMIFS(state_level_nonco2_baseline_dat!$F:$F,state_level_nonco2_baseline_dat!$A:$A,O$4,state_level_nonco2_baseline_dat!$G:$G,$C8,state_level_nonco2_baseline_dat!$E:$E,$D8,state_level_nonco2_baseline_dat!$D:$D,$B$1)</f>
        <v>1.1405180000000001E-3</v>
      </c>
      <c r="P8" s="42">
        <f>SUMIFS(state_level_nonco2_baseline_dat!$F:$F,state_level_nonco2_baseline_dat!$A:$A,P$4,state_level_nonco2_baseline_dat!$G:$G,$C8,state_level_nonco2_baseline_dat!$E:$E,$D8,state_level_nonco2_baseline_dat!$D:$D,$B$1)</f>
        <v>1.2802340000000001E-3</v>
      </c>
      <c r="Q8" s="42">
        <f>SUMIFS(state_level_nonco2_baseline_dat!$F:$F,state_level_nonco2_baseline_dat!$A:$A,Q$4,state_level_nonco2_baseline_dat!$G:$G,$C8,state_level_nonco2_baseline_dat!$E:$E,$D8,state_level_nonco2_baseline_dat!$D:$D,$B$1)</f>
        <v>1.2802340000000001E-3</v>
      </c>
      <c r="R8" s="42">
        <f>SUMIFS(state_level_nonco2_baseline_dat!$F:$F,state_level_nonco2_baseline_dat!$A:$A,R$4,state_level_nonco2_baseline_dat!$G:$G,$C8,state_level_nonco2_baseline_dat!$E:$E,$D8,state_level_nonco2_baseline_dat!$D:$D,$B$1)</f>
        <v>1.2802340000000001E-3</v>
      </c>
      <c r="S8" s="42">
        <f>SUMIFS(state_level_nonco2_baseline_dat!$F:$F,state_level_nonco2_baseline_dat!$A:$A,S$4,state_level_nonco2_baseline_dat!$G:$G,$C8,state_level_nonco2_baseline_dat!$E:$E,$D8,state_level_nonco2_baseline_dat!$D:$D,$B$1)</f>
        <v>1.4199499999999999E-3</v>
      </c>
      <c r="T8" s="42">
        <f>SUMIFS(state_level_nonco2_baseline_dat!$F:$F,state_level_nonco2_baseline_dat!$A:$A,T$4,state_level_nonco2_baseline_dat!$G:$G,$C8,state_level_nonco2_baseline_dat!$E:$E,$D8,state_level_nonco2_baseline_dat!$D:$D,$B$1)</f>
        <v>1.4199499999999999E-3</v>
      </c>
      <c r="U8" s="42">
        <f>SUMIFS(state_level_nonco2_baseline_dat!$F:$F,state_level_nonco2_baseline_dat!$A:$A,U$4,state_level_nonco2_baseline_dat!$G:$G,$C8,state_level_nonco2_baseline_dat!$E:$E,$D8,state_level_nonco2_baseline_dat!$D:$D,$B$1)</f>
        <v>1.4199499999999999E-3</v>
      </c>
      <c r="V8" s="42">
        <f>SUMIFS(state_level_nonco2_baseline_dat!$F:$F,state_level_nonco2_baseline_dat!$A:$A,V$4,state_level_nonco2_baseline_dat!$G:$G,$C8,state_level_nonco2_baseline_dat!$E:$E,$D8,state_level_nonco2_baseline_dat!$D:$D,$B$1)</f>
        <v>1.4199499999999999E-3</v>
      </c>
      <c r="W8" s="42">
        <f>SUMIFS(state_level_nonco2_baseline_dat!$F:$F,state_level_nonco2_baseline_dat!$A:$A,W$4,state_level_nonco2_baseline_dat!$G:$G,$C8,state_level_nonco2_baseline_dat!$E:$E,$D8,state_level_nonco2_baseline_dat!$D:$D,$B$1)</f>
        <v>1.559665E-3</v>
      </c>
      <c r="X8" s="42">
        <f>SUMIFS(state_level_nonco2_baseline_dat!$F:$F,state_level_nonco2_baseline_dat!$A:$A,X$4,state_level_nonco2_baseline_dat!$G:$G,$C8,state_level_nonco2_baseline_dat!$E:$E,$D8,state_level_nonco2_baseline_dat!$D:$D,$B$1)</f>
        <v>1.559665E-3</v>
      </c>
      <c r="Y8" s="42">
        <f>SUMIFS(state_level_nonco2_baseline_dat!$F:$F,state_level_nonco2_baseline_dat!$A:$A,Y$4,state_level_nonco2_baseline_dat!$G:$G,$C8,state_level_nonco2_baseline_dat!$E:$E,$D8,state_level_nonco2_baseline_dat!$D:$D,$B$1)</f>
        <v>1.559665E-3</v>
      </c>
      <c r="Z8" s="42">
        <f>SUMIFS(state_level_nonco2_baseline_dat!$F:$F,state_level_nonco2_baseline_dat!$A:$A,Z$4,state_level_nonco2_baseline_dat!$G:$G,$C8,state_level_nonco2_baseline_dat!$E:$E,$D8,state_level_nonco2_baseline_dat!$D:$D,$B$1)</f>
        <v>1.699381E-3</v>
      </c>
      <c r="AA8" s="42">
        <f>SUMIFS(state_level_nonco2_baseline_dat!$F:$F,state_level_nonco2_baseline_dat!$A:$A,AA$4,state_level_nonco2_baseline_dat!$G:$G,$C8,state_level_nonco2_baseline_dat!$E:$E,$D8,state_level_nonco2_baseline_dat!$D:$D,$B$1)</f>
        <v>1.699381E-3</v>
      </c>
      <c r="AB8" s="42">
        <f>SUMIFS(state_level_nonco2_baseline_dat!$F:$F,state_level_nonco2_baseline_dat!$A:$A,AB$4,state_level_nonco2_baseline_dat!$G:$G,$C8,state_level_nonco2_baseline_dat!$E:$E,$D8,state_level_nonco2_baseline_dat!$D:$D,$B$1)</f>
        <v>1.699381E-3</v>
      </c>
      <c r="AC8" s="42">
        <f>SUMIFS(state_level_nonco2_baseline_dat!$F:$F,state_level_nonco2_baseline_dat!$A:$A,AC$4,state_level_nonco2_baseline_dat!$G:$G,$C8,state_level_nonco2_baseline_dat!$E:$E,$D8,state_level_nonco2_baseline_dat!$D:$D,$B$1)</f>
        <v>1.699381E-3</v>
      </c>
      <c r="AD8" s="42">
        <f>SUMIFS(state_level_nonco2_baseline_dat!$F:$F,state_level_nonco2_baseline_dat!$A:$A,AD$4,state_level_nonco2_baseline_dat!$G:$G,$C8,state_level_nonco2_baseline_dat!$E:$E,$D8,state_level_nonco2_baseline_dat!$D:$D,$B$1)</f>
        <v>1.839097E-3</v>
      </c>
      <c r="AE8" s="42">
        <f>SUMIFS(state_level_nonco2_baseline_dat!$F:$F,state_level_nonco2_baseline_dat!$A:$A,AE$4,state_level_nonco2_baseline_dat!$G:$G,$C8,state_level_nonco2_baseline_dat!$E:$E,$D8,state_level_nonco2_baseline_dat!$D:$D,$B$1)</f>
        <v>1.839097E-3</v>
      </c>
      <c r="AF8" s="42">
        <f>SUMIFS(state_level_nonco2_baseline_dat!$F:$F,state_level_nonco2_baseline_dat!$A:$A,AF$4,state_level_nonco2_baseline_dat!$G:$G,$C8,state_level_nonco2_baseline_dat!$E:$E,$D8,state_level_nonco2_baseline_dat!$D:$D,$B$1)</f>
        <v>1.839097E-3</v>
      </c>
      <c r="AG8" s="42">
        <f>SUMIFS(state_level_nonco2_baseline_dat!$F:$F,state_level_nonco2_baseline_dat!$A:$A,AG$4,state_level_nonco2_baseline_dat!$G:$G,$C8,state_level_nonco2_baseline_dat!$E:$E,$D8,state_level_nonco2_baseline_dat!$D:$D,$B$1)</f>
        <v>1.9788129999999998E-3</v>
      </c>
      <c r="AH8" s="42">
        <f>SUMIFS(state_level_nonco2_baseline_dat!$F:$F,state_level_nonco2_baseline_dat!$A:$A,AH$4,state_level_nonco2_baseline_dat!$G:$G,$C8,state_level_nonco2_baseline_dat!$E:$E,$D8,state_level_nonco2_baseline_dat!$D:$D,$B$1)</f>
        <v>1.9788129999999998E-3</v>
      </c>
      <c r="AI8" s="42">
        <f>SUMIFS(state_level_nonco2_baseline_dat!$F:$F,state_level_nonco2_baseline_dat!$A:$A,AI$4,state_level_nonco2_baseline_dat!$G:$G,$C8,state_level_nonco2_baseline_dat!$E:$E,$D8,state_level_nonco2_baseline_dat!$D:$D,$B$1)</f>
        <v>1.9788129999999998E-3</v>
      </c>
    </row>
    <row r="9" spans="1:35" x14ac:dyDescent="0.35">
      <c r="C9" s="38" t="s">
        <v>189</v>
      </c>
      <c r="D9" s="38" t="s">
        <v>225</v>
      </c>
      <c r="E9" s="44">
        <f>SUMIFS(state_level_nonco2_baseline_dat!$F:$F,state_level_nonco2_baseline_dat!$A:$A,E$4,state_level_nonco2_baseline_dat!$G:$G,$C9,state_level_nonco2_baseline_dat!$E:$E,$D9,state_level_nonco2_baseline_dat!$D:$D,$B$1)</f>
        <v>0.35952821099999999</v>
      </c>
      <c r="F9" s="44">
        <f>SUMIFS(state_level_nonco2_baseline_dat!$F:$F,state_level_nonco2_baseline_dat!$A:$A,F$4,state_level_nonco2_baseline_dat!$G:$G,$C9,state_level_nonco2_baseline_dat!$E:$E,$D9,state_level_nonco2_baseline_dat!$D:$D,$B$1)</f>
        <v>0.41153024700000002</v>
      </c>
      <c r="G9" s="44">
        <f>SUMIFS(state_level_nonco2_baseline_dat!$F:$F,state_level_nonco2_baseline_dat!$A:$A,G$4,state_level_nonco2_baseline_dat!$G:$G,$C9,state_level_nonco2_baseline_dat!$E:$E,$D9,state_level_nonco2_baseline_dat!$D:$D,$B$1)</f>
        <v>0.41809853000000002</v>
      </c>
      <c r="H9" s="44">
        <f>SUMIFS(state_level_nonco2_baseline_dat!$F:$F,state_level_nonco2_baseline_dat!$A:$A,H$4,state_level_nonco2_baseline_dat!$G:$G,$C9,state_level_nonco2_baseline_dat!$E:$E,$D9,state_level_nonco2_baseline_dat!$D:$D,$B$1)</f>
        <v>0.37323038200000003</v>
      </c>
      <c r="I9" s="44">
        <f>SUMIFS(state_level_nonco2_baseline_dat!$F:$F,state_level_nonco2_baseline_dat!$A:$A,I$4,state_level_nonco2_baseline_dat!$G:$G,$C9,state_level_nonco2_baseline_dat!$E:$E,$D9,state_level_nonco2_baseline_dat!$D:$D,$B$1)</f>
        <v>0.35318562100000001</v>
      </c>
      <c r="J9" s="44">
        <f>SUMIFS(state_level_nonco2_baseline_dat!$F:$F,state_level_nonco2_baseline_dat!$A:$A,J$4,state_level_nonco2_baseline_dat!$G:$G,$C9,state_level_nonco2_baseline_dat!$E:$E,$D9,state_level_nonco2_baseline_dat!$D:$D,$B$1)</f>
        <v>0.322923128</v>
      </c>
      <c r="K9" s="44">
        <f>SUMIFS(state_level_nonco2_baseline_dat!$F:$F,state_level_nonco2_baseline_dat!$A:$A,K$4,state_level_nonco2_baseline_dat!$G:$G,$C9,state_level_nonco2_baseline_dat!$E:$E,$D9,state_level_nonco2_baseline_dat!$D:$D,$B$1)</f>
        <v>0.33029289699999997</v>
      </c>
      <c r="L9" s="44">
        <f>SUMIFS(state_level_nonco2_baseline_dat!$F:$F,state_level_nonco2_baseline_dat!$A:$A,L$4,state_level_nonco2_baseline_dat!$G:$G,$C9,state_level_nonco2_baseline_dat!$E:$E,$D9,state_level_nonco2_baseline_dat!$D:$D,$B$1)</f>
        <v>0.32101534999999998</v>
      </c>
      <c r="M9" s="44">
        <f>SUMIFS(state_level_nonco2_baseline_dat!$F:$F,state_level_nonco2_baseline_dat!$A:$A,M$4,state_level_nonco2_baseline_dat!$G:$G,$C9,state_level_nonco2_baseline_dat!$E:$E,$D9,state_level_nonco2_baseline_dat!$D:$D,$B$1)</f>
        <v>0.32799794599999998</v>
      </c>
      <c r="N9" s="44">
        <f>SUMIFS(state_level_nonco2_baseline_dat!$F:$F,state_level_nonco2_baseline_dat!$A:$A,N$4,state_level_nonco2_baseline_dat!$G:$G,$C9,state_level_nonco2_baseline_dat!$E:$E,$D9,state_level_nonco2_baseline_dat!$D:$D,$B$1)</f>
        <v>0.33360557099999999</v>
      </c>
      <c r="O9" s="44">
        <f>SUMIFS(state_level_nonco2_baseline_dat!$F:$F,state_level_nonco2_baseline_dat!$A:$A,O$4,state_level_nonco2_baseline_dat!$G:$G,$C9,state_level_nonco2_baseline_dat!$E:$E,$D9,state_level_nonco2_baseline_dat!$D:$D,$B$1)</f>
        <v>0.33667273199999997</v>
      </c>
      <c r="P9" s="44">
        <f>SUMIFS(state_level_nonco2_baseline_dat!$F:$F,state_level_nonco2_baseline_dat!$A:$A,P$4,state_level_nonco2_baseline_dat!$G:$G,$C9,state_level_nonco2_baseline_dat!$E:$E,$D9,state_level_nonco2_baseline_dat!$D:$D,$B$1)</f>
        <v>0.33057157500000001</v>
      </c>
      <c r="Q9" s="44">
        <f>SUMIFS(state_level_nonco2_baseline_dat!$F:$F,state_level_nonco2_baseline_dat!$A:$A,Q$4,state_level_nonco2_baseline_dat!$G:$G,$C9,state_level_nonco2_baseline_dat!$E:$E,$D9,state_level_nonco2_baseline_dat!$D:$D,$B$1)</f>
        <v>0.32584150200000001</v>
      </c>
      <c r="R9" s="44">
        <f>SUMIFS(state_level_nonco2_baseline_dat!$F:$F,state_level_nonco2_baseline_dat!$A:$A,R$4,state_level_nonco2_baseline_dat!$G:$G,$C9,state_level_nonco2_baseline_dat!$E:$E,$D9,state_level_nonco2_baseline_dat!$D:$D,$B$1)</f>
        <v>0.32556003900000002</v>
      </c>
      <c r="S9" s="44">
        <f>SUMIFS(state_level_nonco2_baseline_dat!$F:$F,state_level_nonco2_baseline_dat!$A:$A,S$4,state_level_nonco2_baseline_dat!$G:$G,$C9,state_level_nonco2_baseline_dat!$E:$E,$D9,state_level_nonco2_baseline_dat!$D:$D,$B$1)</f>
        <v>0.32548740599999998</v>
      </c>
      <c r="T9" s="44">
        <f>SUMIFS(state_level_nonco2_baseline_dat!$F:$F,state_level_nonco2_baseline_dat!$A:$A,T$4,state_level_nonco2_baseline_dat!$G:$G,$C9,state_level_nonco2_baseline_dat!$E:$E,$D9,state_level_nonco2_baseline_dat!$D:$D,$B$1)</f>
        <v>0.31886121699999997</v>
      </c>
      <c r="U9" s="44">
        <f>SUMIFS(state_level_nonco2_baseline_dat!$F:$F,state_level_nonco2_baseline_dat!$A:$A,U$4,state_level_nonco2_baseline_dat!$G:$G,$C9,state_level_nonco2_baseline_dat!$E:$E,$D9,state_level_nonco2_baseline_dat!$D:$D,$B$1)</f>
        <v>0.31360222399999998</v>
      </c>
      <c r="V9" s="44">
        <f>SUMIFS(state_level_nonco2_baseline_dat!$F:$F,state_level_nonco2_baseline_dat!$A:$A,V$4,state_level_nonco2_baseline_dat!$G:$G,$C9,state_level_nonco2_baseline_dat!$E:$E,$D9,state_level_nonco2_baseline_dat!$D:$D,$B$1)</f>
        <v>0.30651197299999999</v>
      </c>
      <c r="W9" s="44">
        <f>SUMIFS(state_level_nonco2_baseline_dat!$F:$F,state_level_nonco2_baseline_dat!$A:$A,W$4,state_level_nonco2_baseline_dat!$G:$G,$C9,state_level_nonco2_baseline_dat!$E:$E,$D9,state_level_nonco2_baseline_dat!$D:$D,$B$1)</f>
        <v>0.29117180999999998</v>
      </c>
      <c r="X9" s="44">
        <f>SUMIFS(state_level_nonco2_baseline_dat!$F:$F,state_level_nonco2_baseline_dat!$A:$A,X$4,state_level_nonco2_baseline_dat!$G:$G,$C9,state_level_nonco2_baseline_dat!$E:$E,$D9,state_level_nonco2_baseline_dat!$D:$D,$B$1)</f>
        <v>0.28573900800000002</v>
      </c>
      <c r="Y9" s="44">
        <f>SUMIFS(state_level_nonco2_baseline_dat!$F:$F,state_level_nonco2_baseline_dat!$A:$A,Y$4,state_level_nonco2_baseline_dat!$G:$G,$C9,state_level_nonco2_baseline_dat!$E:$E,$D9,state_level_nonco2_baseline_dat!$D:$D,$B$1)</f>
        <v>0.28228597100000002</v>
      </c>
      <c r="Z9" s="44">
        <f>SUMIFS(state_level_nonco2_baseline_dat!$F:$F,state_level_nonco2_baseline_dat!$A:$A,Z$4,state_level_nonco2_baseline_dat!$G:$G,$C9,state_level_nonco2_baseline_dat!$E:$E,$D9,state_level_nonco2_baseline_dat!$D:$D,$B$1)</f>
        <v>0.28158129900000001</v>
      </c>
      <c r="AA9" s="44">
        <f>SUMIFS(state_level_nonco2_baseline_dat!$F:$F,state_level_nonco2_baseline_dat!$A:$A,AA$4,state_level_nonco2_baseline_dat!$G:$G,$C9,state_level_nonco2_baseline_dat!$E:$E,$D9,state_level_nonco2_baseline_dat!$D:$D,$B$1)</f>
        <v>0.28161502399999999</v>
      </c>
      <c r="AB9" s="44">
        <f>SUMIFS(state_level_nonco2_baseline_dat!$F:$F,state_level_nonco2_baseline_dat!$A:$A,AB$4,state_level_nonco2_baseline_dat!$G:$G,$C9,state_level_nonco2_baseline_dat!$E:$E,$D9,state_level_nonco2_baseline_dat!$D:$D,$B$1)</f>
        <v>0.276819445</v>
      </c>
      <c r="AC9" s="44">
        <f>SUMIFS(state_level_nonco2_baseline_dat!$F:$F,state_level_nonco2_baseline_dat!$A:$A,AC$4,state_level_nonco2_baseline_dat!$G:$G,$C9,state_level_nonco2_baseline_dat!$E:$E,$D9,state_level_nonco2_baseline_dat!$D:$D,$B$1)</f>
        <v>0.27617963099999998</v>
      </c>
      <c r="AD9" s="44">
        <f>SUMIFS(state_level_nonco2_baseline_dat!$F:$F,state_level_nonco2_baseline_dat!$A:$A,AD$4,state_level_nonco2_baseline_dat!$G:$G,$C9,state_level_nonco2_baseline_dat!$E:$E,$D9,state_level_nonco2_baseline_dat!$D:$D,$B$1)</f>
        <v>0.26888055100000002</v>
      </c>
      <c r="AE9" s="44">
        <f>SUMIFS(state_level_nonco2_baseline_dat!$F:$F,state_level_nonco2_baseline_dat!$A:$A,AE$4,state_level_nonco2_baseline_dat!$G:$G,$C9,state_level_nonco2_baseline_dat!$E:$E,$D9,state_level_nonco2_baseline_dat!$D:$D,$B$1)</f>
        <v>0.26595124999999997</v>
      </c>
      <c r="AF9" s="44">
        <f>SUMIFS(state_level_nonco2_baseline_dat!$F:$F,state_level_nonco2_baseline_dat!$A:$A,AF$4,state_level_nonco2_baseline_dat!$G:$G,$C9,state_level_nonco2_baseline_dat!$E:$E,$D9,state_level_nonco2_baseline_dat!$D:$D,$B$1)</f>
        <v>0.26535423200000002</v>
      </c>
      <c r="AG9" s="44">
        <f>SUMIFS(state_level_nonco2_baseline_dat!$F:$F,state_level_nonco2_baseline_dat!$A:$A,AG$4,state_level_nonco2_baseline_dat!$G:$G,$C9,state_level_nonco2_baseline_dat!$E:$E,$D9,state_level_nonco2_baseline_dat!$D:$D,$B$1)</f>
        <v>0.26662414099999998</v>
      </c>
      <c r="AH9" s="44">
        <f>SUMIFS(state_level_nonco2_baseline_dat!$F:$F,state_level_nonco2_baseline_dat!$A:$A,AH$4,state_level_nonco2_baseline_dat!$G:$G,$C9,state_level_nonco2_baseline_dat!$E:$E,$D9,state_level_nonco2_baseline_dat!$D:$D,$B$1)</f>
        <v>0.25988863400000001</v>
      </c>
      <c r="AI9" s="44">
        <f>SUMIFS(state_level_nonco2_baseline_dat!$F:$F,state_level_nonco2_baseline_dat!$A:$A,AI$4,state_level_nonco2_baseline_dat!$G:$G,$C9,state_level_nonco2_baseline_dat!$E:$E,$D9,state_level_nonco2_baseline_dat!$D:$D,$B$1)</f>
        <v>0.26055763700000001</v>
      </c>
    </row>
    <row r="10" spans="1:35" x14ac:dyDescent="0.35">
      <c r="C10" s="35" t="s">
        <v>197</v>
      </c>
      <c r="D10" s="35" t="s">
        <v>250</v>
      </c>
      <c r="E10" s="43">
        <f>SUMIFS(state_level_nonco2_baseline_dat!$F:$F,state_level_nonco2_baseline_dat!$A:$A,E$4,state_level_nonco2_baseline_dat!$G:$G,$C10,state_level_nonco2_baseline_dat!$E:$E,$D10,state_level_nonco2_baseline_dat!$D:$D,$B$1)</f>
        <v>0.631102469</v>
      </c>
      <c r="F10" s="43">
        <f>SUMIFS(state_level_nonco2_baseline_dat!$F:$F,state_level_nonco2_baseline_dat!$A:$A,F$4,state_level_nonco2_baseline_dat!$G:$G,$C10,state_level_nonco2_baseline_dat!$E:$E,$D10,state_level_nonco2_baseline_dat!$D:$D,$B$1)</f>
        <v>0.66061597000000005</v>
      </c>
      <c r="G10" s="43">
        <f>SUMIFS(state_level_nonco2_baseline_dat!$F:$F,state_level_nonco2_baseline_dat!$A:$A,G$4,state_level_nonco2_baseline_dat!$G:$G,$C10,state_level_nonco2_baseline_dat!$E:$E,$D10,state_level_nonco2_baseline_dat!$D:$D,$B$1)</f>
        <v>0.67771598999999993</v>
      </c>
      <c r="H10" s="43">
        <f>SUMIFS(state_level_nonco2_baseline_dat!$F:$F,state_level_nonco2_baseline_dat!$A:$A,H$4,state_level_nonco2_baseline_dat!$G:$G,$C10,state_level_nonco2_baseline_dat!$E:$E,$D10,state_level_nonco2_baseline_dat!$D:$D,$B$1)</f>
        <v>0.69113356000000015</v>
      </c>
      <c r="I10" s="43">
        <f>SUMIFS(state_level_nonco2_baseline_dat!$F:$F,state_level_nonco2_baseline_dat!$A:$A,I$4,state_level_nonco2_baseline_dat!$G:$G,$C10,state_level_nonco2_baseline_dat!$E:$E,$D10,state_level_nonco2_baseline_dat!$D:$D,$B$1)</f>
        <v>0.70351960099999999</v>
      </c>
      <c r="J10" s="43">
        <f>SUMIFS(state_level_nonco2_baseline_dat!$F:$F,state_level_nonco2_baseline_dat!$A:$A,J$4,state_level_nonco2_baseline_dat!$G:$G,$C10,state_level_nonco2_baseline_dat!$E:$E,$D10,state_level_nonco2_baseline_dat!$D:$D,$B$1)</f>
        <v>0.73541043099999992</v>
      </c>
      <c r="K10" s="43">
        <f>SUMIFS(state_level_nonco2_baseline_dat!$F:$F,state_level_nonco2_baseline_dat!$A:$A,K$4,state_level_nonco2_baseline_dat!$G:$G,$C10,state_level_nonco2_baseline_dat!$E:$E,$D10,state_level_nonco2_baseline_dat!$D:$D,$B$1)</f>
        <v>0.738640568</v>
      </c>
      <c r="L10" s="43">
        <f>SUMIFS(state_level_nonco2_baseline_dat!$F:$F,state_level_nonco2_baseline_dat!$A:$A,L$4,state_level_nonco2_baseline_dat!$G:$G,$C10,state_level_nonco2_baseline_dat!$E:$E,$D10,state_level_nonco2_baseline_dat!$D:$D,$B$1)</f>
        <v>0.75828521699999996</v>
      </c>
      <c r="M10" s="43">
        <f>SUMIFS(state_level_nonco2_baseline_dat!$F:$F,state_level_nonco2_baseline_dat!$A:$A,M$4,state_level_nonco2_baseline_dat!$G:$G,$C10,state_level_nonco2_baseline_dat!$E:$E,$D10,state_level_nonco2_baseline_dat!$D:$D,$B$1)</f>
        <v>0.76519195099999993</v>
      </c>
      <c r="N10" s="43">
        <f>SUMIFS(state_level_nonco2_baseline_dat!$F:$F,state_level_nonco2_baseline_dat!$A:$A,N$4,state_level_nonco2_baseline_dat!$G:$G,$C10,state_level_nonco2_baseline_dat!$E:$E,$D10,state_level_nonco2_baseline_dat!$D:$D,$B$1)</f>
        <v>0.76917571000000007</v>
      </c>
      <c r="O10" s="43">
        <f>SUMIFS(state_level_nonco2_baseline_dat!$F:$F,state_level_nonco2_baseline_dat!$A:$A,O$4,state_level_nonco2_baseline_dat!$G:$G,$C10,state_level_nonco2_baseline_dat!$E:$E,$D10,state_level_nonco2_baseline_dat!$D:$D,$B$1)</f>
        <v>0.77554265</v>
      </c>
      <c r="P10" s="43">
        <f>SUMIFS(state_level_nonco2_baseline_dat!$F:$F,state_level_nonco2_baseline_dat!$A:$A,P$4,state_level_nonco2_baseline_dat!$G:$G,$C10,state_level_nonco2_baseline_dat!$E:$E,$D10,state_level_nonco2_baseline_dat!$D:$D,$B$1)</f>
        <v>0.77915976600000014</v>
      </c>
      <c r="Q10" s="43">
        <f>SUMIFS(state_level_nonco2_baseline_dat!$F:$F,state_level_nonco2_baseline_dat!$A:$A,Q$4,state_level_nonco2_baseline_dat!$G:$G,$C10,state_level_nonco2_baseline_dat!$E:$E,$D10,state_level_nonco2_baseline_dat!$D:$D,$B$1)</f>
        <v>0.78053481699999994</v>
      </c>
      <c r="R10" s="43">
        <f>SUMIFS(state_level_nonco2_baseline_dat!$F:$F,state_level_nonco2_baseline_dat!$A:$A,R$4,state_level_nonco2_baseline_dat!$G:$G,$C10,state_level_nonco2_baseline_dat!$E:$E,$D10,state_level_nonco2_baseline_dat!$D:$D,$B$1)</f>
        <v>0.78272172100000004</v>
      </c>
      <c r="S10" s="43">
        <f>SUMIFS(state_level_nonco2_baseline_dat!$F:$F,state_level_nonco2_baseline_dat!$A:$A,S$4,state_level_nonco2_baseline_dat!$G:$G,$C10,state_level_nonco2_baseline_dat!$E:$E,$D10,state_level_nonco2_baseline_dat!$D:$D,$B$1)</f>
        <v>0.78535383300000006</v>
      </c>
      <c r="T10" s="43">
        <f>SUMIFS(state_level_nonco2_baseline_dat!$F:$F,state_level_nonco2_baseline_dat!$A:$A,T$4,state_level_nonco2_baseline_dat!$G:$G,$C10,state_level_nonco2_baseline_dat!$E:$E,$D10,state_level_nonco2_baseline_dat!$D:$D,$B$1)</f>
        <v>0.78799611400000003</v>
      </c>
      <c r="U10" s="43">
        <f>SUMIFS(state_level_nonco2_baseline_dat!$F:$F,state_level_nonco2_baseline_dat!$A:$A,U$4,state_level_nonco2_baseline_dat!$G:$G,$C10,state_level_nonco2_baseline_dat!$E:$E,$D10,state_level_nonco2_baseline_dat!$D:$D,$B$1)</f>
        <v>0.79003605199999993</v>
      </c>
      <c r="V10" s="43">
        <f>SUMIFS(state_level_nonco2_baseline_dat!$F:$F,state_level_nonco2_baseline_dat!$A:$A,V$4,state_level_nonco2_baseline_dat!$G:$G,$C10,state_level_nonco2_baseline_dat!$E:$E,$D10,state_level_nonco2_baseline_dat!$D:$D,$B$1)</f>
        <v>0.79309735399999992</v>
      </c>
      <c r="W10" s="43">
        <f>SUMIFS(state_level_nonco2_baseline_dat!$F:$F,state_level_nonco2_baseline_dat!$A:$A,W$4,state_level_nonco2_baseline_dat!$G:$G,$C10,state_level_nonco2_baseline_dat!$E:$E,$D10,state_level_nonco2_baseline_dat!$D:$D,$B$1)</f>
        <v>0.79838470300000008</v>
      </c>
      <c r="X10" s="43">
        <f>SUMIFS(state_level_nonco2_baseline_dat!$F:$F,state_level_nonco2_baseline_dat!$A:$A,X$4,state_level_nonco2_baseline_dat!$G:$G,$C10,state_level_nonco2_baseline_dat!$E:$E,$D10,state_level_nonco2_baseline_dat!$D:$D,$B$1)</f>
        <v>0.80402267299999997</v>
      </c>
      <c r="Y10" s="43">
        <f>SUMIFS(state_level_nonco2_baseline_dat!$F:$F,state_level_nonco2_baseline_dat!$A:$A,Y$4,state_level_nonco2_baseline_dat!$G:$G,$C10,state_level_nonco2_baseline_dat!$E:$E,$D10,state_level_nonco2_baseline_dat!$D:$D,$B$1)</f>
        <v>0.81000110000000003</v>
      </c>
      <c r="Z10" s="43">
        <f>SUMIFS(state_level_nonco2_baseline_dat!$F:$F,state_level_nonco2_baseline_dat!$A:$A,Z$4,state_level_nonco2_baseline_dat!$G:$G,$C10,state_level_nonco2_baseline_dat!$E:$E,$D10,state_level_nonco2_baseline_dat!$D:$D,$B$1)</f>
        <v>0.81574382400000012</v>
      </c>
      <c r="AA10" s="43">
        <f>SUMIFS(state_level_nonco2_baseline_dat!$F:$F,state_level_nonco2_baseline_dat!$A:$A,AA$4,state_level_nonco2_baseline_dat!$G:$G,$C10,state_level_nonco2_baseline_dat!$E:$E,$D10,state_level_nonco2_baseline_dat!$D:$D,$B$1)</f>
        <v>0.82119847500000021</v>
      </c>
      <c r="AB10" s="43">
        <f>SUMIFS(state_level_nonco2_baseline_dat!$F:$F,state_level_nonco2_baseline_dat!$A:$A,AB$4,state_level_nonco2_baseline_dat!$G:$G,$C10,state_level_nonco2_baseline_dat!$E:$E,$D10,state_level_nonco2_baseline_dat!$D:$D,$B$1)</f>
        <v>0.82661091700000011</v>
      </c>
      <c r="AC10" s="43">
        <f>SUMIFS(state_level_nonco2_baseline_dat!$F:$F,state_level_nonco2_baseline_dat!$A:$A,AC$4,state_level_nonco2_baseline_dat!$G:$G,$C10,state_level_nonco2_baseline_dat!$E:$E,$D10,state_level_nonco2_baseline_dat!$D:$D,$B$1)</f>
        <v>0.83267807699999996</v>
      </c>
      <c r="AD10" s="43">
        <f>SUMIFS(state_level_nonco2_baseline_dat!$F:$F,state_level_nonco2_baseline_dat!$A:$A,AD$4,state_level_nonco2_baseline_dat!$G:$G,$C10,state_level_nonco2_baseline_dat!$E:$E,$D10,state_level_nonco2_baseline_dat!$D:$D,$B$1)</f>
        <v>0.83926901399999998</v>
      </c>
      <c r="AE10" s="43">
        <f>SUMIFS(state_level_nonco2_baseline_dat!$F:$F,state_level_nonco2_baseline_dat!$A:$A,AE$4,state_level_nonco2_baseline_dat!$G:$G,$C10,state_level_nonco2_baseline_dat!$E:$E,$D10,state_level_nonco2_baseline_dat!$D:$D,$B$1)</f>
        <v>0.84599089400000016</v>
      </c>
      <c r="AF10" s="43">
        <f>SUMIFS(state_level_nonco2_baseline_dat!$F:$F,state_level_nonco2_baseline_dat!$A:$A,AF$4,state_level_nonco2_baseline_dat!$G:$G,$C10,state_level_nonco2_baseline_dat!$E:$E,$D10,state_level_nonco2_baseline_dat!$D:$D,$B$1)</f>
        <v>0.8526603949999999</v>
      </c>
      <c r="AG10" s="43">
        <f>SUMIFS(state_level_nonco2_baseline_dat!$F:$F,state_level_nonco2_baseline_dat!$A:$A,AG$4,state_level_nonco2_baseline_dat!$G:$G,$C10,state_level_nonco2_baseline_dat!$E:$E,$D10,state_level_nonco2_baseline_dat!$D:$D,$B$1)</f>
        <v>0.85952338899999992</v>
      </c>
      <c r="AH10" s="43">
        <f>SUMIFS(state_level_nonco2_baseline_dat!$F:$F,state_level_nonco2_baseline_dat!$A:$A,AH$4,state_level_nonco2_baseline_dat!$G:$G,$C10,state_level_nonco2_baseline_dat!$E:$E,$D10,state_level_nonco2_baseline_dat!$D:$D,$B$1)</f>
        <v>0.86611432499999996</v>
      </c>
      <c r="AI10" s="43">
        <f>SUMIFS(state_level_nonco2_baseline_dat!$F:$F,state_level_nonco2_baseline_dat!$A:$A,AI$4,state_level_nonco2_baseline_dat!$G:$G,$C10,state_level_nonco2_baseline_dat!$E:$E,$D10,state_level_nonco2_baseline_dat!$D:$D,$B$1)</f>
        <v>0.87308207299999996</v>
      </c>
    </row>
    <row r="11" spans="1:35" x14ac:dyDescent="0.35">
      <c r="C11" t="s">
        <v>197</v>
      </c>
      <c r="D11" t="s">
        <v>225</v>
      </c>
      <c r="E11" s="41">
        <f>SUMIFS(state_level_nonco2_baseline_dat!$F:$F,state_level_nonco2_baseline_dat!$A:$A,E$4,state_level_nonco2_baseline_dat!$G:$G,$C11,state_level_nonco2_baseline_dat!$E:$E,$D11,state_level_nonco2_baseline_dat!$D:$D,$B$1)</f>
        <v>0</v>
      </c>
      <c r="F11" s="41">
        <f>SUMIFS(state_level_nonco2_baseline_dat!$F:$F,state_level_nonco2_baseline_dat!$A:$A,F$4,state_level_nonco2_baseline_dat!$G:$G,$C11,state_level_nonco2_baseline_dat!$E:$E,$D11,state_level_nonco2_baseline_dat!$D:$D,$B$1)</f>
        <v>0</v>
      </c>
      <c r="G11" s="41">
        <f>SUMIFS(state_level_nonco2_baseline_dat!$F:$F,state_level_nonco2_baseline_dat!$A:$A,G$4,state_level_nonco2_baseline_dat!$G:$G,$C11,state_level_nonco2_baseline_dat!$E:$E,$D11,state_level_nonco2_baseline_dat!$D:$D,$B$1)</f>
        <v>0</v>
      </c>
      <c r="H11" s="41">
        <f>SUMIFS(state_level_nonco2_baseline_dat!$F:$F,state_level_nonco2_baseline_dat!$A:$A,H$4,state_level_nonco2_baseline_dat!$G:$G,$C11,state_level_nonco2_baseline_dat!$E:$E,$D11,state_level_nonco2_baseline_dat!$D:$D,$B$1)</f>
        <v>0</v>
      </c>
      <c r="I11" s="41">
        <f>SUMIFS(state_level_nonco2_baseline_dat!$F:$F,state_level_nonco2_baseline_dat!$A:$A,I$4,state_level_nonco2_baseline_dat!$G:$G,$C11,state_level_nonco2_baseline_dat!$E:$E,$D11,state_level_nonco2_baseline_dat!$D:$D,$B$1)</f>
        <v>0</v>
      </c>
      <c r="J11" s="41">
        <f>SUMIFS(state_level_nonco2_baseline_dat!$F:$F,state_level_nonco2_baseline_dat!$A:$A,J$4,state_level_nonco2_baseline_dat!$G:$G,$C11,state_level_nonco2_baseline_dat!$E:$E,$D11,state_level_nonco2_baseline_dat!$D:$D,$B$1)</f>
        <v>0</v>
      </c>
      <c r="K11" s="41">
        <f>SUMIFS(state_level_nonco2_baseline_dat!$F:$F,state_level_nonco2_baseline_dat!$A:$A,K$4,state_level_nonco2_baseline_dat!$G:$G,$C11,state_level_nonco2_baseline_dat!$E:$E,$D11,state_level_nonco2_baseline_dat!$D:$D,$B$1)</f>
        <v>0</v>
      </c>
      <c r="L11" s="41">
        <f>SUMIFS(state_level_nonco2_baseline_dat!$F:$F,state_level_nonco2_baseline_dat!$A:$A,L$4,state_level_nonco2_baseline_dat!$G:$G,$C11,state_level_nonco2_baseline_dat!$E:$E,$D11,state_level_nonco2_baseline_dat!$D:$D,$B$1)</f>
        <v>0</v>
      </c>
      <c r="M11" s="41">
        <f>SUMIFS(state_level_nonco2_baseline_dat!$F:$F,state_level_nonco2_baseline_dat!$A:$A,M$4,state_level_nonco2_baseline_dat!$G:$G,$C11,state_level_nonco2_baseline_dat!$E:$E,$D11,state_level_nonco2_baseline_dat!$D:$D,$B$1)</f>
        <v>0</v>
      </c>
      <c r="N11" s="41">
        <f>SUMIFS(state_level_nonco2_baseline_dat!$F:$F,state_level_nonco2_baseline_dat!$A:$A,N$4,state_level_nonco2_baseline_dat!$G:$G,$C11,state_level_nonco2_baseline_dat!$E:$E,$D11,state_level_nonco2_baseline_dat!$D:$D,$B$1)</f>
        <v>0</v>
      </c>
      <c r="O11" s="41">
        <f>SUMIFS(state_level_nonco2_baseline_dat!$F:$F,state_level_nonco2_baseline_dat!$A:$A,O$4,state_level_nonco2_baseline_dat!$G:$G,$C11,state_level_nonco2_baseline_dat!$E:$E,$D11,state_level_nonco2_baseline_dat!$D:$D,$B$1)</f>
        <v>0</v>
      </c>
      <c r="P11" s="41">
        <f>SUMIFS(state_level_nonco2_baseline_dat!$F:$F,state_level_nonco2_baseline_dat!$A:$A,P$4,state_level_nonco2_baseline_dat!$G:$G,$C11,state_level_nonco2_baseline_dat!$E:$E,$D11,state_level_nonco2_baseline_dat!$D:$D,$B$1)</f>
        <v>0</v>
      </c>
      <c r="Q11" s="41">
        <f>SUMIFS(state_level_nonco2_baseline_dat!$F:$F,state_level_nonco2_baseline_dat!$A:$A,Q$4,state_level_nonco2_baseline_dat!$G:$G,$C11,state_level_nonco2_baseline_dat!$E:$E,$D11,state_level_nonco2_baseline_dat!$D:$D,$B$1)</f>
        <v>0</v>
      </c>
      <c r="R11" s="41">
        <f>SUMIFS(state_level_nonco2_baseline_dat!$F:$F,state_level_nonco2_baseline_dat!$A:$A,R$4,state_level_nonco2_baseline_dat!$G:$G,$C11,state_level_nonco2_baseline_dat!$E:$E,$D11,state_level_nonco2_baseline_dat!$D:$D,$B$1)</f>
        <v>0</v>
      </c>
      <c r="S11" s="41">
        <f>SUMIFS(state_level_nonco2_baseline_dat!$F:$F,state_level_nonco2_baseline_dat!$A:$A,S$4,state_level_nonco2_baseline_dat!$G:$G,$C11,state_level_nonco2_baseline_dat!$E:$E,$D11,state_level_nonco2_baseline_dat!$D:$D,$B$1)</f>
        <v>0</v>
      </c>
      <c r="T11" s="41">
        <f>SUMIFS(state_level_nonco2_baseline_dat!$F:$F,state_level_nonco2_baseline_dat!$A:$A,T$4,state_level_nonco2_baseline_dat!$G:$G,$C11,state_level_nonco2_baseline_dat!$E:$E,$D11,state_level_nonco2_baseline_dat!$D:$D,$B$1)</f>
        <v>0</v>
      </c>
      <c r="U11" s="41">
        <f>SUMIFS(state_level_nonco2_baseline_dat!$F:$F,state_level_nonco2_baseline_dat!$A:$A,U$4,state_level_nonco2_baseline_dat!$G:$G,$C11,state_level_nonco2_baseline_dat!$E:$E,$D11,state_level_nonco2_baseline_dat!$D:$D,$B$1)</f>
        <v>0</v>
      </c>
      <c r="V11" s="41">
        <f>SUMIFS(state_level_nonco2_baseline_dat!$F:$F,state_level_nonco2_baseline_dat!$A:$A,V$4,state_level_nonco2_baseline_dat!$G:$G,$C11,state_level_nonco2_baseline_dat!$E:$E,$D11,state_level_nonco2_baseline_dat!$D:$D,$B$1)</f>
        <v>0</v>
      </c>
      <c r="W11" s="41">
        <f>SUMIFS(state_level_nonco2_baseline_dat!$F:$F,state_level_nonco2_baseline_dat!$A:$A,W$4,state_level_nonco2_baseline_dat!$G:$G,$C11,state_level_nonco2_baseline_dat!$E:$E,$D11,state_level_nonco2_baseline_dat!$D:$D,$B$1)</f>
        <v>0</v>
      </c>
      <c r="X11" s="41">
        <f>SUMIFS(state_level_nonco2_baseline_dat!$F:$F,state_level_nonco2_baseline_dat!$A:$A,X$4,state_level_nonco2_baseline_dat!$G:$G,$C11,state_level_nonco2_baseline_dat!$E:$E,$D11,state_level_nonco2_baseline_dat!$D:$D,$B$1)</f>
        <v>0</v>
      </c>
      <c r="Y11" s="41">
        <f>SUMIFS(state_level_nonco2_baseline_dat!$F:$F,state_level_nonco2_baseline_dat!$A:$A,Y$4,state_level_nonco2_baseline_dat!$G:$G,$C11,state_level_nonco2_baseline_dat!$E:$E,$D11,state_level_nonco2_baseline_dat!$D:$D,$B$1)</f>
        <v>0</v>
      </c>
      <c r="Z11" s="41">
        <f>SUMIFS(state_level_nonco2_baseline_dat!$F:$F,state_level_nonco2_baseline_dat!$A:$A,Z$4,state_level_nonco2_baseline_dat!$G:$G,$C11,state_level_nonco2_baseline_dat!$E:$E,$D11,state_level_nonco2_baseline_dat!$D:$D,$B$1)</f>
        <v>0</v>
      </c>
      <c r="AA11" s="41">
        <f>SUMIFS(state_level_nonco2_baseline_dat!$F:$F,state_level_nonco2_baseline_dat!$A:$A,AA$4,state_level_nonco2_baseline_dat!$G:$G,$C11,state_level_nonco2_baseline_dat!$E:$E,$D11,state_level_nonco2_baseline_dat!$D:$D,$B$1)</f>
        <v>0</v>
      </c>
      <c r="AB11" s="41">
        <f>SUMIFS(state_level_nonco2_baseline_dat!$F:$F,state_level_nonco2_baseline_dat!$A:$A,AB$4,state_level_nonco2_baseline_dat!$G:$G,$C11,state_level_nonco2_baseline_dat!$E:$E,$D11,state_level_nonco2_baseline_dat!$D:$D,$B$1)</f>
        <v>0</v>
      </c>
      <c r="AC11" s="41">
        <f>SUMIFS(state_level_nonco2_baseline_dat!$F:$F,state_level_nonco2_baseline_dat!$A:$A,AC$4,state_level_nonco2_baseline_dat!$G:$G,$C11,state_level_nonco2_baseline_dat!$E:$E,$D11,state_level_nonco2_baseline_dat!$D:$D,$B$1)</f>
        <v>0</v>
      </c>
      <c r="AD11" s="41">
        <f>SUMIFS(state_level_nonco2_baseline_dat!$F:$F,state_level_nonco2_baseline_dat!$A:$A,AD$4,state_level_nonco2_baseline_dat!$G:$G,$C11,state_level_nonco2_baseline_dat!$E:$E,$D11,state_level_nonco2_baseline_dat!$D:$D,$B$1)</f>
        <v>0</v>
      </c>
      <c r="AE11" s="41">
        <f>SUMIFS(state_level_nonco2_baseline_dat!$F:$F,state_level_nonco2_baseline_dat!$A:$A,AE$4,state_level_nonco2_baseline_dat!$G:$G,$C11,state_level_nonco2_baseline_dat!$E:$E,$D11,state_level_nonco2_baseline_dat!$D:$D,$B$1)</f>
        <v>0</v>
      </c>
      <c r="AF11" s="41">
        <f>SUMIFS(state_level_nonco2_baseline_dat!$F:$F,state_level_nonco2_baseline_dat!$A:$A,AF$4,state_level_nonco2_baseline_dat!$G:$G,$C11,state_level_nonco2_baseline_dat!$E:$E,$D11,state_level_nonco2_baseline_dat!$D:$D,$B$1)</f>
        <v>0</v>
      </c>
      <c r="AG11" s="41">
        <f>SUMIFS(state_level_nonco2_baseline_dat!$F:$F,state_level_nonco2_baseline_dat!$A:$A,AG$4,state_level_nonco2_baseline_dat!$G:$G,$C11,state_level_nonco2_baseline_dat!$E:$E,$D11,state_level_nonco2_baseline_dat!$D:$D,$B$1)</f>
        <v>0</v>
      </c>
      <c r="AH11" s="41">
        <f>SUMIFS(state_level_nonco2_baseline_dat!$F:$F,state_level_nonco2_baseline_dat!$A:$A,AH$4,state_level_nonco2_baseline_dat!$G:$G,$C11,state_level_nonco2_baseline_dat!$E:$E,$D11,state_level_nonco2_baseline_dat!$D:$D,$B$1)</f>
        <v>0</v>
      </c>
      <c r="AI11" s="41">
        <f>SUMIFS(state_level_nonco2_baseline_dat!$F:$F,state_level_nonco2_baseline_dat!$A:$A,AI$4,state_level_nonco2_baseline_dat!$G:$G,$C11,state_level_nonco2_baseline_dat!$E:$E,$D11,state_level_nonco2_baseline_dat!$D:$D,$B$1)</f>
        <v>0</v>
      </c>
    </row>
    <row r="12" spans="1:35" x14ac:dyDescent="0.35">
      <c r="C12" s="37" t="s">
        <v>197</v>
      </c>
      <c r="D12" s="37" t="s">
        <v>227</v>
      </c>
      <c r="E12" s="42">
        <f>SUMIFS(state_level_nonco2_baseline_dat!$F:$F,state_level_nonco2_baseline_dat!$A:$A,E$4,state_level_nonco2_baseline_dat!$G:$G,$C12,state_level_nonco2_baseline_dat!$E:$E,$D12,state_level_nonco2_baseline_dat!$D:$D,$B$1)</f>
        <v>1.3521559000000001E-2</v>
      </c>
      <c r="F12" s="42">
        <f>SUMIFS(state_level_nonco2_baseline_dat!$F:$F,state_level_nonco2_baseline_dat!$A:$A,F$4,state_level_nonco2_baseline_dat!$G:$G,$C12,state_level_nonco2_baseline_dat!$E:$E,$D12,state_level_nonco2_baseline_dat!$D:$D,$B$1)</f>
        <v>1.3521559000000001E-2</v>
      </c>
      <c r="G12" s="42">
        <f>SUMIFS(state_level_nonco2_baseline_dat!$F:$F,state_level_nonco2_baseline_dat!$A:$A,G$4,state_level_nonco2_baseline_dat!$G:$G,$C12,state_level_nonco2_baseline_dat!$E:$E,$D12,state_level_nonco2_baseline_dat!$D:$D,$B$1)</f>
        <v>1.3521559000000001E-2</v>
      </c>
      <c r="H12" s="42">
        <f>SUMIFS(state_level_nonco2_baseline_dat!$F:$F,state_level_nonco2_baseline_dat!$A:$A,H$4,state_level_nonco2_baseline_dat!$G:$G,$C12,state_level_nonco2_baseline_dat!$E:$E,$D12,state_level_nonco2_baseline_dat!$D:$D,$B$1)</f>
        <v>1.3521559000000001E-2</v>
      </c>
      <c r="I12" s="42">
        <f>SUMIFS(state_level_nonco2_baseline_dat!$F:$F,state_level_nonco2_baseline_dat!$A:$A,I$4,state_level_nonco2_baseline_dat!$G:$G,$C12,state_level_nonco2_baseline_dat!$E:$E,$D12,state_level_nonco2_baseline_dat!$D:$D,$B$1)</f>
        <v>1.3521559000000001E-2</v>
      </c>
      <c r="J12" s="42">
        <f>SUMIFS(state_level_nonco2_baseline_dat!$F:$F,state_level_nonco2_baseline_dat!$A:$A,J$4,state_level_nonco2_baseline_dat!$G:$G,$C12,state_level_nonco2_baseline_dat!$E:$E,$D12,state_level_nonco2_baseline_dat!$D:$D,$B$1)</f>
        <v>1.3521559000000001E-2</v>
      </c>
      <c r="K12" s="42">
        <f>SUMIFS(state_level_nonco2_baseline_dat!$F:$F,state_level_nonco2_baseline_dat!$A:$A,K$4,state_level_nonco2_baseline_dat!$G:$G,$C12,state_level_nonco2_baseline_dat!$E:$E,$D12,state_level_nonco2_baseline_dat!$D:$D,$B$1)</f>
        <v>1.3521559000000001E-2</v>
      </c>
      <c r="L12" s="42">
        <f>SUMIFS(state_level_nonco2_baseline_dat!$F:$F,state_level_nonco2_baseline_dat!$A:$A,L$4,state_level_nonco2_baseline_dat!$G:$G,$C12,state_level_nonco2_baseline_dat!$E:$E,$D12,state_level_nonco2_baseline_dat!$D:$D,$B$1)</f>
        <v>1.3521559000000001E-2</v>
      </c>
      <c r="M12" s="42">
        <f>SUMIFS(state_level_nonco2_baseline_dat!$F:$F,state_level_nonco2_baseline_dat!$A:$A,M$4,state_level_nonco2_baseline_dat!$G:$G,$C12,state_level_nonco2_baseline_dat!$E:$E,$D12,state_level_nonco2_baseline_dat!$D:$D,$B$1)</f>
        <v>1.3521559000000001E-2</v>
      </c>
      <c r="N12" s="42">
        <f>SUMIFS(state_level_nonco2_baseline_dat!$F:$F,state_level_nonco2_baseline_dat!$A:$A,N$4,state_level_nonco2_baseline_dat!$G:$G,$C12,state_level_nonco2_baseline_dat!$E:$E,$D12,state_level_nonco2_baseline_dat!$D:$D,$B$1)</f>
        <v>1.3521559000000001E-2</v>
      </c>
      <c r="O12" s="42">
        <f>SUMIFS(state_level_nonco2_baseline_dat!$F:$F,state_level_nonco2_baseline_dat!$A:$A,O$4,state_level_nonco2_baseline_dat!$G:$G,$C12,state_level_nonco2_baseline_dat!$E:$E,$D12,state_level_nonco2_baseline_dat!$D:$D,$B$1)</f>
        <v>1.3521559000000001E-2</v>
      </c>
      <c r="P12" s="42">
        <f>SUMIFS(state_level_nonco2_baseline_dat!$F:$F,state_level_nonco2_baseline_dat!$A:$A,P$4,state_level_nonco2_baseline_dat!$G:$G,$C12,state_level_nonco2_baseline_dat!$E:$E,$D12,state_level_nonco2_baseline_dat!$D:$D,$B$1)</f>
        <v>1.3521559000000001E-2</v>
      </c>
      <c r="Q12" s="42">
        <f>SUMIFS(state_level_nonco2_baseline_dat!$F:$F,state_level_nonco2_baseline_dat!$A:$A,Q$4,state_level_nonco2_baseline_dat!$G:$G,$C12,state_level_nonco2_baseline_dat!$E:$E,$D12,state_level_nonco2_baseline_dat!$D:$D,$B$1)</f>
        <v>1.3521559000000001E-2</v>
      </c>
      <c r="R12" s="42">
        <f>SUMIFS(state_level_nonco2_baseline_dat!$F:$F,state_level_nonco2_baseline_dat!$A:$A,R$4,state_level_nonco2_baseline_dat!$G:$G,$C12,state_level_nonco2_baseline_dat!$E:$E,$D12,state_level_nonco2_baseline_dat!$D:$D,$B$1)</f>
        <v>1.3521559000000001E-2</v>
      </c>
      <c r="S12" s="42">
        <f>SUMIFS(state_level_nonco2_baseline_dat!$F:$F,state_level_nonco2_baseline_dat!$A:$A,S$4,state_level_nonco2_baseline_dat!$G:$G,$C12,state_level_nonco2_baseline_dat!$E:$E,$D12,state_level_nonco2_baseline_dat!$D:$D,$B$1)</f>
        <v>1.3521559000000001E-2</v>
      </c>
      <c r="T12" s="42">
        <f>SUMIFS(state_level_nonco2_baseline_dat!$F:$F,state_level_nonco2_baseline_dat!$A:$A,T$4,state_level_nonco2_baseline_dat!$G:$G,$C12,state_level_nonco2_baseline_dat!$E:$E,$D12,state_level_nonco2_baseline_dat!$D:$D,$B$1)</f>
        <v>1.3521559000000001E-2</v>
      </c>
      <c r="U12" s="42">
        <f>SUMIFS(state_level_nonco2_baseline_dat!$F:$F,state_level_nonco2_baseline_dat!$A:$A,U$4,state_level_nonco2_baseline_dat!$G:$G,$C12,state_level_nonco2_baseline_dat!$E:$E,$D12,state_level_nonco2_baseline_dat!$D:$D,$B$1)</f>
        <v>1.3521559000000001E-2</v>
      </c>
      <c r="V12" s="42">
        <f>SUMIFS(state_level_nonco2_baseline_dat!$F:$F,state_level_nonco2_baseline_dat!$A:$A,V$4,state_level_nonco2_baseline_dat!$G:$G,$C12,state_level_nonco2_baseline_dat!$E:$E,$D12,state_level_nonco2_baseline_dat!$D:$D,$B$1)</f>
        <v>1.3521559000000001E-2</v>
      </c>
      <c r="W12" s="42">
        <f>SUMIFS(state_level_nonco2_baseline_dat!$F:$F,state_level_nonco2_baseline_dat!$A:$A,W$4,state_level_nonco2_baseline_dat!$G:$G,$C12,state_level_nonco2_baseline_dat!$E:$E,$D12,state_level_nonco2_baseline_dat!$D:$D,$B$1)</f>
        <v>1.3521559000000001E-2</v>
      </c>
      <c r="X12" s="42">
        <f>SUMIFS(state_level_nonco2_baseline_dat!$F:$F,state_level_nonco2_baseline_dat!$A:$A,X$4,state_level_nonco2_baseline_dat!$G:$G,$C12,state_level_nonco2_baseline_dat!$E:$E,$D12,state_level_nonco2_baseline_dat!$D:$D,$B$1)</f>
        <v>1.3521559000000001E-2</v>
      </c>
      <c r="Y12" s="42">
        <f>SUMIFS(state_level_nonco2_baseline_dat!$F:$F,state_level_nonco2_baseline_dat!$A:$A,Y$4,state_level_nonco2_baseline_dat!$G:$G,$C12,state_level_nonco2_baseline_dat!$E:$E,$D12,state_level_nonco2_baseline_dat!$D:$D,$B$1)</f>
        <v>1.3521559000000001E-2</v>
      </c>
      <c r="Z12" s="42">
        <f>SUMIFS(state_level_nonco2_baseline_dat!$F:$F,state_level_nonco2_baseline_dat!$A:$A,Z$4,state_level_nonco2_baseline_dat!$G:$G,$C12,state_level_nonco2_baseline_dat!$E:$E,$D12,state_level_nonco2_baseline_dat!$D:$D,$B$1)</f>
        <v>1.3521559000000001E-2</v>
      </c>
      <c r="AA12" s="42">
        <f>SUMIFS(state_level_nonco2_baseline_dat!$F:$F,state_level_nonco2_baseline_dat!$A:$A,AA$4,state_level_nonco2_baseline_dat!$G:$G,$C12,state_level_nonco2_baseline_dat!$E:$E,$D12,state_level_nonco2_baseline_dat!$D:$D,$B$1)</f>
        <v>1.3521559000000001E-2</v>
      </c>
      <c r="AB12" s="42">
        <f>SUMIFS(state_level_nonco2_baseline_dat!$F:$F,state_level_nonco2_baseline_dat!$A:$A,AB$4,state_level_nonco2_baseline_dat!$G:$G,$C12,state_level_nonco2_baseline_dat!$E:$E,$D12,state_level_nonco2_baseline_dat!$D:$D,$B$1)</f>
        <v>1.3521559000000001E-2</v>
      </c>
      <c r="AC12" s="42">
        <f>SUMIFS(state_level_nonco2_baseline_dat!$F:$F,state_level_nonco2_baseline_dat!$A:$A,AC$4,state_level_nonco2_baseline_dat!$G:$G,$C12,state_level_nonco2_baseline_dat!$E:$E,$D12,state_level_nonco2_baseline_dat!$D:$D,$B$1)</f>
        <v>1.3521559000000001E-2</v>
      </c>
      <c r="AD12" s="42">
        <f>SUMIFS(state_level_nonco2_baseline_dat!$F:$F,state_level_nonco2_baseline_dat!$A:$A,AD$4,state_level_nonco2_baseline_dat!$G:$G,$C12,state_level_nonco2_baseline_dat!$E:$E,$D12,state_level_nonco2_baseline_dat!$D:$D,$B$1)</f>
        <v>1.3521559000000001E-2</v>
      </c>
      <c r="AE12" s="42">
        <f>SUMIFS(state_level_nonco2_baseline_dat!$F:$F,state_level_nonco2_baseline_dat!$A:$A,AE$4,state_level_nonco2_baseline_dat!$G:$G,$C12,state_level_nonco2_baseline_dat!$E:$E,$D12,state_level_nonco2_baseline_dat!$D:$D,$B$1)</f>
        <v>1.3521559000000001E-2</v>
      </c>
      <c r="AF12" s="42">
        <f>SUMIFS(state_level_nonco2_baseline_dat!$F:$F,state_level_nonco2_baseline_dat!$A:$A,AF$4,state_level_nonco2_baseline_dat!$G:$G,$C12,state_level_nonco2_baseline_dat!$E:$E,$D12,state_level_nonco2_baseline_dat!$D:$D,$B$1)</f>
        <v>1.3521559000000001E-2</v>
      </c>
      <c r="AG12" s="42">
        <f>SUMIFS(state_level_nonco2_baseline_dat!$F:$F,state_level_nonco2_baseline_dat!$A:$A,AG$4,state_level_nonco2_baseline_dat!$G:$G,$C12,state_level_nonco2_baseline_dat!$E:$E,$D12,state_level_nonco2_baseline_dat!$D:$D,$B$1)</f>
        <v>1.3521559000000001E-2</v>
      </c>
      <c r="AH12" s="42">
        <f>SUMIFS(state_level_nonco2_baseline_dat!$F:$F,state_level_nonco2_baseline_dat!$A:$A,AH$4,state_level_nonco2_baseline_dat!$G:$G,$C12,state_level_nonco2_baseline_dat!$E:$E,$D12,state_level_nonco2_baseline_dat!$D:$D,$B$1)</f>
        <v>1.3521559000000001E-2</v>
      </c>
      <c r="AI12" s="42">
        <f>SUMIFS(state_level_nonco2_baseline_dat!$F:$F,state_level_nonco2_baseline_dat!$A:$A,AI$4,state_level_nonco2_baseline_dat!$G:$G,$C12,state_level_nonco2_baseline_dat!$E:$E,$D12,state_level_nonco2_baseline_dat!$D:$D,$B$1)</f>
        <v>1.3521559000000001E-2</v>
      </c>
    </row>
    <row r="13" spans="1:35" x14ac:dyDescent="0.35">
      <c r="C13" s="38" t="s">
        <v>202</v>
      </c>
      <c r="D13" s="38" t="s">
        <v>250</v>
      </c>
      <c r="E13" s="44">
        <f>SUMIFS(state_level_nonco2_baseline_dat!$F:$F,state_level_nonco2_baseline_dat!$A:$A,E$4,state_level_nonco2_baseline_dat!$G:$G,$C13,state_level_nonco2_baseline_dat!$E:$E,$D13,state_level_nonco2_baseline_dat!$D:$D,$B$1)</f>
        <v>0</v>
      </c>
      <c r="F13" s="44">
        <f>SUMIFS(state_level_nonco2_baseline_dat!$F:$F,state_level_nonco2_baseline_dat!$A:$A,F$4,state_level_nonco2_baseline_dat!$G:$G,$C13,state_level_nonco2_baseline_dat!$E:$E,$D13,state_level_nonco2_baseline_dat!$D:$D,$B$1)</f>
        <v>0</v>
      </c>
      <c r="G13" s="44">
        <f>SUMIFS(state_level_nonco2_baseline_dat!$F:$F,state_level_nonco2_baseline_dat!$A:$A,G$4,state_level_nonco2_baseline_dat!$G:$G,$C13,state_level_nonco2_baseline_dat!$E:$E,$D13,state_level_nonco2_baseline_dat!$D:$D,$B$1)</f>
        <v>0</v>
      </c>
      <c r="H13" s="44">
        <f>SUMIFS(state_level_nonco2_baseline_dat!$F:$F,state_level_nonco2_baseline_dat!$A:$A,H$4,state_level_nonco2_baseline_dat!$G:$G,$C13,state_level_nonco2_baseline_dat!$E:$E,$D13,state_level_nonco2_baseline_dat!$D:$D,$B$1)</f>
        <v>0</v>
      </c>
      <c r="I13" s="44">
        <f>SUMIFS(state_level_nonco2_baseline_dat!$F:$F,state_level_nonco2_baseline_dat!$A:$A,I$4,state_level_nonco2_baseline_dat!$G:$G,$C13,state_level_nonco2_baseline_dat!$E:$E,$D13,state_level_nonco2_baseline_dat!$D:$D,$B$1)</f>
        <v>0</v>
      </c>
      <c r="J13" s="44">
        <f>SUMIFS(state_level_nonco2_baseline_dat!$F:$F,state_level_nonco2_baseline_dat!$A:$A,J$4,state_level_nonco2_baseline_dat!$G:$G,$C13,state_level_nonco2_baseline_dat!$E:$E,$D13,state_level_nonco2_baseline_dat!$D:$D,$B$1)</f>
        <v>0</v>
      </c>
      <c r="K13" s="44">
        <f>SUMIFS(state_level_nonco2_baseline_dat!$F:$F,state_level_nonco2_baseline_dat!$A:$A,K$4,state_level_nonco2_baseline_dat!$G:$G,$C13,state_level_nonco2_baseline_dat!$E:$E,$D13,state_level_nonco2_baseline_dat!$D:$D,$B$1)</f>
        <v>0</v>
      </c>
      <c r="L13" s="44">
        <f>SUMIFS(state_level_nonco2_baseline_dat!$F:$F,state_level_nonco2_baseline_dat!$A:$A,L$4,state_level_nonco2_baseline_dat!$G:$G,$C13,state_level_nonco2_baseline_dat!$E:$E,$D13,state_level_nonco2_baseline_dat!$D:$D,$B$1)</f>
        <v>0</v>
      </c>
      <c r="M13" s="44">
        <f>SUMIFS(state_level_nonco2_baseline_dat!$F:$F,state_level_nonco2_baseline_dat!$A:$A,M$4,state_level_nonco2_baseline_dat!$G:$G,$C13,state_level_nonco2_baseline_dat!$E:$E,$D13,state_level_nonco2_baseline_dat!$D:$D,$B$1)</f>
        <v>0</v>
      </c>
      <c r="N13" s="44">
        <f>SUMIFS(state_level_nonco2_baseline_dat!$F:$F,state_level_nonco2_baseline_dat!$A:$A,N$4,state_level_nonco2_baseline_dat!$G:$G,$C13,state_level_nonco2_baseline_dat!$E:$E,$D13,state_level_nonco2_baseline_dat!$D:$D,$B$1)</f>
        <v>0</v>
      </c>
      <c r="O13" s="44">
        <f>SUMIFS(state_level_nonco2_baseline_dat!$F:$F,state_level_nonco2_baseline_dat!$A:$A,O$4,state_level_nonco2_baseline_dat!$G:$G,$C13,state_level_nonco2_baseline_dat!$E:$E,$D13,state_level_nonco2_baseline_dat!$D:$D,$B$1)</f>
        <v>0</v>
      </c>
      <c r="P13" s="44">
        <f>SUMIFS(state_level_nonco2_baseline_dat!$F:$F,state_level_nonco2_baseline_dat!$A:$A,P$4,state_level_nonco2_baseline_dat!$G:$G,$C13,state_level_nonco2_baseline_dat!$E:$E,$D13,state_level_nonco2_baseline_dat!$D:$D,$B$1)</f>
        <v>0</v>
      </c>
      <c r="Q13" s="44">
        <f>SUMIFS(state_level_nonco2_baseline_dat!$F:$F,state_level_nonco2_baseline_dat!$A:$A,Q$4,state_level_nonco2_baseline_dat!$G:$G,$C13,state_level_nonco2_baseline_dat!$E:$E,$D13,state_level_nonco2_baseline_dat!$D:$D,$B$1)</f>
        <v>0</v>
      </c>
      <c r="R13" s="44">
        <f>SUMIFS(state_level_nonco2_baseline_dat!$F:$F,state_level_nonco2_baseline_dat!$A:$A,R$4,state_level_nonco2_baseline_dat!$G:$G,$C13,state_level_nonco2_baseline_dat!$E:$E,$D13,state_level_nonco2_baseline_dat!$D:$D,$B$1)</f>
        <v>0</v>
      </c>
      <c r="S13" s="44">
        <f>SUMIFS(state_level_nonco2_baseline_dat!$F:$F,state_level_nonco2_baseline_dat!$A:$A,S$4,state_level_nonco2_baseline_dat!$G:$G,$C13,state_level_nonco2_baseline_dat!$E:$E,$D13,state_level_nonco2_baseline_dat!$D:$D,$B$1)</f>
        <v>0</v>
      </c>
      <c r="T13" s="44">
        <f>SUMIFS(state_level_nonco2_baseline_dat!$F:$F,state_level_nonco2_baseline_dat!$A:$A,T$4,state_level_nonco2_baseline_dat!$G:$G,$C13,state_level_nonco2_baseline_dat!$E:$E,$D13,state_level_nonco2_baseline_dat!$D:$D,$B$1)</f>
        <v>0</v>
      </c>
      <c r="U13" s="44">
        <f>SUMIFS(state_level_nonco2_baseline_dat!$F:$F,state_level_nonco2_baseline_dat!$A:$A,U$4,state_level_nonco2_baseline_dat!$G:$G,$C13,state_level_nonco2_baseline_dat!$E:$E,$D13,state_level_nonco2_baseline_dat!$D:$D,$B$1)</f>
        <v>0</v>
      </c>
      <c r="V13" s="44">
        <f>SUMIFS(state_level_nonco2_baseline_dat!$F:$F,state_level_nonco2_baseline_dat!$A:$A,V$4,state_level_nonco2_baseline_dat!$G:$G,$C13,state_level_nonco2_baseline_dat!$E:$E,$D13,state_level_nonco2_baseline_dat!$D:$D,$B$1)</f>
        <v>0</v>
      </c>
      <c r="W13" s="44">
        <f>SUMIFS(state_level_nonco2_baseline_dat!$F:$F,state_level_nonco2_baseline_dat!$A:$A,W$4,state_level_nonco2_baseline_dat!$G:$G,$C13,state_level_nonco2_baseline_dat!$E:$E,$D13,state_level_nonco2_baseline_dat!$D:$D,$B$1)</f>
        <v>0</v>
      </c>
      <c r="X13" s="44">
        <f>SUMIFS(state_level_nonco2_baseline_dat!$F:$F,state_level_nonco2_baseline_dat!$A:$A,X$4,state_level_nonco2_baseline_dat!$G:$G,$C13,state_level_nonco2_baseline_dat!$E:$E,$D13,state_level_nonco2_baseline_dat!$D:$D,$B$1)</f>
        <v>0</v>
      </c>
      <c r="Y13" s="44">
        <f>SUMIFS(state_level_nonco2_baseline_dat!$F:$F,state_level_nonco2_baseline_dat!$A:$A,Y$4,state_level_nonco2_baseline_dat!$G:$G,$C13,state_level_nonco2_baseline_dat!$E:$E,$D13,state_level_nonco2_baseline_dat!$D:$D,$B$1)</f>
        <v>0</v>
      </c>
      <c r="Z13" s="44">
        <f>SUMIFS(state_level_nonco2_baseline_dat!$F:$F,state_level_nonco2_baseline_dat!$A:$A,Z$4,state_level_nonco2_baseline_dat!$G:$G,$C13,state_level_nonco2_baseline_dat!$E:$E,$D13,state_level_nonco2_baseline_dat!$D:$D,$B$1)</f>
        <v>0</v>
      </c>
      <c r="AA13" s="44">
        <f>SUMIFS(state_level_nonco2_baseline_dat!$F:$F,state_level_nonco2_baseline_dat!$A:$A,AA$4,state_level_nonco2_baseline_dat!$G:$G,$C13,state_level_nonco2_baseline_dat!$E:$E,$D13,state_level_nonco2_baseline_dat!$D:$D,$B$1)</f>
        <v>0</v>
      </c>
      <c r="AB13" s="44">
        <f>SUMIFS(state_level_nonco2_baseline_dat!$F:$F,state_level_nonco2_baseline_dat!$A:$A,AB$4,state_level_nonco2_baseline_dat!$G:$G,$C13,state_level_nonco2_baseline_dat!$E:$E,$D13,state_level_nonco2_baseline_dat!$D:$D,$B$1)</f>
        <v>0</v>
      </c>
      <c r="AC13" s="44">
        <f>SUMIFS(state_level_nonco2_baseline_dat!$F:$F,state_level_nonco2_baseline_dat!$A:$A,AC$4,state_level_nonco2_baseline_dat!$G:$G,$C13,state_level_nonco2_baseline_dat!$E:$E,$D13,state_level_nonco2_baseline_dat!$D:$D,$B$1)</f>
        <v>0</v>
      </c>
      <c r="AD13" s="44">
        <f>SUMIFS(state_level_nonco2_baseline_dat!$F:$F,state_level_nonco2_baseline_dat!$A:$A,AD$4,state_level_nonco2_baseline_dat!$G:$G,$C13,state_level_nonco2_baseline_dat!$E:$E,$D13,state_level_nonco2_baseline_dat!$D:$D,$B$1)</f>
        <v>0</v>
      </c>
      <c r="AE13" s="44">
        <f>SUMIFS(state_level_nonco2_baseline_dat!$F:$F,state_level_nonco2_baseline_dat!$A:$A,AE$4,state_level_nonco2_baseline_dat!$G:$G,$C13,state_level_nonco2_baseline_dat!$E:$E,$D13,state_level_nonco2_baseline_dat!$D:$D,$B$1)</f>
        <v>0</v>
      </c>
      <c r="AF13" s="44">
        <f>SUMIFS(state_level_nonco2_baseline_dat!$F:$F,state_level_nonco2_baseline_dat!$A:$A,AF$4,state_level_nonco2_baseline_dat!$G:$G,$C13,state_level_nonco2_baseline_dat!$E:$E,$D13,state_level_nonco2_baseline_dat!$D:$D,$B$1)</f>
        <v>0</v>
      </c>
      <c r="AG13" s="44">
        <f>SUMIFS(state_level_nonco2_baseline_dat!$F:$F,state_level_nonco2_baseline_dat!$A:$A,AG$4,state_level_nonco2_baseline_dat!$G:$G,$C13,state_level_nonco2_baseline_dat!$E:$E,$D13,state_level_nonco2_baseline_dat!$D:$D,$B$1)</f>
        <v>0</v>
      </c>
      <c r="AH13" s="44">
        <f>SUMIFS(state_level_nonco2_baseline_dat!$F:$F,state_level_nonco2_baseline_dat!$A:$A,AH$4,state_level_nonco2_baseline_dat!$G:$G,$C13,state_level_nonco2_baseline_dat!$E:$E,$D13,state_level_nonco2_baseline_dat!$D:$D,$B$1)</f>
        <v>0</v>
      </c>
      <c r="AI13" s="44">
        <f>SUMIFS(state_level_nonco2_baseline_dat!$F:$F,state_level_nonco2_baseline_dat!$A:$A,AI$4,state_level_nonco2_baseline_dat!$G:$G,$C13,state_level_nonco2_baseline_dat!$E:$E,$D13,state_level_nonco2_baseline_dat!$D:$D,$B$1)</f>
        <v>0</v>
      </c>
    </row>
    <row r="14" spans="1:35" x14ac:dyDescent="0.35">
      <c r="C14" s="35" t="s">
        <v>211</v>
      </c>
      <c r="D14" s="35" t="s">
        <v>225</v>
      </c>
      <c r="E14" s="43">
        <f>SUMIFS(state_level_nonco2_baseline_dat!$F:$F,state_level_nonco2_baseline_dat!$A:$A,E$4,state_level_nonco2_baseline_dat!$G:$G,$C14,state_level_nonco2_baseline_dat!$E:$E,$D14,state_level_nonco2_baseline_dat!$D:$D,$B$1)</f>
        <v>0.40833897100000005</v>
      </c>
      <c r="F14" s="43">
        <f>SUMIFS(state_level_nonco2_baseline_dat!$F:$F,state_level_nonco2_baseline_dat!$A:$A,F$4,state_level_nonco2_baseline_dat!$G:$G,$C14,state_level_nonco2_baseline_dat!$E:$E,$D14,state_level_nonco2_baseline_dat!$D:$D,$B$1)</f>
        <v>0.41165992600000001</v>
      </c>
      <c r="G14" s="43">
        <f>SUMIFS(state_level_nonco2_baseline_dat!$F:$F,state_level_nonco2_baseline_dat!$A:$A,G$4,state_level_nonco2_baseline_dat!$G:$G,$C14,state_level_nonco2_baseline_dat!$E:$E,$D14,state_level_nonco2_baseline_dat!$D:$D,$B$1)</f>
        <v>0.41406195800000001</v>
      </c>
      <c r="H14" s="43">
        <f>SUMIFS(state_level_nonco2_baseline_dat!$F:$F,state_level_nonco2_baseline_dat!$A:$A,H$4,state_level_nonco2_baseline_dat!$G:$G,$C14,state_level_nonco2_baseline_dat!$E:$E,$D14,state_level_nonco2_baseline_dat!$D:$D,$B$1)</f>
        <v>0.415803282</v>
      </c>
      <c r="I14" s="43">
        <f>SUMIFS(state_level_nonco2_baseline_dat!$F:$F,state_level_nonco2_baseline_dat!$A:$A,I$4,state_level_nonco2_baseline_dat!$G:$G,$C14,state_level_nonco2_baseline_dat!$E:$E,$D14,state_level_nonco2_baseline_dat!$D:$D,$B$1)</f>
        <v>0.41761709200000002</v>
      </c>
      <c r="J14" s="43">
        <f>SUMIFS(state_level_nonco2_baseline_dat!$F:$F,state_level_nonco2_baseline_dat!$A:$A,J$4,state_level_nonco2_baseline_dat!$G:$G,$C14,state_level_nonco2_baseline_dat!$E:$E,$D14,state_level_nonco2_baseline_dat!$D:$D,$B$1)</f>
        <v>0.41973422800000004</v>
      </c>
      <c r="K14" s="43">
        <f>SUMIFS(state_level_nonco2_baseline_dat!$F:$F,state_level_nonco2_baseline_dat!$A:$A,K$4,state_level_nonco2_baseline_dat!$G:$G,$C14,state_level_nonco2_baseline_dat!$E:$E,$D14,state_level_nonco2_baseline_dat!$D:$D,$B$1)</f>
        <v>0.42193480900000002</v>
      </c>
      <c r="L14" s="43">
        <f>SUMIFS(state_level_nonco2_baseline_dat!$F:$F,state_level_nonco2_baseline_dat!$A:$A,L$4,state_level_nonco2_baseline_dat!$G:$G,$C14,state_level_nonco2_baseline_dat!$E:$E,$D14,state_level_nonco2_baseline_dat!$D:$D,$B$1)</f>
        <v>0.42410620599999999</v>
      </c>
      <c r="M14" s="43">
        <f>SUMIFS(state_level_nonco2_baseline_dat!$F:$F,state_level_nonco2_baseline_dat!$A:$A,M$4,state_level_nonco2_baseline_dat!$G:$G,$C14,state_level_nonco2_baseline_dat!$E:$E,$D14,state_level_nonco2_baseline_dat!$D:$D,$B$1)</f>
        <v>0.42634482899999998</v>
      </c>
      <c r="N14" s="43">
        <f>SUMIFS(state_level_nonco2_baseline_dat!$F:$F,state_level_nonco2_baseline_dat!$A:$A,N$4,state_level_nonco2_baseline_dat!$G:$G,$C14,state_level_nonco2_baseline_dat!$E:$E,$D14,state_level_nonco2_baseline_dat!$D:$D,$B$1)</f>
        <v>0.428664037</v>
      </c>
      <c r="O14" s="43">
        <f>SUMIFS(state_level_nonco2_baseline_dat!$F:$F,state_level_nonco2_baseline_dat!$A:$A,O$4,state_level_nonco2_baseline_dat!$G:$G,$C14,state_level_nonco2_baseline_dat!$E:$E,$D14,state_level_nonco2_baseline_dat!$D:$D,$B$1)</f>
        <v>0.43110111499999998</v>
      </c>
      <c r="P14" s="43">
        <f>SUMIFS(state_level_nonco2_baseline_dat!$F:$F,state_level_nonco2_baseline_dat!$A:$A,P$4,state_level_nonco2_baseline_dat!$G:$G,$C14,state_level_nonco2_baseline_dat!$E:$E,$D14,state_level_nonco2_baseline_dat!$D:$D,$B$1)</f>
        <v>0.43343014800000002</v>
      </c>
      <c r="Q14" s="43">
        <f>SUMIFS(state_level_nonco2_baseline_dat!$F:$F,state_level_nonco2_baseline_dat!$A:$A,Q$4,state_level_nonco2_baseline_dat!$G:$G,$C14,state_level_nonco2_baseline_dat!$E:$E,$D14,state_level_nonco2_baseline_dat!$D:$D,$B$1)</f>
        <v>0.43551450199999997</v>
      </c>
      <c r="R14" s="43">
        <f>SUMIFS(state_level_nonco2_baseline_dat!$F:$F,state_level_nonco2_baseline_dat!$A:$A,R$4,state_level_nonco2_baseline_dat!$G:$G,$C14,state_level_nonco2_baseline_dat!$E:$E,$D14,state_level_nonco2_baseline_dat!$D:$D,$B$1)</f>
        <v>0.43769850399999999</v>
      </c>
      <c r="S14" s="43">
        <f>SUMIFS(state_level_nonco2_baseline_dat!$F:$F,state_level_nonco2_baseline_dat!$A:$A,S$4,state_level_nonco2_baseline_dat!$G:$G,$C14,state_level_nonco2_baseline_dat!$E:$E,$D14,state_level_nonco2_baseline_dat!$D:$D,$B$1)</f>
        <v>0.43996759600000002</v>
      </c>
      <c r="T14" s="43">
        <f>SUMIFS(state_level_nonco2_baseline_dat!$F:$F,state_level_nonco2_baseline_dat!$A:$A,T$4,state_level_nonco2_baseline_dat!$G:$G,$C14,state_level_nonco2_baseline_dat!$E:$E,$D14,state_level_nonco2_baseline_dat!$D:$D,$B$1)</f>
        <v>0.44225814699999999</v>
      </c>
      <c r="U14" s="43">
        <f>SUMIFS(state_level_nonco2_baseline_dat!$F:$F,state_level_nonco2_baseline_dat!$A:$A,U$4,state_level_nonco2_baseline_dat!$G:$G,$C14,state_level_nonco2_baseline_dat!$E:$E,$D14,state_level_nonco2_baseline_dat!$D:$D,$B$1)</f>
        <v>0.44452761600000001</v>
      </c>
      <c r="V14" s="43">
        <f>SUMIFS(state_level_nonco2_baseline_dat!$F:$F,state_level_nonco2_baseline_dat!$A:$A,V$4,state_level_nonco2_baseline_dat!$G:$G,$C14,state_level_nonco2_baseline_dat!$E:$E,$D14,state_level_nonco2_baseline_dat!$D:$D,$B$1)</f>
        <v>0.44662046899999996</v>
      </c>
      <c r="W14" s="43">
        <f>SUMIFS(state_level_nonco2_baseline_dat!$F:$F,state_level_nonco2_baseline_dat!$A:$A,W$4,state_level_nonco2_baseline_dat!$G:$G,$C14,state_level_nonco2_baseline_dat!$E:$E,$D14,state_level_nonco2_baseline_dat!$D:$D,$B$1)</f>
        <v>0.44896526399999998</v>
      </c>
      <c r="X14" s="43">
        <f>SUMIFS(state_level_nonco2_baseline_dat!$F:$F,state_level_nonco2_baseline_dat!$A:$A,X$4,state_level_nonco2_baseline_dat!$G:$G,$C14,state_level_nonco2_baseline_dat!$E:$E,$D14,state_level_nonco2_baseline_dat!$D:$D,$B$1)</f>
        <v>0.45133926099999999</v>
      </c>
      <c r="Y14" s="43">
        <f>SUMIFS(state_level_nonco2_baseline_dat!$F:$F,state_level_nonco2_baseline_dat!$A:$A,Y$4,state_level_nonco2_baseline_dat!$G:$G,$C14,state_level_nonco2_baseline_dat!$E:$E,$D14,state_level_nonco2_baseline_dat!$D:$D,$B$1)</f>
        <v>0.45364353400000001</v>
      </c>
      <c r="Z14" s="43">
        <f>SUMIFS(state_level_nonco2_baseline_dat!$F:$F,state_level_nonco2_baseline_dat!$A:$A,Z$4,state_level_nonco2_baseline_dat!$G:$G,$C14,state_level_nonco2_baseline_dat!$E:$E,$D14,state_level_nonco2_baseline_dat!$D:$D,$B$1)</f>
        <v>0.45492372999999997</v>
      </c>
      <c r="AA14" s="43">
        <f>SUMIFS(state_level_nonco2_baseline_dat!$F:$F,state_level_nonco2_baseline_dat!$A:$A,AA$4,state_level_nonco2_baseline_dat!$G:$G,$C14,state_level_nonco2_baseline_dat!$E:$E,$D14,state_level_nonco2_baseline_dat!$D:$D,$B$1)</f>
        <v>0.45629545399999999</v>
      </c>
      <c r="AB14" s="43">
        <f>SUMIFS(state_level_nonco2_baseline_dat!$F:$F,state_level_nonco2_baseline_dat!$A:$A,AB$4,state_level_nonco2_baseline_dat!$G:$G,$C14,state_level_nonco2_baseline_dat!$E:$E,$D14,state_level_nonco2_baseline_dat!$D:$D,$B$1)</f>
        <v>0.45766145899999999</v>
      </c>
      <c r="AC14" s="43">
        <f>SUMIFS(state_level_nonco2_baseline_dat!$F:$F,state_level_nonco2_baseline_dat!$A:$A,AC$4,state_level_nonco2_baseline_dat!$G:$G,$C14,state_level_nonco2_baseline_dat!$E:$E,$D14,state_level_nonco2_baseline_dat!$D:$D,$B$1)</f>
        <v>0.459268923</v>
      </c>
      <c r="AD14" s="43">
        <f>SUMIFS(state_level_nonco2_baseline_dat!$F:$F,state_level_nonco2_baseline_dat!$A:$A,AD$4,state_level_nonco2_baseline_dat!$G:$G,$C14,state_level_nonco2_baseline_dat!$E:$E,$D14,state_level_nonco2_baseline_dat!$D:$D,$B$1)</f>
        <v>0.46042029000000001</v>
      </c>
      <c r="AE14" s="43">
        <f>SUMIFS(state_level_nonco2_baseline_dat!$F:$F,state_level_nonco2_baseline_dat!$A:$A,AE$4,state_level_nonco2_baseline_dat!$G:$G,$C14,state_level_nonco2_baseline_dat!$E:$E,$D14,state_level_nonco2_baseline_dat!$D:$D,$B$1)</f>
        <v>0.46188558400000002</v>
      </c>
      <c r="AF14" s="43">
        <f>SUMIFS(state_level_nonco2_baseline_dat!$F:$F,state_level_nonco2_baseline_dat!$A:$A,AF$4,state_level_nonco2_baseline_dat!$G:$G,$C14,state_level_nonco2_baseline_dat!$E:$E,$D14,state_level_nonco2_baseline_dat!$D:$D,$B$1)</f>
        <v>0.46343430400000002</v>
      </c>
      <c r="AG14" s="43">
        <f>SUMIFS(state_level_nonco2_baseline_dat!$F:$F,state_level_nonco2_baseline_dat!$A:$A,AG$4,state_level_nonco2_baseline_dat!$G:$G,$C14,state_level_nonco2_baseline_dat!$E:$E,$D14,state_level_nonco2_baseline_dat!$D:$D,$B$1)</f>
        <v>0.46494738299999999</v>
      </c>
      <c r="AH14" s="43">
        <f>SUMIFS(state_level_nonco2_baseline_dat!$F:$F,state_level_nonco2_baseline_dat!$A:$A,AH$4,state_level_nonco2_baseline_dat!$G:$G,$C14,state_level_nonco2_baseline_dat!$E:$E,$D14,state_level_nonco2_baseline_dat!$D:$D,$B$1)</f>
        <v>0.46660063200000002</v>
      </c>
      <c r="AI14" s="43">
        <f>SUMIFS(state_level_nonco2_baseline_dat!$F:$F,state_level_nonco2_baseline_dat!$A:$A,AI$4,state_level_nonco2_baseline_dat!$G:$G,$C14,state_level_nonco2_baseline_dat!$E:$E,$D14,state_level_nonco2_baseline_dat!$D:$D,$B$1)</f>
        <v>0.46825590299999997</v>
      </c>
    </row>
    <row r="15" spans="1:35" x14ac:dyDescent="0.35">
      <c r="C15" s="37" t="s">
        <v>211</v>
      </c>
      <c r="D15" s="37" t="s">
        <v>227</v>
      </c>
      <c r="E15" s="42">
        <f>SUMIFS(state_level_nonco2_baseline_dat!$F:$F,state_level_nonco2_baseline_dat!$A:$A,E$4,state_level_nonco2_baseline_dat!$G:$G,$C15,state_level_nonco2_baseline_dat!$E:$E,$D15,state_level_nonco2_baseline_dat!$D:$D,$B$1)</f>
        <v>0.13969474700000001</v>
      </c>
      <c r="F15" s="42">
        <f>SUMIFS(state_level_nonco2_baseline_dat!$F:$F,state_level_nonco2_baseline_dat!$A:$A,F$4,state_level_nonco2_baseline_dat!$G:$G,$C15,state_level_nonco2_baseline_dat!$E:$E,$D15,state_level_nonco2_baseline_dat!$D:$D,$B$1)</f>
        <v>0.14081016099999999</v>
      </c>
      <c r="G15" s="42">
        <f>SUMIFS(state_level_nonco2_baseline_dat!$F:$F,state_level_nonco2_baseline_dat!$A:$A,G$4,state_level_nonco2_baseline_dat!$G:$G,$C15,state_level_nonco2_baseline_dat!$E:$E,$D15,state_level_nonco2_baseline_dat!$D:$D,$B$1)</f>
        <v>0.141827331</v>
      </c>
      <c r="H15" s="42">
        <f>SUMIFS(state_level_nonco2_baseline_dat!$F:$F,state_level_nonco2_baseline_dat!$A:$A,H$4,state_level_nonco2_baseline_dat!$G:$G,$C15,state_level_nonco2_baseline_dat!$E:$E,$D15,state_level_nonco2_baseline_dat!$D:$D,$B$1)</f>
        <v>0.14287596800000002</v>
      </c>
      <c r="I15" s="42">
        <f>SUMIFS(state_level_nonco2_baseline_dat!$F:$F,state_level_nonco2_baseline_dat!$A:$A,I$4,state_level_nonco2_baseline_dat!$G:$G,$C15,state_level_nonco2_baseline_dat!$E:$E,$D15,state_level_nonco2_baseline_dat!$D:$D,$B$1)</f>
        <v>0.14367266299999998</v>
      </c>
      <c r="J15" s="42">
        <f>SUMIFS(state_level_nonco2_baseline_dat!$F:$F,state_level_nonco2_baseline_dat!$A:$A,J$4,state_level_nonco2_baseline_dat!$G:$G,$C15,state_level_nonco2_baseline_dat!$E:$E,$D15,state_level_nonco2_baseline_dat!$D:$D,$B$1)</f>
        <v>0.144721299</v>
      </c>
      <c r="K15" s="42">
        <f>SUMIFS(state_level_nonco2_baseline_dat!$F:$F,state_level_nonco2_baseline_dat!$A:$A,K$4,state_level_nonco2_baseline_dat!$G:$G,$C15,state_level_nonco2_baseline_dat!$E:$E,$D15,state_level_nonco2_baseline_dat!$D:$D,$B$1)</f>
        <v>0.14577089700000001</v>
      </c>
      <c r="L15" s="42">
        <f>SUMIFS(state_level_nonco2_baseline_dat!$F:$F,state_level_nonco2_baseline_dat!$A:$A,L$4,state_level_nonco2_baseline_dat!$G:$G,$C15,state_level_nonco2_baseline_dat!$E:$E,$D15,state_level_nonco2_baseline_dat!$D:$D,$B$1)</f>
        <v>0.146787106</v>
      </c>
      <c r="M15" s="42">
        <f>SUMIFS(state_level_nonco2_baseline_dat!$F:$F,state_level_nonco2_baseline_dat!$A:$A,M$4,state_level_nonco2_baseline_dat!$G:$G,$C15,state_level_nonco2_baseline_dat!$E:$E,$D15,state_level_nonco2_baseline_dat!$D:$D,$B$1)</f>
        <v>0.14783574300000002</v>
      </c>
      <c r="N15" s="42">
        <f>SUMIFS(state_level_nonco2_baseline_dat!$F:$F,state_level_nonco2_baseline_dat!$A:$A,N$4,state_level_nonco2_baseline_dat!$G:$G,$C15,state_level_nonco2_baseline_dat!$E:$E,$D15,state_level_nonco2_baseline_dat!$D:$D,$B$1)</f>
        <v>0.14885195300000001</v>
      </c>
      <c r="O15" s="42">
        <f>SUMIFS(state_level_nonco2_baseline_dat!$F:$F,state_level_nonco2_baseline_dat!$A:$A,O$4,state_level_nonco2_baseline_dat!$G:$G,$C15,state_level_nonco2_baseline_dat!$E:$E,$D15,state_level_nonco2_baseline_dat!$D:$D,$B$1)</f>
        <v>0.14990059</v>
      </c>
      <c r="P15" s="42">
        <f>SUMIFS(state_level_nonco2_baseline_dat!$F:$F,state_level_nonco2_baseline_dat!$A:$A,P$4,state_level_nonco2_baseline_dat!$G:$G,$C15,state_level_nonco2_baseline_dat!$E:$E,$D15,state_level_nonco2_baseline_dat!$D:$D,$B$1)</f>
        <v>0.15094922599999999</v>
      </c>
      <c r="Q15" s="42">
        <f>SUMIFS(state_level_nonco2_baseline_dat!$F:$F,state_level_nonco2_baseline_dat!$A:$A,Q$4,state_level_nonco2_baseline_dat!$G:$G,$C15,state_level_nonco2_baseline_dat!$E:$E,$D15,state_level_nonco2_baseline_dat!$D:$D,$B$1)</f>
        <v>0.15193300800000001</v>
      </c>
      <c r="R15" s="42">
        <f>SUMIFS(state_level_nonco2_baseline_dat!$F:$F,state_level_nonco2_baseline_dat!$A:$A,R$4,state_level_nonco2_baseline_dat!$G:$G,$C15,state_level_nonco2_baseline_dat!$E:$E,$D15,state_level_nonco2_baseline_dat!$D:$D,$B$1)</f>
        <v>0.152981644</v>
      </c>
      <c r="S15" s="42">
        <f>SUMIFS(state_level_nonco2_baseline_dat!$F:$F,state_level_nonco2_baseline_dat!$A:$A,S$4,state_level_nonco2_baseline_dat!$G:$G,$C15,state_level_nonco2_baseline_dat!$E:$E,$D15,state_level_nonco2_baseline_dat!$D:$D,$B$1)</f>
        <v>0.15406366999999999</v>
      </c>
      <c r="T15" s="42">
        <f>SUMIFS(state_level_nonco2_baseline_dat!$F:$F,state_level_nonco2_baseline_dat!$A:$A,T$4,state_level_nonco2_baseline_dat!$G:$G,$C15,state_level_nonco2_baseline_dat!$E:$E,$D15,state_level_nonco2_baseline_dat!$D:$D,$B$1)</f>
        <v>0.15507987899999998</v>
      </c>
      <c r="U15" s="42">
        <f>SUMIFS(state_level_nonco2_baseline_dat!$F:$F,state_level_nonco2_baseline_dat!$A:$A,U$4,state_level_nonco2_baseline_dat!$G:$G,$C15,state_level_nonco2_baseline_dat!$E:$E,$D15,state_level_nonco2_baseline_dat!$D:$D,$B$1)</f>
        <v>0.15609608799999999</v>
      </c>
      <c r="V15" s="42">
        <f>SUMIFS(state_level_nonco2_baseline_dat!$F:$F,state_level_nonco2_baseline_dat!$A:$A,V$4,state_level_nonco2_baseline_dat!$G:$G,$C15,state_level_nonco2_baseline_dat!$E:$E,$D15,state_level_nonco2_baseline_dat!$D:$D,$B$1)</f>
        <v>0.15717811399999998</v>
      </c>
      <c r="W15" s="42">
        <f>SUMIFS(state_level_nonco2_baseline_dat!$F:$F,state_level_nonco2_baseline_dat!$A:$A,W$4,state_level_nonco2_baseline_dat!$G:$G,$C15,state_level_nonco2_baseline_dat!$E:$E,$D15,state_level_nonco2_baseline_dat!$D:$D,$B$1)</f>
        <v>0.158194323</v>
      </c>
      <c r="X15" s="42">
        <f>SUMIFS(state_level_nonco2_baseline_dat!$F:$F,state_level_nonco2_baseline_dat!$A:$A,X$4,state_level_nonco2_baseline_dat!$G:$G,$C15,state_level_nonco2_baseline_dat!$E:$E,$D15,state_level_nonco2_baseline_dat!$D:$D,$B$1)</f>
        <v>0.15924295999999999</v>
      </c>
      <c r="Y15" s="42">
        <f>SUMIFS(state_level_nonco2_baseline_dat!$F:$F,state_level_nonco2_baseline_dat!$A:$A,Y$4,state_level_nonco2_baseline_dat!$G:$G,$C15,state_level_nonco2_baseline_dat!$E:$E,$D15,state_level_nonco2_baseline_dat!$D:$D,$B$1)</f>
        <v>0.160292558</v>
      </c>
      <c r="Z15" s="42">
        <f>SUMIFS(state_level_nonco2_baseline_dat!$F:$F,state_level_nonco2_baseline_dat!$A:$A,Z$4,state_level_nonco2_baseline_dat!$G:$G,$C15,state_level_nonco2_baseline_dat!$E:$E,$D15,state_level_nonco2_baseline_dat!$D:$D,$B$1)</f>
        <v>0.16134119499999999</v>
      </c>
      <c r="AA15" s="42">
        <f>SUMIFS(state_level_nonco2_baseline_dat!$F:$F,state_level_nonco2_baseline_dat!$A:$A,AA$4,state_level_nonco2_baseline_dat!$G:$G,$C15,state_level_nonco2_baseline_dat!$E:$E,$D15,state_level_nonco2_baseline_dat!$D:$D,$B$1)</f>
        <v>0.16239079200000001</v>
      </c>
      <c r="AB15" s="42">
        <f>SUMIFS(state_level_nonco2_baseline_dat!$F:$F,state_level_nonco2_baseline_dat!$A:$A,AB$4,state_level_nonco2_baseline_dat!$G:$G,$C15,state_level_nonco2_baseline_dat!$E:$E,$D15,state_level_nonco2_baseline_dat!$D:$D,$B$1)</f>
        <v>0.16343942900000002</v>
      </c>
      <c r="AC15" s="42">
        <f>SUMIFS(state_level_nonco2_baseline_dat!$F:$F,state_level_nonco2_baseline_dat!$A:$A,AC$4,state_level_nonco2_baseline_dat!$G:$G,$C15,state_level_nonco2_baseline_dat!$E:$E,$D15,state_level_nonco2_baseline_dat!$D:$D,$B$1)</f>
        <v>0.16445563800000002</v>
      </c>
      <c r="AD15" s="42">
        <f>SUMIFS(state_level_nonco2_baseline_dat!$F:$F,state_level_nonco2_baseline_dat!$A:$A,AD$4,state_level_nonco2_baseline_dat!$G:$G,$C15,state_level_nonco2_baseline_dat!$E:$E,$D15,state_level_nonco2_baseline_dat!$D:$D,$B$1)</f>
        <v>0.16550523700000003</v>
      </c>
      <c r="AE15" s="42">
        <f>SUMIFS(state_level_nonco2_baseline_dat!$F:$F,state_level_nonco2_baseline_dat!$A:$A,AE$4,state_level_nonco2_baseline_dat!$G:$G,$C15,state_level_nonco2_baseline_dat!$E:$E,$D15,state_level_nonco2_baseline_dat!$D:$D,$B$1)</f>
        <v>0.16655387399999999</v>
      </c>
      <c r="AF15" s="42">
        <f>SUMIFS(state_level_nonco2_baseline_dat!$F:$F,state_level_nonco2_baseline_dat!$A:$A,AF$4,state_level_nonco2_baseline_dat!$G:$G,$C15,state_level_nonco2_baseline_dat!$E:$E,$D15,state_level_nonco2_baseline_dat!$D:$D,$B$1)</f>
        <v>0.16763589899999998</v>
      </c>
      <c r="AG15" s="42">
        <f>SUMIFS(state_level_nonco2_baseline_dat!$F:$F,state_level_nonco2_baseline_dat!$A:$A,AG$4,state_level_nonco2_baseline_dat!$G:$G,$C15,state_level_nonco2_baseline_dat!$E:$E,$D15,state_level_nonco2_baseline_dat!$D:$D,$B$1)</f>
        <v>0.16865306899999999</v>
      </c>
      <c r="AH15" s="42">
        <f>SUMIFS(state_level_nonco2_baseline_dat!$F:$F,state_level_nonco2_baseline_dat!$A:$A,AH$4,state_level_nonco2_baseline_dat!$G:$G,$C15,state_level_nonco2_baseline_dat!$E:$E,$D15,state_level_nonco2_baseline_dat!$D:$D,$B$1)</f>
        <v>0.16970170600000001</v>
      </c>
      <c r="AI15" s="42">
        <f>SUMIFS(state_level_nonco2_baseline_dat!$F:$F,state_level_nonco2_baseline_dat!$A:$A,AI$4,state_level_nonco2_baseline_dat!$G:$G,$C15,state_level_nonco2_baseline_dat!$E:$E,$D15,state_level_nonco2_baseline_dat!$D:$D,$B$1)</f>
        <v>0.17078373099999999</v>
      </c>
    </row>
    <row r="16" spans="1:35" x14ac:dyDescent="0.35">
      <c r="C16" s="34" t="s">
        <v>333</v>
      </c>
      <c r="E16" s="22">
        <f>SUMIFS(state_level_nonco2_baseline_dat!$F:$F,state_level_nonco2_baseline_dat!$A:$A,E$4,state_level_nonco2_baseline_dat!$G:$G,$C16,state_level_nonco2_baseline_dat!$D:$D,$B$1)</f>
        <v>1.6693346819999999</v>
      </c>
      <c r="F16" s="22">
        <f>SUMIFS(state_level_nonco2_baseline_dat!$F:$F,state_level_nonco2_baseline_dat!$A:$A,F$4,state_level_nonco2_baseline_dat!$G:$G,$C16,state_level_nonco2_baseline_dat!$D:$D,$B$1)</f>
        <v>2.300975695</v>
      </c>
      <c r="G16" s="22">
        <f>SUMIFS(state_level_nonco2_baseline_dat!$F:$F,state_level_nonco2_baseline_dat!$A:$A,G$4,state_level_nonco2_baseline_dat!$G:$G,$C16,state_level_nonco2_baseline_dat!$D:$D,$B$1)</f>
        <v>1.7757811500000003</v>
      </c>
      <c r="H16" s="22">
        <f>SUMIFS(state_level_nonco2_baseline_dat!$F:$F,state_level_nonco2_baseline_dat!$A:$A,H$4,state_level_nonco2_baseline_dat!$G:$G,$C16,state_level_nonco2_baseline_dat!$D:$D,$B$1)</f>
        <v>1.9652756189999998</v>
      </c>
      <c r="I16" s="22">
        <f>SUMIFS(state_level_nonco2_baseline_dat!$F:$F,state_level_nonco2_baseline_dat!$A:$A,I$4,state_level_nonco2_baseline_dat!$G:$G,$C16,state_level_nonco2_baseline_dat!$D:$D,$B$1)</f>
        <v>5.1831985929999993</v>
      </c>
      <c r="J16" s="22">
        <f>SUMIFS(state_level_nonco2_baseline_dat!$F:$F,state_level_nonco2_baseline_dat!$A:$A,J$4,state_level_nonco2_baseline_dat!$G:$G,$C16,state_level_nonco2_baseline_dat!$D:$D,$B$1)</f>
        <v>1.7058346710000001</v>
      </c>
      <c r="K16" s="22">
        <f>SUMIFS(state_level_nonco2_baseline_dat!$F:$F,state_level_nonco2_baseline_dat!$A:$A,K$4,state_level_nonco2_baseline_dat!$G:$G,$C16,state_level_nonco2_baseline_dat!$D:$D,$B$1)</f>
        <v>2.922806945</v>
      </c>
      <c r="L16" s="22">
        <f>SUMIFS(state_level_nonco2_baseline_dat!$F:$F,state_level_nonco2_baseline_dat!$A:$A,L$4,state_level_nonco2_baseline_dat!$G:$G,$C16,state_level_nonco2_baseline_dat!$D:$D,$B$1)</f>
        <v>1.5634692550000002</v>
      </c>
      <c r="M16" s="22">
        <f>SUMIFS(state_level_nonco2_baseline_dat!$F:$F,state_level_nonco2_baseline_dat!$A:$A,M$4,state_level_nonco2_baseline_dat!$G:$G,$C16,state_level_nonco2_baseline_dat!$D:$D,$B$1)</f>
        <v>2.1134280700000003</v>
      </c>
      <c r="N16" s="22">
        <f>SUMIFS(state_level_nonco2_baseline_dat!$F:$F,state_level_nonco2_baseline_dat!$A:$A,N$4,state_level_nonco2_baseline_dat!$G:$G,$C16,state_level_nonco2_baseline_dat!$D:$D,$B$1)</f>
        <v>1.892877645</v>
      </c>
      <c r="O16" s="22">
        <f>SUMIFS(state_level_nonco2_baseline_dat!$F:$F,state_level_nonco2_baseline_dat!$A:$A,O$4,state_level_nonco2_baseline_dat!$G:$G,$C16,state_level_nonco2_baseline_dat!$D:$D,$B$1)</f>
        <v>1.7557177520000002</v>
      </c>
      <c r="P16" s="22">
        <f>SUMIFS(state_level_nonco2_baseline_dat!$F:$F,state_level_nonco2_baseline_dat!$A:$A,P$4,state_level_nonco2_baseline_dat!$G:$G,$C16,state_level_nonco2_baseline_dat!$D:$D,$B$1)</f>
        <v>1.8167464660000001</v>
      </c>
      <c r="Q16" s="22">
        <f>SUMIFS(state_level_nonco2_baseline_dat!$F:$F,state_level_nonco2_baseline_dat!$A:$A,Q$4,state_level_nonco2_baseline_dat!$G:$G,$C16,state_level_nonco2_baseline_dat!$D:$D,$B$1)</f>
        <v>1.770297998</v>
      </c>
      <c r="R16" s="22">
        <f>SUMIFS(state_level_nonco2_baseline_dat!$F:$F,state_level_nonco2_baseline_dat!$A:$A,R$4,state_level_nonco2_baseline_dat!$G:$G,$C16,state_level_nonco2_baseline_dat!$D:$D,$B$1)</f>
        <v>2.0949453409999998</v>
      </c>
      <c r="S16" s="22">
        <f>SUMIFS(state_level_nonco2_baseline_dat!$F:$F,state_level_nonco2_baseline_dat!$A:$A,S$4,state_level_nonco2_baseline_dat!$G:$G,$C16,state_level_nonco2_baseline_dat!$D:$D,$B$1)</f>
        <v>2.3466700039999999</v>
      </c>
      <c r="T16" s="22">
        <f>SUMIFS(state_level_nonco2_baseline_dat!$F:$F,state_level_nonco2_baseline_dat!$A:$A,T$4,state_level_nonco2_baseline_dat!$G:$G,$C16,state_level_nonco2_baseline_dat!$D:$D,$B$1)</f>
        <v>1.8926790059999998</v>
      </c>
      <c r="U16" s="22">
        <f>SUMIFS(state_level_nonco2_baseline_dat!$F:$F,state_level_nonco2_baseline_dat!$A:$A,U$4,state_level_nonco2_baseline_dat!$G:$G,$C16,state_level_nonco2_baseline_dat!$D:$D,$B$1)</f>
        <v>2.0173908659999999</v>
      </c>
      <c r="V16" s="22">
        <f>SUMIFS(state_level_nonco2_baseline_dat!$F:$F,state_level_nonco2_baseline_dat!$A:$A,V$4,state_level_nonco2_baseline_dat!$G:$G,$C16,state_level_nonco2_baseline_dat!$D:$D,$B$1)</f>
        <v>2.1376434779999998</v>
      </c>
      <c r="W16" s="22">
        <f>SUMIFS(state_level_nonco2_baseline_dat!$F:$F,state_level_nonco2_baseline_dat!$A:$A,W$4,state_level_nonco2_baseline_dat!$G:$G,$C16,state_level_nonco2_baseline_dat!$D:$D,$B$1)</f>
        <v>3.1102748560000002</v>
      </c>
      <c r="X16" s="22">
        <f>SUMIFS(state_level_nonco2_baseline_dat!$F:$F,state_level_nonco2_baseline_dat!$A:$A,X$4,state_level_nonco2_baseline_dat!$G:$G,$C16,state_level_nonco2_baseline_dat!$D:$D,$B$1)</f>
        <v>2.0120508859999999</v>
      </c>
      <c r="Y16" s="22">
        <f>SUMIFS(state_level_nonco2_baseline_dat!$F:$F,state_level_nonco2_baseline_dat!$A:$A,Y$4,state_level_nonco2_baseline_dat!$G:$G,$C16,state_level_nonco2_baseline_dat!$D:$D,$B$1)</f>
        <v>2.8686884250000002</v>
      </c>
      <c r="Z16" s="22">
        <f>SUMIFS(state_level_nonco2_baseline_dat!$F:$F,state_level_nonco2_baseline_dat!$A:$A,Z$4,state_level_nonco2_baseline_dat!$G:$G,$C16,state_level_nonco2_baseline_dat!$D:$D,$B$1)</f>
        <v>2.9314144070000001</v>
      </c>
      <c r="AA16" s="22">
        <f>SUMIFS(state_level_nonco2_baseline_dat!$F:$F,state_level_nonco2_baseline_dat!$A:$A,AA$4,state_level_nonco2_baseline_dat!$G:$G,$C16,state_level_nonco2_baseline_dat!$D:$D,$B$1)</f>
        <v>2.994247433</v>
      </c>
      <c r="AB16" s="22">
        <f>SUMIFS(state_level_nonco2_baseline_dat!$F:$F,state_level_nonco2_baseline_dat!$A:$A,AB$4,state_level_nonco2_baseline_dat!$G:$G,$C16,state_level_nonco2_baseline_dat!$D:$D,$B$1)</f>
        <v>3.0560247789999999</v>
      </c>
      <c r="AC16" s="22">
        <f>SUMIFS(state_level_nonco2_baseline_dat!$F:$F,state_level_nonco2_baseline_dat!$A:$A,AC$4,state_level_nonco2_baseline_dat!$G:$G,$C16,state_level_nonco2_baseline_dat!$D:$D,$B$1)</f>
        <v>3.1178142640000006</v>
      </c>
      <c r="AD16" s="22">
        <f>SUMIFS(state_level_nonco2_baseline_dat!$F:$F,state_level_nonco2_baseline_dat!$A:$A,AD$4,state_level_nonco2_baseline_dat!$G:$G,$C16,state_level_nonco2_baseline_dat!$D:$D,$B$1)</f>
        <v>3.1781132710000004</v>
      </c>
      <c r="AE16" s="22">
        <f>SUMIFS(state_level_nonco2_baseline_dat!$F:$F,state_level_nonco2_baseline_dat!$A:$A,AE$4,state_level_nonco2_baseline_dat!$G:$G,$C16,state_level_nonco2_baseline_dat!$D:$D,$B$1)</f>
        <v>3.2401247410000003</v>
      </c>
      <c r="AF16" s="22">
        <f>SUMIFS(state_level_nonco2_baseline_dat!$F:$F,state_level_nonco2_baseline_dat!$A:$A,AF$4,state_level_nonco2_baseline_dat!$G:$G,$C16,state_level_nonco2_baseline_dat!$D:$D,$B$1)</f>
        <v>3.3022839640000003</v>
      </c>
      <c r="AG16" s="22">
        <f>SUMIFS(state_level_nonco2_baseline_dat!$F:$F,state_level_nonco2_baseline_dat!$A:$A,AG$4,state_level_nonco2_baseline_dat!$G:$G,$C16,state_level_nonco2_baseline_dat!$D:$D,$B$1)</f>
        <v>3.3664113090000001</v>
      </c>
      <c r="AH16" s="22">
        <f>SUMIFS(state_level_nonco2_baseline_dat!$F:$F,state_level_nonco2_baseline_dat!$A:$A,AH$4,state_level_nonco2_baseline_dat!$G:$G,$C16,state_level_nonco2_baseline_dat!$D:$D,$B$1)</f>
        <v>3.428600372</v>
      </c>
      <c r="AI16" s="22">
        <f>SUMIFS(state_level_nonco2_baseline_dat!$F:$F,state_level_nonco2_baseline_dat!$A:$A,AI$4,state_level_nonco2_baseline_dat!$G:$G,$C16,state_level_nonco2_baseline_dat!$D:$D,$B$1)</f>
        <v>3.4921660919999997</v>
      </c>
    </row>
    <row r="18" spans="1:36" x14ac:dyDescent="0.35">
      <c r="E18" s="1">
        <v>2020</v>
      </c>
      <c r="F18" s="1">
        <v>2021</v>
      </c>
      <c r="G18" s="1">
        <v>2022</v>
      </c>
      <c r="H18" s="1">
        <v>2023</v>
      </c>
      <c r="I18" s="1">
        <v>2024</v>
      </c>
      <c r="J18" s="1">
        <v>2025</v>
      </c>
      <c r="K18" s="1">
        <v>2026</v>
      </c>
      <c r="L18" s="1">
        <v>2027</v>
      </c>
      <c r="M18" s="1">
        <v>2028</v>
      </c>
      <c r="N18" s="1">
        <v>2029</v>
      </c>
      <c r="O18" s="1">
        <v>2030</v>
      </c>
      <c r="P18" s="1">
        <v>2031</v>
      </c>
      <c r="Q18" s="1">
        <v>2032</v>
      </c>
      <c r="R18" s="1">
        <v>2033</v>
      </c>
      <c r="S18" s="1">
        <v>2034</v>
      </c>
      <c r="T18" s="1">
        <v>2035</v>
      </c>
      <c r="U18" s="1">
        <v>2036</v>
      </c>
      <c r="V18" s="1">
        <v>2037</v>
      </c>
      <c r="W18" s="1">
        <v>2038</v>
      </c>
      <c r="X18" s="1">
        <v>2039</v>
      </c>
      <c r="Y18" s="1">
        <v>2040</v>
      </c>
      <c r="Z18" s="1">
        <v>2041</v>
      </c>
      <c r="AA18" s="1">
        <v>2042</v>
      </c>
      <c r="AB18" s="1">
        <v>2043</v>
      </c>
      <c r="AC18" s="1">
        <v>2044</v>
      </c>
      <c r="AD18" s="1">
        <v>2045</v>
      </c>
      <c r="AE18" s="1">
        <v>2046</v>
      </c>
      <c r="AF18" s="1">
        <v>2047</v>
      </c>
      <c r="AG18" s="1">
        <v>2048</v>
      </c>
      <c r="AH18" s="1">
        <v>2049</v>
      </c>
      <c r="AI18" s="1">
        <v>2050</v>
      </c>
    </row>
    <row r="19" spans="1:36" x14ac:dyDescent="0.35">
      <c r="A19" s="1" t="s">
        <v>666</v>
      </c>
      <c r="C19" t="s">
        <v>188</v>
      </c>
      <c r="D19" t="s">
        <v>265</v>
      </c>
      <c r="E19" s="41">
        <f>SUMIFS(state_level_nonco2_baseline_dat!$F:$F,state_level_nonco2_baseline_dat!$A:$A,E$4,state_level_nonco2_baseline_dat!$G:$G,$C19,state_level_nonco2_baseline_dat!$C:$C,$D19,state_level_nonco2_baseline_dat!$D:$D,$B$1)/SUM(E5:E6)</f>
        <v>0.29521399836270801</v>
      </c>
      <c r="F19" s="41">
        <f>SUMIFS(state_level_nonco2_baseline_dat!$F:$F,state_level_nonco2_baseline_dat!$A:$A,F$4,state_level_nonco2_baseline_dat!$G:$G,$C19,state_level_nonco2_baseline_dat!$C:$C,$D19,state_level_nonco2_baseline_dat!$D:$D,$B$1)/SUM(F5:F6)</f>
        <v>0.29726718609486619</v>
      </c>
      <c r="G19" s="41">
        <f>SUMIFS(state_level_nonco2_baseline_dat!$F:$F,state_level_nonco2_baseline_dat!$A:$A,G$4,state_level_nonco2_baseline_dat!$G:$G,$C19,state_level_nonco2_baseline_dat!$C:$C,$D19,state_level_nonco2_baseline_dat!$D:$D,$B$1)/SUM(G5:G6)</f>
        <v>0.29717055280309757</v>
      </c>
      <c r="H19" s="41">
        <f>SUMIFS(state_level_nonco2_baseline_dat!$F:$F,state_level_nonco2_baseline_dat!$A:$A,H$4,state_level_nonco2_baseline_dat!$G:$G,$C19,state_level_nonco2_baseline_dat!$C:$C,$D19,state_level_nonco2_baseline_dat!$D:$D,$B$1)/SUM(H5:H6)</f>
        <v>0.29498738899723992</v>
      </c>
      <c r="I19" s="41">
        <f>SUMIFS(state_level_nonco2_baseline_dat!$F:$F,state_level_nonco2_baseline_dat!$A:$A,I$4,state_level_nonco2_baseline_dat!$G:$G,$C19,state_level_nonco2_baseline_dat!$C:$C,$D19,state_level_nonco2_baseline_dat!$D:$D,$B$1)/SUM(I5:I6)</f>
        <v>0.29521494320141978</v>
      </c>
      <c r="J19" s="41">
        <f>SUMIFS(state_level_nonco2_baseline_dat!$F:$F,state_level_nonco2_baseline_dat!$A:$A,J$4,state_level_nonco2_baseline_dat!$G:$G,$C19,state_level_nonco2_baseline_dat!$C:$C,$D19,state_level_nonco2_baseline_dat!$D:$D,$B$1)/SUM(J5:J6)</f>
        <v>0.29582795682582913</v>
      </c>
      <c r="K19" s="41">
        <f>SUMIFS(state_level_nonco2_baseline_dat!$F:$F,state_level_nonco2_baseline_dat!$A:$A,K$4,state_level_nonco2_baseline_dat!$G:$G,$C19,state_level_nonco2_baseline_dat!$C:$C,$D19,state_level_nonco2_baseline_dat!$D:$D,$B$1)/SUM(K5:K6)</f>
        <v>0.2974928560923496</v>
      </c>
      <c r="L19" s="41">
        <f>SUMIFS(state_level_nonco2_baseline_dat!$F:$F,state_level_nonco2_baseline_dat!$A:$A,L$4,state_level_nonco2_baseline_dat!$G:$G,$C19,state_level_nonco2_baseline_dat!$C:$C,$D19,state_level_nonco2_baseline_dat!$D:$D,$B$1)/SUM(L5:L6)</f>
        <v>0.29805148720306029</v>
      </c>
      <c r="M19" s="41">
        <f>SUMIFS(state_level_nonco2_baseline_dat!$F:$F,state_level_nonco2_baseline_dat!$A:$A,M$4,state_level_nonco2_baseline_dat!$G:$G,$C19,state_level_nonco2_baseline_dat!$C:$C,$D19,state_level_nonco2_baseline_dat!$D:$D,$B$1)/SUM(M5:M6)</f>
        <v>0.2985684959417253</v>
      </c>
      <c r="N19" s="41">
        <f>SUMIFS(state_level_nonco2_baseline_dat!$F:$F,state_level_nonco2_baseline_dat!$A:$A,N$4,state_level_nonco2_baseline_dat!$G:$G,$C19,state_level_nonco2_baseline_dat!$C:$C,$D19,state_level_nonco2_baseline_dat!$D:$D,$B$1)/SUM(N5:N6)</f>
        <v>0.2989510405822583</v>
      </c>
      <c r="O19" s="41">
        <f>SUMIFS(state_level_nonco2_baseline_dat!$F:$F,state_level_nonco2_baseline_dat!$A:$A,O$4,state_level_nonco2_baseline_dat!$G:$G,$C19,state_level_nonco2_baseline_dat!$C:$C,$D19,state_level_nonco2_baseline_dat!$D:$D,$B$1)/SUM(O5:O6)</f>
        <v>0.29925646434097714</v>
      </c>
      <c r="P19" s="41">
        <f>SUMIFS(state_level_nonco2_baseline_dat!$F:$F,state_level_nonco2_baseline_dat!$A:$A,P$4,state_level_nonco2_baseline_dat!$G:$G,$C19,state_level_nonco2_baseline_dat!$C:$C,$D19,state_level_nonco2_baseline_dat!$D:$D,$B$1)/SUM(P5:P6)</f>
        <v>0.29962468135322329</v>
      </c>
      <c r="Q19" s="41">
        <f>SUMIFS(state_level_nonco2_baseline_dat!$F:$F,state_level_nonco2_baseline_dat!$A:$A,Q$4,state_level_nonco2_baseline_dat!$G:$G,$C19,state_level_nonco2_baseline_dat!$C:$C,$D19,state_level_nonco2_baseline_dat!$D:$D,$B$1)/SUM(Q5:Q6)</f>
        <v>0.29999989625476786</v>
      </c>
      <c r="R19" s="41">
        <f>SUMIFS(state_level_nonco2_baseline_dat!$F:$F,state_level_nonco2_baseline_dat!$A:$A,R$4,state_level_nonco2_baseline_dat!$G:$G,$C19,state_level_nonco2_baseline_dat!$C:$C,$D19,state_level_nonco2_baseline_dat!$D:$D,$B$1)/SUM(R5:R6)</f>
        <v>0.30036973974666054</v>
      </c>
      <c r="S19" s="41">
        <f>SUMIFS(state_level_nonco2_baseline_dat!$F:$F,state_level_nonco2_baseline_dat!$A:$A,S$4,state_level_nonco2_baseline_dat!$G:$G,$C19,state_level_nonco2_baseline_dat!$C:$C,$D19,state_level_nonco2_baseline_dat!$D:$D,$B$1)/SUM(S5:S6)</f>
        <v>0.30073794250267677</v>
      </c>
      <c r="T19" s="41">
        <f>SUMIFS(state_level_nonco2_baseline_dat!$F:$F,state_level_nonco2_baseline_dat!$A:$A,T$4,state_level_nonco2_baseline_dat!$G:$G,$C19,state_level_nonco2_baseline_dat!$C:$C,$D19,state_level_nonco2_baseline_dat!$D:$D,$B$1)/SUM(T5:T6)</f>
        <v>0.30110952203451219</v>
      </c>
      <c r="U19" s="41">
        <f>SUMIFS(state_level_nonco2_baseline_dat!$F:$F,state_level_nonco2_baseline_dat!$A:$A,U$4,state_level_nonco2_baseline_dat!$G:$G,$C19,state_level_nonco2_baseline_dat!$C:$C,$D19,state_level_nonco2_baseline_dat!$D:$D,$B$1)/SUM(U5:U6)</f>
        <v>0.30150237114205342</v>
      </c>
      <c r="V19" s="41">
        <f>SUMIFS(state_level_nonco2_baseline_dat!$F:$F,state_level_nonco2_baseline_dat!$A:$A,V$4,state_level_nonco2_baseline_dat!$G:$G,$C19,state_level_nonco2_baseline_dat!$C:$C,$D19,state_level_nonco2_baseline_dat!$D:$D,$B$1)/SUM(V5:V6)</f>
        <v>0.30189477881887422</v>
      </c>
      <c r="W19" s="41">
        <f>SUMIFS(state_level_nonco2_baseline_dat!$F:$F,state_level_nonco2_baseline_dat!$A:$A,W$4,state_level_nonco2_baseline_dat!$G:$G,$C19,state_level_nonco2_baseline_dat!$C:$C,$D19,state_level_nonco2_baseline_dat!$D:$D,$B$1)/SUM(W5:W6)</f>
        <v>0.30228674587800941</v>
      </c>
      <c r="X19" s="41">
        <f>SUMIFS(state_level_nonco2_baseline_dat!$F:$F,state_level_nonco2_baseline_dat!$A:$A,X$4,state_level_nonco2_baseline_dat!$G:$G,$C19,state_level_nonco2_baseline_dat!$C:$C,$D19,state_level_nonco2_baseline_dat!$D:$D,$B$1)/SUM(X5:X6)</f>
        <v>0.30267576625620329</v>
      </c>
      <c r="Y19" s="41">
        <f>SUMIFS(state_level_nonco2_baseline_dat!$F:$F,state_level_nonco2_baseline_dat!$A:$A,Y$4,state_level_nonco2_baseline_dat!$G:$G,$C19,state_level_nonco2_baseline_dat!$C:$C,$D19,state_level_nonco2_baseline_dat!$D:$D,$B$1)/SUM(Y5:Y6)</f>
        <v>0.30306685236836861</v>
      </c>
      <c r="Z19" s="41">
        <f>SUMIFS(state_level_nonco2_baseline_dat!$F:$F,state_level_nonco2_baseline_dat!$A:$A,Z$4,state_level_nonco2_baseline_dat!$G:$G,$C19,state_level_nonco2_baseline_dat!$C:$C,$D19,state_level_nonco2_baseline_dat!$D:$D,$B$1)/SUM(Z5:Z6)</f>
        <v>0.30344859642477368</v>
      </c>
      <c r="AA19" s="41">
        <f>SUMIFS(state_level_nonco2_baseline_dat!$F:$F,state_level_nonco2_baseline_dat!$A:$A,AA$4,state_level_nonco2_baseline_dat!$G:$G,$C19,state_level_nonco2_baseline_dat!$C:$C,$D19,state_level_nonco2_baseline_dat!$D:$D,$B$1)/SUM(AA5:AA6)</f>
        <v>0.30384612774629144</v>
      </c>
      <c r="AB19" s="41">
        <f>SUMIFS(state_level_nonco2_baseline_dat!$F:$F,state_level_nonco2_baseline_dat!$A:$A,AB$4,state_level_nonco2_baseline_dat!$G:$G,$C19,state_level_nonco2_baseline_dat!$C:$C,$D19,state_level_nonco2_baseline_dat!$D:$D,$B$1)/SUM(AB5:AB6)</f>
        <v>0.30423607123964247</v>
      </c>
      <c r="AC19" s="41">
        <f>SUMIFS(state_level_nonco2_baseline_dat!$F:$F,state_level_nonco2_baseline_dat!$A:$A,AC$4,state_level_nonco2_baseline_dat!$G:$G,$C19,state_level_nonco2_baseline_dat!$C:$C,$D19,state_level_nonco2_baseline_dat!$D:$D,$B$1)/SUM(AC5:AC6)</f>
        <v>0.30463347562190529</v>
      </c>
      <c r="AD19" s="41">
        <f>SUMIFS(state_level_nonco2_baseline_dat!$F:$F,state_level_nonco2_baseline_dat!$A:$A,AD$4,state_level_nonco2_baseline_dat!$G:$G,$C19,state_level_nonco2_baseline_dat!$C:$C,$D19,state_level_nonco2_baseline_dat!$D:$D,$B$1)/SUM(AD5:AD6)</f>
        <v>0.30501391728811605</v>
      </c>
      <c r="AE19" s="41">
        <f>SUMIFS(state_level_nonco2_baseline_dat!$F:$F,state_level_nonco2_baseline_dat!$A:$A,AE$4,state_level_nonco2_baseline_dat!$G:$G,$C19,state_level_nonco2_baseline_dat!$C:$C,$D19,state_level_nonco2_baseline_dat!$D:$D,$B$1)/SUM(AE5:AE6)</f>
        <v>0.30541239978910117</v>
      </c>
      <c r="AF19" s="41">
        <f>SUMIFS(state_level_nonco2_baseline_dat!$F:$F,state_level_nonco2_baseline_dat!$A:$A,AF$4,state_level_nonco2_baseline_dat!$G:$G,$C19,state_level_nonco2_baseline_dat!$C:$C,$D19,state_level_nonco2_baseline_dat!$D:$D,$B$1)/SUM(AF5:AF6)</f>
        <v>0.30580086094332271</v>
      </c>
      <c r="AG19" s="41">
        <f>SUMIFS(state_level_nonco2_baseline_dat!$F:$F,state_level_nonco2_baseline_dat!$A:$A,AG$4,state_level_nonco2_baseline_dat!$G:$G,$C19,state_level_nonco2_baseline_dat!$C:$C,$D19,state_level_nonco2_baseline_dat!$D:$D,$B$1)/SUM(AG5:AG6)</f>
        <v>0.30619296895687226</v>
      </c>
      <c r="AH19" s="41">
        <f>SUMIFS(state_level_nonco2_baseline_dat!$F:$F,state_level_nonco2_baseline_dat!$A:$A,AH$4,state_level_nonco2_baseline_dat!$G:$G,$C19,state_level_nonco2_baseline_dat!$C:$C,$D19,state_level_nonco2_baseline_dat!$D:$D,$B$1)/SUM(AH5:AH6)</f>
        <v>0.30658046164653618</v>
      </c>
      <c r="AI19" s="41">
        <f>SUMIFS(state_level_nonco2_baseline_dat!$F:$F,state_level_nonco2_baseline_dat!$A:$A,AI$4,state_level_nonco2_baseline_dat!$G:$G,$C19,state_level_nonco2_baseline_dat!$C:$C,$D19,state_level_nonco2_baseline_dat!$D:$D,$B$1)/SUM(AI5:AI6)</f>
        <v>0.30697019421858412</v>
      </c>
    </row>
    <row r="21" spans="1:36" x14ac:dyDescent="0.35">
      <c r="A21" s="1" t="s">
        <v>662</v>
      </c>
    </row>
    <row r="22" spans="1:36" x14ac:dyDescent="0.35">
      <c r="E22" s="1">
        <v>2020</v>
      </c>
      <c r="F22" s="1">
        <v>2021</v>
      </c>
      <c r="G22" s="1">
        <v>2022</v>
      </c>
      <c r="H22" s="1">
        <v>2023</v>
      </c>
      <c r="I22" s="1">
        <v>2024</v>
      </c>
      <c r="J22" s="1">
        <v>2025</v>
      </c>
      <c r="K22" s="1">
        <v>2026</v>
      </c>
      <c r="L22" s="1">
        <v>2027</v>
      </c>
      <c r="M22" s="1">
        <v>2028</v>
      </c>
      <c r="N22" s="1">
        <v>2029</v>
      </c>
      <c r="O22" s="1">
        <v>2030</v>
      </c>
      <c r="P22" s="1">
        <v>2031</v>
      </c>
      <c r="Q22" s="1">
        <v>2032</v>
      </c>
      <c r="R22" s="1">
        <v>2033</v>
      </c>
      <c r="S22" s="1">
        <v>2034</v>
      </c>
      <c r="T22" s="1">
        <v>2035</v>
      </c>
      <c r="U22" s="1">
        <v>2036</v>
      </c>
      <c r="V22" s="1">
        <v>2037</v>
      </c>
      <c r="W22" s="1">
        <v>2038</v>
      </c>
      <c r="X22" s="1">
        <v>2039</v>
      </c>
      <c r="Y22" s="1">
        <v>2040</v>
      </c>
      <c r="Z22" s="1">
        <v>2041</v>
      </c>
      <c r="AA22" s="1">
        <v>2042</v>
      </c>
      <c r="AB22" s="1">
        <v>2043</v>
      </c>
      <c r="AC22" s="1">
        <v>2044</v>
      </c>
      <c r="AD22" s="1">
        <v>2045</v>
      </c>
      <c r="AE22" s="1">
        <v>2046</v>
      </c>
      <c r="AF22" s="1">
        <v>2047</v>
      </c>
      <c r="AG22" s="1">
        <v>2048</v>
      </c>
      <c r="AH22" s="1">
        <v>2049</v>
      </c>
      <c r="AI22" s="1">
        <v>2050</v>
      </c>
    </row>
    <row r="23" spans="1:36" x14ac:dyDescent="0.35">
      <c r="C23" t="s">
        <v>188</v>
      </c>
      <c r="D23" t="s">
        <v>225</v>
      </c>
      <c r="E23" s="77">
        <f>SUMIFS(E$5:E$16,$C$5:$C$16,$C23,$D$5:$D$16,$D23)/IF($D23="CH4",About!$A$67,IF($D23="N2O",About!$A$69,1))*10^12</f>
        <v>235117390960</v>
      </c>
      <c r="F23" s="77">
        <f>SUMIFS(F$5:F$16,$C$5:$C$16,$C23,$D$5:$D$16,$D23)/IF($D23="CH4",About!$A$67,IF($D23="N2O",About!$A$69,1))*10^12</f>
        <v>236288758800</v>
      </c>
      <c r="G23" s="77">
        <f>SUMIFS(G$5:G$16,$C$5:$C$16,$C23,$D$5:$D$16,$D23)/IF($D23="CH4",About!$A$67,IF($D23="N2O",About!$A$69,1))*10^12</f>
        <v>236183362359.99997</v>
      </c>
      <c r="H23" s="77">
        <f>SUMIFS(H$5:H$16,$C$5:$C$16,$C23,$D$5:$D$16,$D23)/IF($D23="CH4",About!$A$67,IF($D23="N2O",About!$A$69,1))*10^12</f>
        <v>233726504840</v>
      </c>
      <c r="I23" s="77">
        <f>SUMIFS(I$5:I$16,$C$5:$C$16,$C23,$D$5:$D$16,$D23)/IF($D23="CH4",About!$A$67,IF($D23="N2O",About!$A$69,1))*10^12</f>
        <v>233978534239.99997</v>
      </c>
      <c r="J23" s="77">
        <f>SUMIFS(J$5:J$16,$C$5:$C$16,$C23,$D$5:$D$16,$D23)/IF($D23="CH4",About!$A$67,IF($D23="N2O",About!$A$69,1))*10^12</f>
        <v>234663768240</v>
      </c>
      <c r="K23" s="77">
        <f>SUMIFS(K$5:K$16,$C$5:$C$16,$C23,$D$5:$D$16,$D23)/IF($D23="CH4",About!$A$67,IF($D23="N2O",About!$A$69,1))*10^12</f>
        <v>235351771759.99997</v>
      </c>
      <c r="L23" s="77">
        <f>SUMIFS(L$5:L$16,$C$5:$C$16,$C23,$D$5:$D$16,$D23)/IF($D23="CH4",About!$A$67,IF($D23="N2O",About!$A$69,1))*10^12</f>
        <v>235988046600.00003</v>
      </c>
      <c r="M23" s="77">
        <f>SUMIFS(M$5:M$16,$C$5:$C$16,$C23,$D$5:$D$16,$D23)/IF($D23="CH4",About!$A$67,IF($D23="N2O",About!$A$69,1))*10^12</f>
        <v>236565960280</v>
      </c>
      <c r="N23" s="77">
        <f>SUMIFS(N$5:N$16,$C$5:$C$16,$C23,$D$5:$D$16,$D23)/IF($D23="CH4",About!$A$67,IF($D23="N2O",About!$A$69,1))*10^12</f>
        <v>236994933520</v>
      </c>
      <c r="O23" s="77">
        <f>SUMIFS(O$5:O$16,$C$5:$C$16,$C23,$D$5:$D$16,$D23)/IF($D23="CH4",About!$A$67,IF($D23="N2O",About!$A$69,1))*10^12</f>
        <v>237337512000</v>
      </c>
      <c r="P23" s="77">
        <f>SUMIFS(P$5:P$16,$C$5:$C$16,$C23,$D$5:$D$16,$D23)/IF($D23="CH4",About!$A$67,IF($D23="N2O",About!$A$69,1))*10^12</f>
        <v>237774532640</v>
      </c>
      <c r="Q23" s="77">
        <f>SUMIFS(Q$5:Q$16,$C$5:$C$16,$C23,$D$5:$D$16,$D23)/IF($D23="CH4",About!$A$67,IF($D23="N2O",About!$A$69,1))*10^12</f>
        <v>238203505920</v>
      </c>
      <c r="R23" s="77">
        <f>SUMIFS(R$5:R$16,$C$5:$C$16,$C23,$D$5:$D$16,$D23)/IF($D23="CH4",About!$A$67,IF($D23="N2O",About!$A$69,1))*10^12</f>
        <v>238633863920</v>
      </c>
      <c r="S23" s="77">
        <f>SUMIFS(S$5:S$16,$C$5:$C$16,$C23,$D$5:$D$16,$D23)/IF($D23="CH4",About!$A$67,IF($D23="N2O",About!$A$69,1))*10^12</f>
        <v>239062837200.00003</v>
      </c>
      <c r="T23" s="77">
        <f>SUMIFS(T$5:T$16,$C$5:$C$16,$C23,$D$5:$D$16,$D23)/IF($D23="CH4",About!$A$67,IF($D23="N2O",About!$A$69,1))*10^12</f>
        <v>239499857840</v>
      </c>
      <c r="U23" s="77">
        <f>SUMIFS(U$5:U$16,$C$5:$C$16,$C23,$D$5:$D$16,$D23)/IF($D23="CH4",About!$A$67,IF($D23="N2O",About!$A$69,1))*10^12</f>
        <v>239951295480.00003</v>
      </c>
      <c r="V23" s="77">
        <f>SUMIFS(V$5:V$16,$C$5:$C$16,$C23,$D$5:$D$16,$D23)/IF($D23="CH4",About!$A$67,IF($D23="N2O",About!$A$69,1))*10^12</f>
        <v>240402733080</v>
      </c>
      <c r="W23" s="77">
        <f>SUMIFS(W$5:W$16,$C$5:$C$16,$C23,$D$5:$D$16,$D23)/IF($D23="CH4",About!$A$67,IF($D23="N2O",About!$A$69,1))*10^12</f>
        <v>240854170719.99997</v>
      </c>
      <c r="X23" s="77">
        <f>SUMIFS(X$5:X$16,$C$5:$C$16,$C23,$D$5:$D$16,$D23)/IF($D23="CH4",About!$A$67,IF($D23="N2O",About!$A$69,1))*10^12</f>
        <v>241312270920</v>
      </c>
      <c r="Y23" s="77">
        <f>SUMIFS(Y$5:Y$16,$C$5:$C$16,$C23,$D$5:$D$16,$D23)/IF($D23="CH4",About!$A$67,IF($D23="N2O",About!$A$69,1))*10^12</f>
        <v>241763708519.99997</v>
      </c>
      <c r="Z23" s="77">
        <f>SUMIFS(Z$5:Z$16,$C$5:$C$16,$C23,$D$5:$D$16,$D23)/IF($D23="CH4",About!$A$67,IF($D23="N2O",About!$A$69,1))*10^12</f>
        <v>242085438479.99997</v>
      </c>
      <c r="AA23" s="77">
        <f>SUMIFS(AA$5:AA$16,$C$5:$C$16,$C23,$D$5:$D$16,$D23)/IF($D23="CH4",About!$A$67,IF($D23="N2O",About!$A$69,1))*10^12</f>
        <v>242418323600</v>
      </c>
      <c r="AB23" s="77">
        <f>SUMIFS(AB$5:AB$16,$C$5:$C$16,$C23,$D$5:$D$16,$D23)/IF($D23="CH4",About!$A$67,IF($D23="N2O",About!$A$69,1))*10^12</f>
        <v>242759256120</v>
      </c>
      <c r="AC23" s="77">
        <f>SUMIFS(AC$5:AC$16,$C$5:$C$16,$C23,$D$5:$D$16,$D23)/IF($D23="CH4",About!$A$67,IF($D23="N2O",About!$A$69,1))*10^12</f>
        <v>243092141200</v>
      </c>
      <c r="AD23" s="77">
        <f>SUMIFS(AD$5:AD$16,$C$5:$C$16,$C23,$D$5:$D$16,$D23)/IF($D23="CH4",About!$A$67,IF($D23="N2O",About!$A$69,1))*10^12</f>
        <v>243413871160</v>
      </c>
      <c r="AE23" s="77">
        <f>SUMIFS(AE$5:AE$16,$C$5:$C$16,$C23,$D$5:$D$16,$D23)/IF($D23="CH4",About!$A$67,IF($D23="N2O",About!$A$69,1))*10^12</f>
        <v>243748141039.99997</v>
      </c>
      <c r="AF23" s="77">
        <f>SUMIFS(AF$5:AF$16,$C$5:$C$16,$C23,$D$5:$D$16,$D23)/IF($D23="CH4",About!$A$67,IF($D23="N2O",About!$A$69,1))*10^12</f>
        <v>244087688760</v>
      </c>
      <c r="AG23" s="77">
        <f>SUMIFS(AG$5:AG$16,$C$5:$C$16,$C23,$D$5:$D$16,$D23)/IF($D23="CH4",About!$A$67,IF($D23="N2O",About!$A$69,1))*10^12</f>
        <v>244421958640.00003</v>
      </c>
      <c r="AH23" s="77">
        <f>SUMIFS(AH$5:AH$16,$C$5:$C$16,$C23,$D$5:$D$16,$D23)/IF($D23="CH4",About!$A$67,IF($D23="N2O",About!$A$69,1))*10^12</f>
        <v>244743688560</v>
      </c>
      <c r="AI23" s="77">
        <f>SUMIFS(AI$5:AI$16,$C$5:$C$16,$C23,$D$5:$D$16,$D23)/IF($D23="CH4",About!$A$67,IF($D23="N2O",About!$A$69,1))*10^12</f>
        <v>245076573680</v>
      </c>
      <c r="AJ23" s="19"/>
    </row>
    <row r="24" spans="1:36" x14ac:dyDescent="0.35">
      <c r="C24" s="37" t="s">
        <v>188</v>
      </c>
      <c r="D24" s="37" t="s">
        <v>227</v>
      </c>
      <c r="E24" s="78">
        <f>SUMIFS(E$5:E$16,$C$5:$C$16,$C24,$D$5:$D$16,$D24)/IF($D24="CH4",About!$A$67,IF($D24="N2O",About!$A$69,1))*10^12</f>
        <v>47694389590.604027</v>
      </c>
      <c r="F24" s="78">
        <f>SUMIFS(F$5:F$16,$C$5:$C$16,$C24,$D$5:$D$16,$D24)/IF($D24="CH4",About!$A$67,IF($D24="N2O",About!$A$69,1))*10^12</f>
        <v>47465519144.295303</v>
      </c>
      <c r="G24" s="78">
        <f>SUMIFS(G$5:G$16,$C$5:$C$16,$C24,$D$5:$D$16,$D24)/IF($D24="CH4",About!$A$67,IF($D24="N2O",About!$A$69,1))*10^12</f>
        <v>47465109523.489937</v>
      </c>
      <c r="H24" s="78">
        <f>SUMIFS(H$5:H$16,$C$5:$C$16,$C24,$D$5:$D$16,$D24)/IF($D24="CH4",About!$A$67,IF($D24="N2O",About!$A$69,1))*10^12</f>
        <v>47463675852.348991</v>
      </c>
      <c r="I24" s="78">
        <f>SUMIFS(I$5:I$16,$C$5:$C$16,$C24,$D$5:$D$16,$D24)/IF($D24="CH4",About!$A$67,IF($D24="N2O",About!$A$69,1))*10^12</f>
        <v>47464187879.194633</v>
      </c>
      <c r="J24" s="78">
        <f>SUMIFS(J$5:J$16,$C$5:$C$16,$C24,$D$5:$D$16,$D24)/IF($D24="CH4",About!$A$67,IF($D24="N2O",About!$A$69,1))*10^12</f>
        <v>47465109523.489937</v>
      </c>
      <c r="K24" s="78">
        <f>SUMIFS(K$5:K$16,$C$5:$C$16,$C24,$D$5:$D$16,$D24)/IF($D24="CH4",About!$A$67,IF($D24="N2O",About!$A$69,1))*10^12</f>
        <v>47229039614.093964</v>
      </c>
      <c r="L24" s="78">
        <f>SUMIFS(L$5:L$16,$C$5:$C$16,$C24,$D$5:$D$16,$D24)/IF($D24="CH4",About!$A$67,IF($D24="N2O",About!$A$69,1))*10^12</f>
        <v>47229756449.664436</v>
      </c>
      <c r="M24" s="78">
        <f>SUMIFS(M$5:M$16,$C$5:$C$16,$C24,$D$5:$D$16,$D24)/IF($D24="CH4",About!$A$67,IF($D24="N2O",About!$A$69,1))*10^12</f>
        <v>47230678093.959732</v>
      </c>
      <c r="N24" s="78">
        <f>SUMIFS(N$5:N$16,$C$5:$C$16,$C24,$D$5:$D$16,$D24)/IF($D24="CH4",About!$A$67,IF($D24="N2O",About!$A$69,1))*10^12</f>
        <v>47231292523.489937</v>
      </c>
      <c r="O24" s="78">
        <f>SUMIFS(O$5:O$16,$C$5:$C$16,$C24,$D$5:$D$16,$D24)/IF($D24="CH4",About!$A$67,IF($D24="N2O",About!$A$69,1))*10^12</f>
        <v>47231804550.335571</v>
      </c>
      <c r="P24" s="78">
        <f>SUMIFS(P$5:P$16,$C$5:$C$16,$C24,$D$5:$D$16,$D24)/IF($D24="CH4",About!$A$67,IF($D24="N2O",About!$A$69,1))*10^12</f>
        <v>47235175892.617455</v>
      </c>
      <c r="Q24" s="78">
        <f>SUMIFS(Q$5:Q$16,$C$5:$C$16,$C24,$D$5:$D$16,$D24)/IF($D24="CH4",About!$A$67,IF($D24="N2O",About!$A$69,1))*10^12</f>
        <v>47237168778.523491</v>
      </c>
      <c r="R24" s="78">
        <f>SUMIFS(R$5:R$16,$C$5:$C$16,$C24,$D$5:$D$16,$D24)/IF($D24="CH4",About!$A$67,IF($D24="N2O",About!$A$69,1))*10^12</f>
        <v>47240540120.805367</v>
      </c>
      <c r="S24" s="78">
        <f>SUMIFS(S$5:S$16,$C$5:$C$16,$C24,$D$5:$D$16,$D24)/IF($D24="CH4",About!$A$67,IF($D24="N2O",About!$A$69,1))*10^12</f>
        <v>47243911429.530205</v>
      </c>
      <c r="T24" s="78">
        <f>SUMIFS(T$5:T$16,$C$5:$C$16,$C24,$D$5:$D$16,$D24)/IF($D24="CH4",About!$A$67,IF($D24="N2O",About!$A$69,1))*10^12</f>
        <v>47245801912.751686</v>
      </c>
      <c r="U24" s="78">
        <f>SUMIFS(U$5:U$16,$C$5:$C$16,$C24,$D$5:$D$16,$D24)/IF($D24="CH4",About!$A$67,IF($D24="N2O",About!$A$69,1))*10^12</f>
        <v>47245801912.751686</v>
      </c>
      <c r="V24" s="78">
        <f>SUMIFS(V$5:V$16,$C$5:$C$16,$C24,$D$5:$D$16,$D24)/IF($D24="CH4",About!$A$67,IF($D24="N2O",About!$A$69,1))*10^12</f>
        <v>47245801912.751686</v>
      </c>
      <c r="W24" s="78">
        <f>SUMIFS(W$5:W$16,$C$5:$C$16,$C24,$D$5:$D$16,$D24)/IF($D24="CH4",About!$A$67,IF($D24="N2O",About!$A$69,1))*10^12</f>
        <v>47245801912.751686</v>
      </c>
      <c r="X24" s="78">
        <f>SUMIFS(X$5:X$16,$C$5:$C$16,$C24,$D$5:$D$16,$D24)/IF($D24="CH4",About!$A$67,IF($D24="N2O",About!$A$69,1))*10^12</f>
        <v>47245801912.751686</v>
      </c>
      <c r="Y24" s="78">
        <f>SUMIFS(Y$5:Y$16,$C$5:$C$16,$C24,$D$5:$D$16,$D24)/IF($D24="CH4",About!$A$67,IF($D24="N2O",About!$A$69,1))*10^12</f>
        <v>47245801912.751686</v>
      </c>
      <c r="Z24" s="78">
        <f>SUMIFS(Z$5:Z$16,$C$5:$C$16,$C24,$D$5:$D$16,$D24)/IF($D24="CH4",About!$A$67,IF($D24="N2O",About!$A$69,1))*10^12</f>
        <v>47224156298.657722</v>
      </c>
      <c r="AA24" s="78">
        <f>SUMIFS(AA$5:AA$16,$C$5:$C$16,$C24,$D$5:$D$16,$D24)/IF($D24="CH4",About!$A$67,IF($D24="N2O",About!$A$69,1))*10^12</f>
        <v>47201132191.275169</v>
      </c>
      <c r="AB24" s="78">
        <f>SUMIFS(AB$5:AB$16,$C$5:$C$16,$C24,$D$5:$D$16,$D24)/IF($D24="CH4",About!$A$67,IF($D24="N2O",About!$A$69,1))*10^12</f>
        <v>47179486577.181213</v>
      </c>
      <c r="AC24" s="78">
        <f>SUMIFS(AC$5:AC$16,$C$5:$C$16,$C24,$D$5:$D$16,$D24)/IF($D24="CH4",About!$A$67,IF($D24="N2O",About!$A$69,1))*10^12</f>
        <v>47156462473.154366</v>
      </c>
      <c r="AD24" s="78">
        <f>SUMIFS(AD$5:AD$16,$C$5:$C$16,$C24,$D$5:$D$16,$D24)/IF($D24="CH4",About!$A$67,IF($D24="N2O",About!$A$69,1))*10^12</f>
        <v>47134714453.020134</v>
      </c>
      <c r="AE24" s="78">
        <f>SUMIFS(AE$5:AE$16,$C$5:$C$16,$C24,$D$5:$D$16,$D24)/IF($D24="CH4",About!$A$67,IF($D24="N2O",About!$A$69,1))*10^12</f>
        <v>47111690382.550346</v>
      </c>
      <c r="AF24" s="78">
        <f>SUMIFS(AF$5:AF$16,$C$5:$C$16,$C24,$D$5:$D$16,$D24)/IF($D24="CH4",About!$A$67,IF($D24="N2O",About!$A$69,1))*10^12</f>
        <v>47090044731.543633</v>
      </c>
      <c r="AG24" s="78">
        <f>SUMIFS(AG$5:AG$16,$C$5:$C$16,$C24,$D$5:$D$16,$D24)/IF($D24="CH4",About!$A$67,IF($D24="N2O",About!$A$69,1))*10^12</f>
        <v>47068399083.892616</v>
      </c>
      <c r="AH24" s="78">
        <f>SUMIFS(AH$5:AH$16,$C$5:$C$16,$C24,$D$5:$D$16,$D24)/IF($D24="CH4",About!$A$67,IF($D24="N2O",About!$A$69,1))*10^12</f>
        <v>47045375013.422829</v>
      </c>
      <c r="AI24" s="78">
        <f>SUMIFS(AI$5:AI$16,$C$5:$C$16,$C24,$D$5:$D$16,$D24)/IF($D24="CH4",About!$A$67,IF($D24="N2O",About!$A$69,1))*10^12</f>
        <v>47023626993.288589</v>
      </c>
      <c r="AJ24" s="37"/>
    </row>
    <row r="25" spans="1:36" x14ac:dyDescent="0.35">
      <c r="B25" t="s">
        <v>663</v>
      </c>
      <c r="C25" s="35" t="s">
        <v>190</v>
      </c>
      <c r="D25" s="35" t="s">
        <v>225</v>
      </c>
      <c r="E25" s="81">
        <f>SUMIFS(E$5:E$16,$C$5:$C$16,$C25,$D$5:$D$16,$D25)/IF($D25="CH4",About!$A$67,IF($D25="N2O",About!$A$69,1))*10^12*INDEX(multipliers!$B$2:$B$3,MATCH($C25,multipliers!$A$2:$A$3,0))</f>
        <v>42319603880</v>
      </c>
      <c r="F25" s="81">
        <f>SUMIFS(F$5:F$16,$C$5:$C$16,$C25,$D$5:$D$16,$D25)/IF($D25="CH4",About!$A$67,IF($D25="N2O",About!$A$69,1))*10^12*INDEX(multipliers!$B$2:$B$3,MATCH($C25,multipliers!$A$2:$A$3,0))</f>
        <v>41141514580</v>
      </c>
      <c r="G25" s="81">
        <f>SUMIFS(G$5:G$16,$C$5:$C$16,$C25,$D$5:$D$16,$D25)/IF($D25="CH4",About!$A$67,IF($D25="N2O",About!$A$69,1))*10^12*INDEX(multipliers!$B$2:$B$3,MATCH($C25,multipliers!$A$2:$A$3,0))</f>
        <v>41546337920</v>
      </c>
      <c r="H25" s="81">
        <f>SUMIFS(H$5:H$16,$C$5:$C$16,$C25,$D$5:$D$16,$D25)/IF($D25="CH4",About!$A$67,IF($D25="N2O",About!$A$69,1))*10^12*INDEX(multipliers!$B$2:$B$3,MATCH($C25,multipliers!$A$2:$A$3,0))</f>
        <v>42430202800</v>
      </c>
      <c r="I25" s="81">
        <f>SUMIFS(I$5:I$16,$C$5:$C$16,$C25,$D$5:$D$16,$D25)/IF($D25="CH4",About!$A$67,IF($D25="N2O",About!$A$69,1))*10^12*INDEX(multipliers!$B$2:$B$3,MATCH($C25,multipliers!$A$2:$A$3,0))</f>
        <v>42875924080</v>
      </c>
      <c r="J25" s="81">
        <f>SUMIFS(J$5:J$16,$C$5:$C$16,$C25,$D$5:$D$16,$D25)/IF($D25="CH4",About!$A$67,IF($D25="N2O",About!$A$69,1))*10^12*INDEX(multipliers!$B$2:$B$3,MATCH($C25,multipliers!$A$2:$A$3,0))</f>
        <v>43612713060</v>
      </c>
      <c r="K25" s="81">
        <f>SUMIFS(K$5:K$16,$C$5:$C$16,$C25,$D$5:$D$16,$D25)/IF($D25="CH4",About!$A$67,IF($D25="N2O",About!$A$69,1))*10^12*INDEX(multipliers!$B$2:$B$3,MATCH($C25,multipliers!$A$2:$A$3,0))</f>
        <v>43821386160</v>
      </c>
      <c r="L25" s="81">
        <f>SUMIFS(L$5:L$16,$C$5:$C$16,$C25,$D$5:$D$16,$D25)/IF($D25="CH4",About!$A$67,IF($D25="N2O",About!$A$69,1))*10^12*INDEX(multipliers!$B$2:$B$3,MATCH($C25,multipliers!$A$2:$A$3,0))</f>
        <v>43818196059.999992</v>
      </c>
      <c r="M25" s="81">
        <f>SUMIFS(M$5:M$16,$C$5:$C$16,$C25,$D$5:$D$16,$D25)/IF($D25="CH4",About!$A$67,IF($D25="N2O",About!$A$69,1))*10^12*INDEX(multipliers!$B$2:$B$3,MATCH($C25,multipliers!$A$2:$A$3,0))</f>
        <v>43927293200</v>
      </c>
      <c r="N25" s="81">
        <f>SUMIFS(N$5:N$16,$C$5:$C$16,$C25,$D$5:$D$16,$D25)/IF($D25="CH4",About!$A$67,IF($D25="N2O",About!$A$69,1))*10^12*INDEX(multipliers!$B$2:$B$3,MATCH($C25,multipliers!$A$2:$A$3,0))</f>
        <v>44087039140</v>
      </c>
      <c r="O25" s="81">
        <f>SUMIFS(O$5:O$16,$C$5:$C$16,$C25,$D$5:$D$16,$D25)/IF($D25="CH4",About!$A$67,IF($D25="N2O",About!$A$69,1))*10^12*INDEX(multipliers!$B$2:$B$3,MATCH($C25,multipliers!$A$2:$A$3,0))</f>
        <v>44246506340</v>
      </c>
      <c r="P25" s="81">
        <f>SUMIFS(P$5:P$16,$C$5:$C$16,$C25,$D$5:$D$16,$D25)/IF($D25="CH4",About!$A$67,IF($D25="N2O",About!$A$69,1))*10^12*INDEX(multipliers!$B$2:$B$3,MATCH($C25,multipliers!$A$2:$A$3,0))</f>
        <v>44351355259.999992</v>
      </c>
      <c r="Q25" s="81">
        <f>SUMIFS(Q$5:Q$16,$C$5:$C$16,$C25,$D$5:$D$16,$D25)/IF($D25="CH4",About!$A$67,IF($D25="N2O",About!$A$69,1))*10^12*INDEX(multipliers!$B$2:$B$3,MATCH($C25,multipliers!$A$2:$A$3,0))</f>
        <v>44415125640</v>
      </c>
      <c r="R25" s="81">
        <f>SUMIFS(R$5:R$16,$C$5:$C$16,$C25,$D$5:$D$16,$D25)/IF($D25="CH4",About!$A$67,IF($D25="N2O",About!$A$69,1))*10^12*INDEX(multipliers!$B$2:$B$3,MATCH($C25,multipliers!$A$2:$A$3,0))</f>
        <v>44553196660</v>
      </c>
      <c r="S25" s="81">
        <f>SUMIFS(S$5:S$16,$C$5:$C$16,$C25,$D$5:$D$16,$D25)/IF($D25="CH4",About!$A$67,IF($D25="N2O",About!$A$69,1))*10^12*INDEX(multipliers!$B$2:$B$3,MATCH($C25,multipliers!$A$2:$A$3,0))</f>
        <v>44653239820</v>
      </c>
      <c r="T25" s="81">
        <f>SUMIFS(T$5:T$16,$C$5:$C$16,$C25,$D$5:$D$16,$D25)/IF($D25="CH4",About!$A$67,IF($D25="N2O",About!$A$69,1))*10^12*INDEX(multipliers!$B$2:$B$3,MATCH($C25,multipliers!$A$2:$A$3,0))</f>
        <v>44644095560</v>
      </c>
      <c r="U25" s="81">
        <f>SUMIFS(U$5:U$16,$C$5:$C$16,$C25,$D$5:$D$16,$D25)/IF($D25="CH4",About!$A$67,IF($D25="N2O",About!$A$69,1))*10^12*INDEX(multipliers!$B$2:$B$3,MATCH($C25,multipliers!$A$2:$A$3,0))</f>
        <v>44710875440.000008</v>
      </c>
      <c r="V25" s="81">
        <f>SUMIFS(V$5:V$16,$C$5:$C$16,$C25,$D$5:$D$16,$D25)/IF($D25="CH4",About!$A$67,IF($D25="N2O",About!$A$69,1))*10^12*INDEX(multipliers!$B$2:$B$3,MATCH($C25,multipliers!$A$2:$A$3,0))</f>
        <v>44818455080</v>
      </c>
      <c r="W25" s="81">
        <f>SUMIFS(W$5:W$16,$C$5:$C$16,$C25,$D$5:$D$16,$D25)/IF($D25="CH4",About!$A$67,IF($D25="N2O",About!$A$69,1))*10^12*INDEX(multipliers!$B$2:$B$3,MATCH($C25,multipliers!$A$2:$A$3,0))</f>
        <v>45001401340</v>
      </c>
      <c r="X25" s="81">
        <f>SUMIFS(X$5:X$16,$C$5:$C$16,$C25,$D$5:$D$16,$D25)/IF($D25="CH4",About!$A$67,IF($D25="N2O",About!$A$69,1))*10^12*INDEX(multipliers!$B$2:$B$3,MATCH($C25,multipliers!$A$2:$A$3,0))</f>
        <v>45185085720</v>
      </c>
      <c r="Y25" s="81">
        <f>SUMIFS(Y$5:Y$16,$C$5:$C$16,$C25,$D$5:$D$16,$D25)/IF($D25="CH4",About!$A$67,IF($D25="N2O",About!$A$69,1))*10^12*INDEX(multipliers!$B$2:$B$3,MATCH($C25,multipliers!$A$2:$A$3,0))</f>
        <v>45390674740.000008</v>
      </c>
      <c r="Z25" s="81">
        <f>SUMIFS(Z$5:Z$16,$C$5:$C$16,$C25,$D$5:$D$16,$D25)/IF($D25="CH4",About!$A$67,IF($D25="N2O",About!$A$69,1))*10^12*INDEX(multipliers!$B$2:$B$3,MATCH($C25,multipliers!$A$2:$A$3,0))</f>
        <v>45559802500</v>
      </c>
      <c r="AA25" s="81">
        <f>SUMIFS(AA$5:AA$16,$C$5:$C$16,$C25,$D$5:$D$16,$D25)/IF($D25="CH4",About!$A$67,IF($D25="N2O",About!$A$69,1))*10^12*INDEX(multipliers!$B$2:$B$3,MATCH($C25,multipliers!$A$2:$A$3,0))</f>
        <v>45864737780.000008</v>
      </c>
      <c r="AB25" s="81">
        <f>SUMIFS(AB$5:AB$16,$C$5:$C$16,$C25,$D$5:$D$16,$D25)/IF($D25="CH4",About!$A$67,IF($D25="N2O",About!$A$69,1))*10^12*INDEX(multipliers!$B$2:$B$3,MATCH($C25,multipliers!$A$2:$A$3,0))</f>
        <v>46270864659.999992</v>
      </c>
      <c r="AC25" s="81">
        <f>SUMIFS(AC$5:AC$16,$C$5:$C$16,$C25,$D$5:$D$16,$D25)/IF($D25="CH4",About!$A$67,IF($D25="N2O",About!$A$69,1))*10^12*INDEX(multipliers!$B$2:$B$3,MATCH($C25,multipliers!$A$2:$A$3,0))</f>
        <v>46605233180.000008</v>
      </c>
      <c r="AD25" s="81">
        <f>SUMIFS(AD$5:AD$16,$C$5:$C$16,$C25,$D$5:$D$16,$D25)/IF($D25="CH4",About!$A$67,IF($D25="N2O",About!$A$69,1))*10^12*INDEX(multipliers!$B$2:$B$3,MATCH($C25,multipliers!$A$2:$A$3,0))</f>
        <v>46835867840</v>
      </c>
      <c r="AE25" s="81">
        <f>SUMIFS(AE$5:AE$16,$C$5:$C$16,$C25,$D$5:$D$16,$D25)/IF($D25="CH4",About!$A$67,IF($D25="N2O",About!$A$69,1))*10^12*INDEX(multipliers!$B$2:$B$3,MATCH($C25,multipliers!$A$2:$A$3,0))</f>
        <v>47174673040</v>
      </c>
      <c r="AF25" s="81">
        <f>SUMIFS(AF$5:AF$16,$C$5:$C$16,$C25,$D$5:$D$16,$D25)/IF($D25="CH4",About!$A$67,IF($D25="N2O",About!$A$69,1))*10^12*INDEX(multipliers!$B$2:$B$3,MATCH($C25,multipliers!$A$2:$A$3,0))</f>
        <v>47534456260</v>
      </c>
      <c r="AG25" s="81">
        <f>SUMIFS(AG$5:AG$16,$C$5:$C$16,$C25,$D$5:$D$16,$D25)/IF($D25="CH4",About!$A$67,IF($D25="N2O",About!$A$69,1))*10^12*INDEX(multipliers!$B$2:$B$3,MATCH($C25,multipliers!$A$2:$A$3,0))</f>
        <v>47906442320</v>
      </c>
      <c r="AH25" s="81">
        <f>SUMIFS(AH$5:AH$16,$C$5:$C$16,$C25,$D$5:$D$16,$D25)/IF($D25="CH4",About!$A$67,IF($D25="N2O",About!$A$69,1))*10^12*INDEX(multipliers!$B$2:$B$3,MATCH($C25,multipliers!$A$2:$A$3,0))</f>
        <v>48257819420</v>
      </c>
      <c r="AI25" s="81">
        <f>SUMIFS(AI$5:AI$16,$C$5:$C$16,$C25,$D$5:$D$16,$D25)/IF($D25="CH4",About!$A$67,IF($D25="N2O",About!$A$69,1))*10^12*INDEX(multipliers!$B$2:$B$3,MATCH($C25,multipliers!$A$2:$A$3,0))</f>
        <v>48598067520</v>
      </c>
      <c r="AJ25" s="35"/>
    </row>
    <row r="26" spans="1:36" x14ac:dyDescent="0.35">
      <c r="B26" t="s">
        <v>663</v>
      </c>
      <c r="C26" s="37" t="s">
        <v>190</v>
      </c>
      <c r="D26" s="37" t="s">
        <v>227</v>
      </c>
      <c r="E26" s="81">
        <f>SUMIFS(E$5:E$16,$C$5:$C$16,$C26,$D$5:$D$16,$D26)/IF($D26="CH4",About!$A$67,IF($D26="N2O",About!$A$69,1))*10^12*INDEX(multipliers!$B$2:$B$3,MATCH($C26,multipliers!$A$2:$A$3,0))</f>
        <v>1210354.0268456375</v>
      </c>
      <c r="F26" s="81">
        <f>SUMIFS(F$5:F$16,$C$5:$C$16,$C26,$D$5:$D$16,$D26)/IF($D26="CH4",About!$A$67,IF($D26="N2O",About!$A$69,1))*10^12*INDEX(multipliers!$B$2:$B$3,MATCH($C26,multipliers!$A$2:$A$3,0))</f>
        <v>1444775.1677852347</v>
      </c>
      <c r="G26" s="81">
        <f>SUMIFS(G$5:G$16,$C$5:$C$16,$C26,$D$5:$D$16,$D26)/IF($D26="CH4",About!$A$67,IF($D26="N2O",About!$A$69,1))*10^12*INDEX(multipliers!$B$2:$B$3,MATCH($C26,multipliers!$A$2:$A$3,0))</f>
        <v>1444775.1677852347</v>
      </c>
      <c r="H26" s="81">
        <f>SUMIFS(H$5:H$16,$C$5:$C$16,$C26,$D$5:$D$16,$D26)/IF($D26="CH4",About!$A$67,IF($D26="N2O",About!$A$69,1))*10^12*INDEX(multipliers!$B$2:$B$3,MATCH($C26,multipliers!$A$2:$A$3,0))</f>
        <v>1444775.1677852347</v>
      </c>
      <c r="I26" s="81">
        <f>SUMIFS(I$5:I$16,$C$5:$C$16,$C26,$D$5:$D$16,$D26)/IF($D26="CH4",About!$A$67,IF($D26="N2O",About!$A$69,1))*10^12*INDEX(multipliers!$B$2:$B$3,MATCH($C26,multipliers!$A$2:$A$3,0))</f>
        <v>1444775.1677852347</v>
      </c>
      <c r="J26" s="81">
        <f>SUMIFS(J$5:J$16,$C$5:$C$16,$C26,$D$5:$D$16,$D26)/IF($D26="CH4",About!$A$67,IF($D26="N2O",About!$A$69,1))*10^12*INDEX(multipliers!$B$2:$B$3,MATCH($C26,multipliers!$A$2:$A$3,0))</f>
        <v>1679197.9865771814</v>
      </c>
      <c r="K26" s="81">
        <f>SUMIFS(K$5:K$16,$C$5:$C$16,$C26,$D$5:$D$16,$D26)/IF($D26="CH4",About!$A$67,IF($D26="N2O",About!$A$69,1))*10^12*INDEX(multipliers!$B$2:$B$3,MATCH($C26,multipliers!$A$2:$A$3,0))</f>
        <v>1679197.9865771814</v>
      </c>
      <c r="L26" s="81">
        <f>SUMIFS(L$5:L$16,$C$5:$C$16,$C26,$D$5:$D$16,$D26)/IF($D26="CH4",About!$A$67,IF($D26="N2O",About!$A$69,1))*10^12*INDEX(multipliers!$B$2:$B$3,MATCH($C26,multipliers!$A$2:$A$3,0))</f>
        <v>1679197.9865771814</v>
      </c>
      <c r="M26" s="81">
        <f>SUMIFS(M$5:M$16,$C$5:$C$16,$C26,$D$5:$D$16,$D26)/IF($D26="CH4",About!$A$67,IF($D26="N2O",About!$A$69,1))*10^12*INDEX(multipliers!$B$2:$B$3,MATCH($C26,multipliers!$A$2:$A$3,0))</f>
        <v>1913620.8053691278</v>
      </c>
      <c r="N26" s="81">
        <f>SUMIFS(N$5:N$16,$C$5:$C$16,$C26,$D$5:$D$16,$D26)/IF($D26="CH4",About!$A$67,IF($D26="N2O",About!$A$69,1))*10^12*INDEX(multipliers!$B$2:$B$3,MATCH($C26,multipliers!$A$2:$A$3,0))</f>
        <v>1913620.8053691278</v>
      </c>
      <c r="O26" s="81">
        <f>SUMIFS(O$5:O$16,$C$5:$C$16,$C26,$D$5:$D$16,$D26)/IF($D26="CH4",About!$A$67,IF($D26="N2O",About!$A$69,1))*10^12*INDEX(multipliers!$B$2:$B$3,MATCH($C26,multipliers!$A$2:$A$3,0))</f>
        <v>1913620.8053691278</v>
      </c>
      <c r="P26" s="81">
        <f>SUMIFS(P$5:P$16,$C$5:$C$16,$C26,$D$5:$D$16,$D26)/IF($D26="CH4",About!$A$67,IF($D26="N2O",About!$A$69,1))*10^12*INDEX(multipliers!$B$2:$B$3,MATCH($C26,multipliers!$A$2:$A$3,0))</f>
        <v>2148043.6241610744</v>
      </c>
      <c r="Q26" s="81">
        <f>SUMIFS(Q$5:Q$16,$C$5:$C$16,$C26,$D$5:$D$16,$D26)/IF($D26="CH4",About!$A$67,IF($D26="N2O",About!$A$69,1))*10^12*INDEX(multipliers!$B$2:$B$3,MATCH($C26,multipliers!$A$2:$A$3,0))</f>
        <v>2148043.6241610744</v>
      </c>
      <c r="R26" s="81">
        <f>SUMIFS(R$5:R$16,$C$5:$C$16,$C26,$D$5:$D$16,$D26)/IF($D26="CH4",About!$A$67,IF($D26="N2O",About!$A$69,1))*10^12*INDEX(multipliers!$B$2:$B$3,MATCH($C26,multipliers!$A$2:$A$3,0))</f>
        <v>2148043.6241610744</v>
      </c>
      <c r="S26" s="81">
        <f>SUMIFS(S$5:S$16,$C$5:$C$16,$C26,$D$5:$D$16,$D26)/IF($D26="CH4",About!$A$67,IF($D26="N2O",About!$A$69,1))*10^12*INDEX(multipliers!$B$2:$B$3,MATCH($C26,multipliers!$A$2:$A$3,0))</f>
        <v>2382466.4429530203</v>
      </c>
      <c r="T26" s="81">
        <f>SUMIFS(T$5:T$16,$C$5:$C$16,$C26,$D$5:$D$16,$D26)/IF($D26="CH4",About!$A$67,IF($D26="N2O",About!$A$69,1))*10^12*INDEX(multipliers!$B$2:$B$3,MATCH($C26,multipliers!$A$2:$A$3,0))</f>
        <v>2382466.4429530203</v>
      </c>
      <c r="U26" s="81">
        <f>SUMIFS(U$5:U$16,$C$5:$C$16,$C26,$D$5:$D$16,$D26)/IF($D26="CH4",About!$A$67,IF($D26="N2O",About!$A$69,1))*10^12*INDEX(multipliers!$B$2:$B$3,MATCH($C26,multipliers!$A$2:$A$3,0))</f>
        <v>2382466.4429530203</v>
      </c>
      <c r="V26" s="81">
        <f>SUMIFS(V$5:V$16,$C$5:$C$16,$C26,$D$5:$D$16,$D26)/IF($D26="CH4",About!$A$67,IF($D26="N2O",About!$A$69,1))*10^12*INDEX(multipliers!$B$2:$B$3,MATCH($C26,multipliers!$A$2:$A$3,0))</f>
        <v>2382466.4429530203</v>
      </c>
      <c r="W26" s="81">
        <f>SUMIFS(W$5:W$16,$C$5:$C$16,$C26,$D$5:$D$16,$D26)/IF($D26="CH4",About!$A$67,IF($D26="N2O",About!$A$69,1))*10^12*INDEX(multipliers!$B$2:$B$3,MATCH($C26,multipliers!$A$2:$A$3,0))</f>
        <v>2616887.5838926174</v>
      </c>
      <c r="X26" s="81">
        <f>SUMIFS(X$5:X$16,$C$5:$C$16,$C26,$D$5:$D$16,$D26)/IF($D26="CH4",About!$A$67,IF($D26="N2O",About!$A$69,1))*10^12*INDEX(multipliers!$B$2:$B$3,MATCH($C26,multipliers!$A$2:$A$3,0))</f>
        <v>2616887.5838926174</v>
      </c>
      <c r="Y26" s="81">
        <f>SUMIFS(Y$5:Y$16,$C$5:$C$16,$C26,$D$5:$D$16,$D26)/IF($D26="CH4",About!$A$67,IF($D26="N2O",About!$A$69,1))*10^12*INDEX(multipliers!$B$2:$B$3,MATCH($C26,multipliers!$A$2:$A$3,0))</f>
        <v>2616887.5838926174</v>
      </c>
      <c r="Z26" s="81">
        <f>SUMIFS(Z$5:Z$16,$C$5:$C$16,$C26,$D$5:$D$16,$D26)/IF($D26="CH4",About!$A$67,IF($D26="N2O",About!$A$69,1))*10^12*INDEX(multipliers!$B$2:$B$3,MATCH($C26,multipliers!$A$2:$A$3,0))</f>
        <v>2851310.4026845638</v>
      </c>
      <c r="AA26" s="81">
        <f>SUMIFS(AA$5:AA$16,$C$5:$C$16,$C26,$D$5:$D$16,$D26)/IF($D26="CH4",About!$A$67,IF($D26="N2O",About!$A$69,1))*10^12*INDEX(multipliers!$B$2:$B$3,MATCH($C26,multipliers!$A$2:$A$3,0))</f>
        <v>2851310.4026845638</v>
      </c>
      <c r="AB26" s="81">
        <f>SUMIFS(AB$5:AB$16,$C$5:$C$16,$C26,$D$5:$D$16,$D26)/IF($D26="CH4",About!$A$67,IF($D26="N2O",About!$A$69,1))*10^12*INDEX(multipliers!$B$2:$B$3,MATCH($C26,multipliers!$A$2:$A$3,0))</f>
        <v>2851310.4026845638</v>
      </c>
      <c r="AC26" s="81">
        <f>SUMIFS(AC$5:AC$16,$C$5:$C$16,$C26,$D$5:$D$16,$D26)/IF($D26="CH4",About!$A$67,IF($D26="N2O",About!$A$69,1))*10^12*INDEX(multipliers!$B$2:$B$3,MATCH($C26,multipliers!$A$2:$A$3,0))</f>
        <v>2851310.4026845638</v>
      </c>
      <c r="AD26" s="81">
        <f>SUMIFS(AD$5:AD$16,$C$5:$C$16,$C26,$D$5:$D$16,$D26)/IF($D26="CH4",About!$A$67,IF($D26="N2O",About!$A$69,1))*10^12*INDEX(multipliers!$B$2:$B$3,MATCH($C26,multipliers!$A$2:$A$3,0))</f>
        <v>3085733.2214765102</v>
      </c>
      <c r="AE26" s="81">
        <f>SUMIFS(AE$5:AE$16,$C$5:$C$16,$C26,$D$5:$D$16,$D26)/IF($D26="CH4",About!$A$67,IF($D26="N2O",About!$A$69,1))*10^12*INDEX(multipliers!$B$2:$B$3,MATCH($C26,multipliers!$A$2:$A$3,0))</f>
        <v>3085733.2214765102</v>
      </c>
      <c r="AF26" s="81">
        <f>SUMIFS(AF$5:AF$16,$C$5:$C$16,$C26,$D$5:$D$16,$D26)/IF($D26="CH4",About!$A$67,IF($D26="N2O",About!$A$69,1))*10^12*INDEX(multipliers!$B$2:$B$3,MATCH($C26,multipliers!$A$2:$A$3,0))</f>
        <v>3085733.2214765102</v>
      </c>
      <c r="AG26" s="81">
        <f>SUMIFS(AG$5:AG$16,$C$5:$C$16,$C26,$D$5:$D$16,$D26)/IF($D26="CH4",About!$A$67,IF($D26="N2O",About!$A$69,1))*10^12*INDEX(multipliers!$B$2:$B$3,MATCH($C26,multipliers!$A$2:$A$3,0))</f>
        <v>3320156.0402684561</v>
      </c>
      <c r="AH26" s="81">
        <f>SUMIFS(AH$5:AH$16,$C$5:$C$16,$C26,$D$5:$D$16,$D26)/IF($D26="CH4",About!$A$67,IF($D26="N2O",About!$A$69,1))*10^12*INDEX(multipliers!$B$2:$B$3,MATCH($C26,multipliers!$A$2:$A$3,0))</f>
        <v>3320156.0402684561</v>
      </c>
      <c r="AI26" s="81">
        <f>SUMIFS(AI$5:AI$16,$C$5:$C$16,$C26,$D$5:$D$16,$D26)/IF($D26="CH4",About!$A$67,IF($D26="N2O",About!$A$69,1))*10^12*INDEX(multipliers!$B$2:$B$3,MATCH($C26,multipliers!$A$2:$A$3,0))</f>
        <v>3320156.0402684561</v>
      </c>
      <c r="AJ26" s="37"/>
    </row>
    <row r="27" spans="1:36" x14ac:dyDescent="0.35">
      <c r="C27" s="38" t="s">
        <v>189</v>
      </c>
      <c r="D27" s="38" t="s">
        <v>225</v>
      </c>
      <c r="E27" s="80">
        <f>SUMIFS(E$5:E$16,$C$5:$C$16,$C27,$D$5:$D$16,$D27)/IF($D27="CH4",About!$A$67,IF($D27="N2O",About!$A$69,1))*10^12</f>
        <v>14381128440</v>
      </c>
      <c r="F27" s="80">
        <f>SUMIFS(F$5:F$16,$C$5:$C$16,$C27,$D$5:$D$16,$D27)/IF($D27="CH4",About!$A$67,IF($D27="N2O",About!$A$69,1))*10^12</f>
        <v>16461209880</v>
      </c>
      <c r="G27" s="80">
        <f>SUMIFS(G$5:G$16,$C$5:$C$16,$C27,$D$5:$D$16,$D27)/IF($D27="CH4",About!$A$67,IF($D27="N2O",About!$A$69,1))*10^12</f>
        <v>16723941200.000002</v>
      </c>
      <c r="H27" s="80">
        <f>SUMIFS(H$5:H$16,$C$5:$C$16,$C27,$D$5:$D$16,$D27)/IF($D27="CH4",About!$A$67,IF($D27="N2O",About!$A$69,1))*10^12</f>
        <v>14929215280.000002</v>
      </c>
      <c r="I27" s="80">
        <f>SUMIFS(I$5:I$16,$C$5:$C$16,$C27,$D$5:$D$16,$D27)/IF($D27="CH4",About!$A$67,IF($D27="N2O",About!$A$69,1))*10^12</f>
        <v>14127424840</v>
      </c>
      <c r="J27" s="80">
        <f>SUMIFS(J$5:J$16,$C$5:$C$16,$C27,$D$5:$D$16,$D27)/IF($D27="CH4",About!$A$67,IF($D27="N2O",About!$A$69,1))*10^12</f>
        <v>12916925120</v>
      </c>
      <c r="K27" s="80">
        <f>SUMIFS(K$5:K$16,$C$5:$C$16,$C27,$D$5:$D$16,$D27)/IF($D27="CH4",About!$A$67,IF($D27="N2O",About!$A$69,1))*10^12</f>
        <v>13211715879.999998</v>
      </c>
      <c r="L27" s="80">
        <f>SUMIFS(L$5:L$16,$C$5:$C$16,$C27,$D$5:$D$16,$D27)/IF($D27="CH4",About!$A$67,IF($D27="N2O",About!$A$69,1))*10^12</f>
        <v>12840613999.999998</v>
      </c>
      <c r="M27" s="80">
        <f>SUMIFS(M$5:M$16,$C$5:$C$16,$C27,$D$5:$D$16,$D27)/IF($D27="CH4",About!$A$67,IF($D27="N2O",About!$A$69,1))*10^12</f>
        <v>13119917840</v>
      </c>
      <c r="N27" s="80">
        <f>SUMIFS(N$5:N$16,$C$5:$C$16,$C27,$D$5:$D$16,$D27)/IF($D27="CH4",About!$A$67,IF($D27="N2O",About!$A$69,1))*10^12</f>
        <v>13344222840</v>
      </c>
      <c r="O27" s="80">
        <f>SUMIFS(O$5:O$16,$C$5:$C$16,$C27,$D$5:$D$16,$D27)/IF($D27="CH4",About!$A$67,IF($D27="N2O",About!$A$69,1))*10^12</f>
        <v>13466909280</v>
      </c>
      <c r="P27" s="80">
        <f>SUMIFS(P$5:P$16,$C$5:$C$16,$C27,$D$5:$D$16,$D27)/IF($D27="CH4",About!$A$67,IF($D27="N2O",About!$A$69,1))*10^12</f>
        <v>13222863000</v>
      </c>
      <c r="Q27" s="80">
        <f>SUMIFS(Q$5:Q$16,$C$5:$C$16,$C27,$D$5:$D$16,$D27)/IF($D27="CH4",About!$A$67,IF($D27="N2O",About!$A$69,1))*10^12</f>
        <v>13033660080</v>
      </c>
      <c r="R27" s="80">
        <f>SUMIFS(R$5:R$16,$C$5:$C$16,$C27,$D$5:$D$16,$D27)/IF($D27="CH4",About!$A$67,IF($D27="N2O",About!$A$69,1))*10^12</f>
        <v>13022401560</v>
      </c>
      <c r="S27" s="80">
        <f>SUMIFS(S$5:S$16,$C$5:$C$16,$C27,$D$5:$D$16,$D27)/IF($D27="CH4",About!$A$67,IF($D27="N2O",About!$A$69,1))*10^12</f>
        <v>13019496240</v>
      </c>
      <c r="T27" s="80">
        <f>SUMIFS(T$5:T$16,$C$5:$C$16,$C27,$D$5:$D$16,$D27)/IF($D27="CH4",About!$A$67,IF($D27="N2O",About!$A$69,1))*10^12</f>
        <v>12754448679.999998</v>
      </c>
      <c r="U27" s="80">
        <f>SUMIFS(U$5:U$16,$C$5:$C$16,$C27,$D$5:$D$16,$D27)/IF($D27="CH4",About!$A$67,IF($D27="N2O",About!$A$69,1))*10^12</f>
        <v>12544088960</v>
      </c>
      <c r="V27" s="80">
        <f>SUMIFS(V$5:V$16,$C$5:$C$16,$C27,$D$5:$D$16,$D27)/IF($D27="CH4",About!$A$67,IF($D27="N2O",About!$A$69,1))*10^12</f>
        <v>12260478920</v>
      </c>
      <c r="W27" s="80">
        <f>SUMIFS(W$5:W$16,$C$5:$C$16,$C27,$D$5:$D$16,$D27)/IF($D27="CH4",About!$A$67,IF($D27="N2O",About!$A$69,1))*10^12</f>
        <v>11646872400</v>
      </c>
      <c r="X27" s="80">
        <f>SUMIFS(X$5:X$16,$C$5:$C$16,$C27,$D$5:$D$16,$D27)/IF($D27="CH4",About!$A$67,IF($D27="N2O",About!$A$69,1))*10^12</f>
        <v>11429560320</v>
      </c>
      <c r="Y27" s="80">
        <f>SUMIFS(Y$5:Y$16,$C$5:$C$16,$C27,$D$5:$D$16,$D27)/IF($D27="CH4",About!$A$67,IF($D27="N2O",About!$A$69,1))*10^12</f>
        <v>11291438840.000002</v>
      </c>
      <c r="Z27" s="80">
        <f>SUMIFS(Z$5:Z$16,$C$5:$C$16,$C27,$D$5:$D$16,$D27)/IF($D27="CH4",About!$A$67,IF($D27="N2O",About!$A$69,1))*10^12</f>
        <v>11263251960</v>
      </c>
      <c r="AA27" s="80">
        <f>SUMIFS(AA$5:AA$16,$C$5:$C$16,$C27,$D$5:$D$16,$D27)/IF($D27="CH4",About!$A$67,IF($D27="N2O",About!$A$69,1))*10^12</f>
        <v>11264600960</v>
      </c>
      <c r="AB27" s="80">
        <f>SUMIFS(AB$5:AB$16,$C$5:$C$16,$C27,$D$5:$D$16,$D27)/IF($D27="CH4",About!$A$67,IF($D27="N2O",About!$A$69,1))*10^12</f>
        <v>11072777800</v>
      </c>
      <c r="AC27" s="80">
        <f>SUMIFS(AC$5:AC$16,$C$5:$C$16,$C27,$D$5:$D$16,$D27)/IF($D27="CH4",About!$A$67,IF($D27="N2O",About!$A$69,1))*10^12</f>
        <v>11047185240</v>
      </c>
      <c r="AD27" s="80">
        <f>SUMIFS(AD$5:AD$16,$C$5:$C$16,$C27,$D$5:$D$16,$D27)/IF($D27="CH4",About!$A$67,IF($D27="N2O",About!$A$69,1))*10^12</f>
        <v>10755222040.000002</v>
      </c>
      <c r="AE27" s="80">
        <f>SUMIFS(AE$5:AE$16,$C$5:$C$16,$C27,$D$5:$D$16,$D27)/IF($D27="CH4",About!$A$67,IF($D27="N2O",About!$A$69,1))*10^12</f>
        <v>10638050000</v>
      </c>
      <c r="AF27" s="80">
        <f>SUMIFS(AF$5:AF$16,$C$5:$C$16,$C27,$D$5:$D$16,$D27)/IF($D27="CH4",About!$A$67,IF($D27="N2O",About!$A$69,1))*10^12</f>
        <v>10614169280</v>
      </c>
      <c r="AG27" s="80">
        <f>SUMIFS(AG$5:AG$16,$C$5:$C$16,$C27,$D$5:$D$16,$D27)/IF($D27="CH4",About!$A$67,IF($D27="N2O",About!$A$69,1))*10^12</f>
        <v>10664965640</v>
      </c>
      <c r="AH27" s="80">
        <f>SUMIFS(AH$5:AH$16,$C$5:$C$16,$C27,$D$5:$D$16,$D27)/IF($D27="CH4",About!$A$67,IF($D27="N2O",About!$A$69,1))*10^12</f>
        <v>10395545360.000002</v>
      </c>
      <c r="AI27" s="80">
        <f>SUMIFS(AI$5:AI$16,$C$5:$C$16,$C27,$D$5:$D$16,$D27)/IF($D27="CH4",About!$A$67,IF($D27="N2O",About!$A$69,1))*10^12</f>
        <v>10422305480</v>
      </c>
      <c r="AJ27" s="38"/>
    </row>
    <row r="28" spans="1:36" x14ac:dyDescent="0.35">
      <c r="C28" s="35" t="s">
        <v>197</v>
      </c>
      <c r="D28" s="35" t="s">
        <v>250</v>
      </c>
      <c r="E28" s="79">
        <f>SUMIFS(E$5:E$16,$C$5:$C$16,$C28,$D$5:$D$16,$D28)/IF($D28="CH4",About!$A$67,IF($D28="N2O",About!$A$69,1))*10^12</f>
        <v>631102469000</v>
      </c>
      <c r="F28" s="79">
        <f>SUMIFS(F$5:F$16,$C$5:$C$16,$C28,$D$5:$D$16,$D28)/IF($D28="CH4",About!$A$67,IF($D28="N2O",About!$A$69,1))*10^12</f>
        <v>660615970000</v>
      </c>
      <c r="G28" s="79">
        <f>SUMIFS(G$5:G$16,$C$5:$C$16,$C28,$D$5:$D$16,$D28)/IF($D28="CH4",About!$A$67,IF($D28="N2O",About!$A$69,1))*10^12</f>
        <v>677715989999.99988</v>
      </c>
      <c r="H28" s="79">
        <f>SUMIFS(H$5:H$16,$C$5:$C$16,$C28,$D$5:$D$16,$D28)/IF($D28="CH4",About!$A$67,IF($D28="N2O",About!$A$69,1))*10^12</f>
        <v>691133560000.00012</v>
      </c>
      <c r="I28" s="79">
        <f>SUMIFS(I$5:I$16,$C$5:$C$16,$C28,$D$5:$D$16,$D28)/IF($D28="CH4",About!$A$67,IF($D28="N2O",About!$A$69,1))*10^12</f>
        <v>703519601000</v>
      </c>
      <c r="J28" s="79">
        <f>SUMIFS(J$5:J$16,$C$5:$C$16,$C28,$D$5:$D$16,$D28)/IF($D28="CH4",About!$A$67,IF($D28="N2O",About!$A$69,1))*10^12</f>
        <v>735410430999.99988</v>
      </c>
      <c r="K28" s="79">
        <f>SUMIFS(K$5:K$16,$C$5:$C$16,$C28,$D$5:$D$16,$D28)/IF($D28="CH4",About!$A$67,IF($D28="N2O",About!$A$69,1))*10^12</f>
        <v>738640568000</v>
      </c>
      <c r="L28" s="79">
        <f>SUMIFS(L$5:L$16,$C$5:$C$16,$C28,$D$5:$D$16,$D28)/IF($D28="CH4",About!$A$67,IF($D28="N2O",About!$A$69,1))*10^12</f>
        <v>758285217000</v>
      </c>
      <c r="M28" s="79">
        <f>SUMIFS(M$5:M$16,$C$5:$C$16,$C28,$D$5:$D$16,$D28)/IF($D28="CH4",About!$A$67,IF($D28="N2O",About!$A$69,1))*10^12</f>
        <v>765191950999.99988</v>
      </c>
      <c r="N28" s="79">
        <f>SUMIFS(N$5:N$16,$C$5:$C$16,$C28,$D$5:$D$16,$D28)/IF($D28="CH4",About!$A$67,IF($D28="N2O",About!$A$69,1))*10^12</f>
        <v>769175710000.00012</v>
      </c>
      <c r="O28" s="79">
        <f>SUMIFS(O$5:O$16,$C$5:$C$16,$C28,$D$5:$D$16,$D28)/IF($D28="CH4",About!$A$67,IF($D28="N2O",About!$A$69,1))*10^12</f>
        <v>775542650000</v>
      </c>
      <c r="P28" s="79">
        <f>SUMIFS(P$5:P$16,$C$5:$C$16,$C28,$D$5:$D$16,$D28)/IF($D28="CH4",About!$A$67,IF($D28="N2O",About!$A$69,1))*10^12</f>
        <v>779159766000.00012</v>
      </c>
      <c r="Q28" s="79">
        <f>SUMIFS(Q$5:Q$16,$C$5:$C$16,$C28,$D$5:$D$16,$D28)/IF($D28="CH4",About!$A$67,IF($D28="N2O",About!$A$69,1))*10^12</f>
        <v>780534816999.99988</v>
      </c>
      <c r="R28" s="79">
        <f>SUMIFS(R$5:R$16,$C$5:$C$16,$C28,$D$5:$D$16,$D28)/IF($D28="CH4",About!$A$67,IF($D28="N2O",About!$A$69,1))*10^12</f>
        <v>782721721000</v>
      </c>
      <c r="S28" s="79">
        <f>SUMIFS(S$5:S$16,$C$5:$C$16,$C28,$D$5:$D$16,$D28)/IF($D28="CH4",About!$A$67,IF($D28="N2O",About!$A$69,1))*10^12</f>
        <v>785353833000</v>
      </c>
      <c r="T28" s="79">
        <f>SUMIFS(T$5:T$16,$C$5:$C$16,$C28,$D$5:$D$16,$D28)/IF($D28="CH4",About!$A$67,IF($D28="N2O",About!$A$69,1))*10^12</f>
        <v>787996114000</v>
      </c>
      <c r="U28" s="79">
        <f>SUMIFS(U$5:U$16,$C$5:$C$16,$C28,$D$5:$D$16,$D28)/IF($D28="CH4",About!$A$67,IF($D28="N2O",About!$A$69,1))*10^12</f>
        <v>790036051999.99988</v>
      </c>
      <c r="V28" s="79">
        <f>SUMIFS(V$5:V$16,$C$5:$C$16,$C28,$D$5:$D$16,$D28)/IF($D28="CH4",About!$A$67,IF($D28="N2O",About!$A$69,1))*10^12</f>
        <v>793097353999.99988</v>
      </c>
      <c r="W28" s="79">
        <f>SUMIFS(W$5:W$16,$C$5:$C$16,$C28,$D$5:$D$16,$D28)/IF($D28="CH4",About!$A$67,IF($D28="N2O",About!$A$69,1))*10^12</f>
        <v>798384703000.00012</v>
      </c>
      <c r="X28" s="79">
        <f>SUMIFS(X$5:X$16,$C$5:$C$16,$C28,$D$5:$D$16,$D28)/IF($D28="CH4",About!$A$67,IF($D28="N2O",About!$A$69,1))*10^12</f>
        <v>804022673000</v>
      </c>
      <c r="Y28" s="79">
        <f>SUMIFS(Y$5:Y$16,$C$5:$C$16,$C28,$D$5:$D$16,$D28)/IF($D28="CH4",About!$A$67,IF($D28="N2O",About!$A$69,1))*10^12</f>
        <v>810001100000</v>
      </c>
      <c r="Z28" s="79">
        <f>SUMIFS(Z$5:Z$16,$C$5:$C$16,$C28,$D$5:$D$16,$D28)/IF($D28="CH4",About!$A$67,IF($D28="N2O",About!$A$69,1))*10^12</f>
        <v>815743824000.00012</v>
      </c>
      <c r="AA28" s="79">
        <f>SUMIFS(AA$5:AA$16,$C$5:$C$16,$C28,$D$5:$D$16,$D28)/IF($D28="CH4",About!$A$67,IF($D28="N2O",About!$A$69,1))*10^12</f>
        <v>821198475000.00024</v>
      </c>
      <c r="AB28" s="79">
        <f>SUMIFS(AB$5:AB$16,$C$5:$C$16,$C28,$D$5:$D$16,$D28)/IF($D28="CH4",About!$A$67,IF($D28="N2O",About!$A$69,1))*10^12</f>
        <v>826610917000.00012</v>
      </c>
      <c r="AC28" s="79">
        <f>SUMIFS(AC$5:AC$16,$C$5:$C$16,$C28,$D$5:$D$16,$D28)/IF($D28="CH4",About!$A$67,IF($D28="N2O",About!$A$69,1))*10^12</f>
        <v>832678077000</v>
      </c>
      <c r="AD28" s="79">
        <f>SUMIFS(AD$5:AD$16,$C$5:$C$16,$C28,$D$5:$D$16,$D28)/IF($D28="CH4",About!$A$67,IF($D28="N2O",About!$A$69,1))*10^12</f>
        <v>839269014000</v>
      </c>
      <c r="AE28" s="79">
        <f>SUMIFS(AE$5:AE$16,$C$5:$C$16,$C28,$D$5:$D$16,$D28)/IF($D28="CH4",About!$A$67,IF($D28="N2O",About!$A$69,1))*10^12</f>
        <v>845990894000.00012</v>
      </c>
      <c r="AF28" s="79">
        <f>SUMIFS(AF$5:AF$16,$C$5:$C$16,$C28,$D$5:$D$16,$D28)/IF($D28="CH4",About!$A$67,IF($D28="N2O",About!$A$69,1))*10^12</f>
        <v>852660394999.99988</v>
      </c>
      <c r="AG28" s="79">
        <f>SUMIFS(AG$5:AG$16,$C$5:$C$16,$C28,$D$5:$D$16,$D28)/IF($D28="CH4",About!$A$67,IF($D28="N2O",About!$A$69,1))*10^12</f>
        <v>859523388999.99988</v>
      </c>
      <c r="AH28" s="79">
        <f>SUMIFS(AH$5:AH$16,$C$5:$C$16,$C28,$D$5:$D$16,$D28)/IF($D28="CH4",About!$A$67,IF($D28="N2O",About!$A$69,1))*10^12</f>
        <v>866114325000</v>
      </c>
      <c r="AI28" s="79">
        <f>SUMIFS(AI$5:AI$16,$C$5:$C$16,$C28,$D$5:$D$16,$D28)/IF($D28="CH4",About!$A$67,IF($D28="N2O",About!$A$69,1))*10^12</f>
        <v>873082073000</v>
      </c>
      <c r="AJ28" s="35"/>
    </row>
    <row r="29" spans="1:36" x14ac:dyDescent="0.35">
      <c r="C29" t="s">
        <v>197</v>
      </c>
      <c r="D29" t="s">
        <v>225</v>
      </c>
      <c r="E29" s="77">
        <f>SUMIFS(E$5:E$16,$C$5:$C$16,$C29,$D$5:$D$16,$D29)/IF($D29="CH4",About!$A$67,IF($D29="N2O",About!$A$69,1))*10^12</f>
        <v>0</v>
      </c>
      <c r="F29" s="77">
        <f>SUMIFS(F$5:F$16,$C$5:$C$16,$C29,$D$5:$D$16,$D29)/IF($D29="CH4",About!$A$67,IF($D29="N2O",About!$A$69,1))*10^12</f>
        <v>0</v>
      </c>
      <c r="G29" s="77">
        <f>SUMIFS(G$5:G$16,$C$5:$C$16,$C29,$D$5:$D$16,$D29)/IF($D29="CH4",About!$A$67,IF($D29="N2O",About!$A$69,1))*10^12</f>
        <v>0</v>
      </c>
      <c r="H29" s="77">
        <f>SUMIFS(H$5:H$16,$C$5:$C$16,$C29,$D$5:$D$16,$D29)/IF($D29="CH4",About!$A$67,IF($D29="N2O",About!$A$69,1))*10^12</f>
        <v>0</v>
      </c>
      <c r="I29" s="77">
        <f>SUMIFS(I$5:I$16,$C$5:$C$16,$C29,$D$5:$D$16,$D29)/IF($D29="CH4",About!$A$67,IF($D29="N2O",About!$A$69,1))*10^12</f>
        <v>0</v>
      </c>
      <c r="J29" s="77">
        <f>SUMIFS(J$5:J$16,$C$5:$C$16,$C29,$D$5:$D$16,$D29)/IF($D29="CH4",About!$A$67,IF($D29="N2O",About!$A$69,1))*10^12</f>
        <v>0</v>
      </c>
      <c r="K29" s="77">
        <f>SUMIFS(K$5:K$16,$C$5:$C$16,$C29,$D$5:$D$16,$D29)/IF($D29="CH4",About!$A$67,IF($D29="N2O",About!$A$69,1))*10^12</f>
        <v>0</v>
      </c>
      <c r="L29" s="77">
        <f>SUMIFS(L$5:L$16,$C$5:$C$16,$C29,$D$5:$D$16,$D29)/IF($D29="CH4",About!$A$67,IF($D29="N2O",About!$A$69,1))*10^12</f>
        <v>0</v>
      </c>
      <c r="M29" s="77">
        <f>SUMIFS(M$5:M$16,$C$5:$C$16,$C29,$D$5:$D$16,$D29)/IF($D29="CH4",About!$A$67,IF($D29="N2O",About!$A$69,1))*10^12</f>
        <v>0</v>
      </c>
      <c r="N29" s="77">
        <f>SUMIFS(N$5:N$16,$C$5:$C$16,$C29,$D$5:$D$16,$D29)/IF($D29="CH4",About!$A$67,IF($D29="N2O",About!$A$69,1))*10^12</f>
        <v>0</v>
      </c>
      <c r="O29" s="77">
        <f>SUMIFS(O$5:O$16,$C$5:$C$16,$C29,$D$5:$D$16,$D29)/IF($D29="CH4",About!$A$67,IF($D29="N2O",About!$A$69,1))*10^12</f>
        <v>0</v>
      </c>
      <c r="P29" s="77">
        <f>SUMIFS(P$5:P$16,$C$5:$C$16,$C29,$D$5:$D$16,$D29)/IF($D29="CH4",About!$A$67,IF($D29="N2O",About!$A$69,1))*10^12</f>
        <v>0</v>
      </c>
      <c r="Q29" s="77">
        <f>SUMIFS(Q$5:Q$16,$C$5:$C$16,$C29,$D$5:$D$16,$D29)/IF($D29="CH4",About!$A$67,IF($D29="N2O",About!$A$69,1))*10^12</f>
        <v>0</v>
      </c>
      <c r="R29" s="77">
        <f>SUMIFS(R$5:R$16,$C$5:$C$16,$C29,$D$5:$D$16,$D29)/IF($D29="CH4",About!$A$67,IF($D29="N2O",About!$A$69,1))*10^12</f>
        <v>0</v>
      </c>
      <c r="S29" s="77">
        <f>SUMIFS(S$5:S$16,$C$5:$C$16,$C29,$D$5:$D$16,$D29)/IF($D29="CH4",About!$A$67,IF($D29="N2O",About!$A$69,1))*10^12</f>
        <v>0</v>
      </c>
      <c r="T29" s="77">
        <f>SUMIFS(T$5:T$16,$C$5:$C$16,$C29,$D$5:$D$16,$D29)/IF($D29="CH4",About!$A$67,IF($D29="N2O",About!$A$69,1))*10^12</f>
        <v>0</v>
      </c>
      <c r="U29" s="77">
        <f>SUMIFS(U$5:U$16,$C$5:$C$16,$C29,$D$5:$D$16,$D29)/IF($D29="CH4",About!$A$67,IF($D29="N2O",About!$A$69,1))*10^12</f>
        <v>0</v>
      </c>
      <c r="V29" s="77">
        <f>SUMIFS(V$5:V$16,$C$5:$C$16,$C29,$D$5:$D$16,$D29)/IF($D29="CH4",About!$A$67,IF($D29="N2O",About!$A$69,1))*10^12</f>
        <v>0</v>
      </c>
      <c r="W29" s="77">
        <f>SUMIFS(W$5:W$16,$C$5:$C$16,$C29,$D$5:$D$16,$D29)/IF($D29="CH4",About!$A$67,IF($D29="N2O",About!$A$69,1))*10^12</f>
        <v>0</v>
      </c>
      <c r="X29" s="77">
        <f>SUMIFS(X$5:X$16,$C$5:$C$16,$C29,$D$5:$D$16,$D29)/IF($D29="CH4",About!$A$67,IF($D29="N2O",About!$A$69,1))*10^12</f>
        <v>0</v>
      </c>
      <c r="Y29" s="77">
        <f>SUMIFS(Y$5:Y$16,$C$5:$C$16,$C29,$D$5:$D$16,$D29)/IF($D29="CH4",About!$A$67,IF($D29="N2O",About!$A$69,1))*10^12</f>
        <v>0</v>
      </c>
      <c r="Z29" s="77">
        <f>SUMIFS(Z$5:Z$16,$C$5:$C$16,$C29,$D$5:$D$16,$D29)/IF($D29="CH4",About!$A$67,IF($D29="N2O",About!$A$69,1))*10^12</f>
        <v>0</v>
      </c>
      <c r="AA29" s="77">
        <f>SUMIFS(AA$5:AA$16,$C$5:$C$16,$C29,$D$5:$D$16,$D29)/IF($D29="CH4",About!$A$67,IF($D29="N2O",About!$A$69,1))*10^12</f>
        <v>0</v>
      </c>
      <c r="AB29" s="77">
        <f>SUMIFS(AB$5:AB$16,$C$5:$C$16,$C29,$D$5:$D$16,$D29)/IF($D29="CH4",About!$A$67,IF($D29="N2O",About!$A$69,1))*10^12</f>
        <v>0</v>
      </c>
      <c r="AC29" s="77">
        <f>SUMIFS(AC$5:AC$16,$C$5:$C$16,$C29,$D$5:$D$16,$D29)/IF($D29="CH4",About!$A$67,IF($D29="N2O",About!$A$69,1))*10^12</f>
        <v>0</v>
      </c>
      <c r="AD29" s="77">
        <f>SUMIFS(AD$5:AD$16,$C$5:$C$16,$C29,$D$5:$D$16,$D29)/IF($D29="CH4",About!$A$67,IF($D29="N2O",About!$A$69,1))*10^12</f>
        <v>0</v>
      </c>
      <c r="AE29" s="77">
        <f>SUMIFS(AE$5:AE$16,$C$5:$C$16,$C29,$D$5:$D$16,$D29)/IF($D29="CH4",About!$A$67,IF($D29="N2O",About!$A$69,1))*10^12</f>
        <v>0</v>
      </c>
      <c r="AF29" s="77">
        <f>SUMIFS(AF$5:AF$16,$C$5:$C$16,$C29,$D$5:$D$16,$D29)/IF($D29="CH4",About!$A$67,IF($D29="N2O",About!$A$69,1))*10^12</f>
        <v>0</v>
      </c>
      <c r="AG29" s="77">
        <f>SUMIFS(AG$5:AG$16,$C$5:$C$16,$C29,$D$5:$D$16,$D29)/IF($D29="CH4",About!$A$67,IF($D29="N2O",About!$A$69,1))*10^12</f>
        <v>0</v>
      </c>
      <c r="AH29" s="77">
        <f>SUMIFS(AH$5:AH$16,$C$5:$C$16,$C29,$D$5:$D$16,$D29)/IF($D29="CH4",About!$A$67,IF($D29="N2O",About!$A$69,1))*10^12</f>
        <v>0</v>
      </c>
      <c r="AI29" s="77">
        <f>SUMIFS(AI$5:AI$16,$C$5:$C$16,$C29,$D$5:$D$16,$D29)/IF($D29="CH4",About!$A$67,IF($D29="N2O",About!$A$69,1))*10^12</f>
        <v>0</v>
      </c>
    </row>
    <row r="30" spans="1:36" x14ac:dyDescent="0.35">
      <c r="C30" s="37" t="s">
        <v>197</v>
      </c>
      <c r="D30" s="37" t="s">
        <v>227</v>
      </c>
      <c r="E30" s="78">
        <f>SUMIFS(E$5:E$16,$C$5:$C$16,$C30,$D$5:$D$16,$D30)/IF($D30="CH4",About!$A$67,IF($D30="N2O",About!$A$69,1))*10^12</f>
        <v>45374359.060402691</v>
      </c>
      <c r="F30" s="78">
        <f>SUMIFS(F$5:F$16,$C$5:$C$16,$C30,$D$5:$D$16,$D30)/IF($D30="CH4",About!$A$67,IF($D30="N2O",About!$A$69,1))*10^12</f>
        <v>45374359.060402691</v>
      </c>
      <c r="G30" s="78">
        <f>SUMIFS(G$5:G$16,$C$5:$C$16,$C30,$D$5:$D$16,$D30)/IF($D30="CH4",About!$A$67,IF($D30="N2O",About!$A$69,1))*10^12</f>
        <v>45374359.060402691</v>
      </c>
      <c r="H30" s="78">
        <f>SUMIFS(H$5:H$16,$C$5:$C$16,$C30,$D$5:$D$16,$D30)/IF($D30="CH4",About!$A$67,IF($D30="N2O",About!$A$69,1))*10^12</f>
        <v>45374359.060402691</v>
      </c>
      <c r="I30" s="78">
        <f>SUMIFS(I$5:I$16,$C$5:$C$16,$C30,$D$5:$D$16,$D30)/IF($D30="CH4",About!$A$67,IF($D30="N2O",About!$A$69,1))*10^12</f>
        <v>45374359.060402691</v>
      </c>
      <c r="J30" s="78">
        <f>SUMIFS(J$5:J$16,$C$5:$C$16,$C30,$D$5:$D$16,$D30)/IF($D30="CH4",About!$A$67,IF($D30="N2O",About!$A$69,1))*10^12</f>
        <v>45374359.060402691</v>
      </c>
      <c r="K30" s="78">
        <f>SUMIFS(K$5:K$16,$C$5:$C$16,$C30,$D$5:$D$16,$D30)/IF($D30="CH4",About!$A$67,IF($D30="N2O",About!$A$69,1))*10^12</f>
        <v>45374359.060402691</v>
      </c>
      <c r="L30" s="78">
        <f>SUMIFS(L$5:L$16,$C$5:$C$16,$C30,$D$5:$D$16,$D30)/IF($D30="CH4",About!$A$67,IF($D30="N2O",About!$A$69,1))*10^12</f>
        <v>45374359.060402691</v>
      </c>
      <c r="M30" s="78">
        <f>SUMIFS(M$5:M$16,$C$5:$C$16,$C30,$D$5:$D$16,$D30)/IF($D30="CH4",About!$A$67,IF($D30="N2O",About!$A$69,1))*10^12</f>
        <v>45374359.060402691</v>
      </c>
      <c r="N30" s="78">
        <f>SUMIFS(N$5:N$16,$C$5:$C$16,$C30,$D$5:$D$16,$D30)/IF($D30="CH4",About!$A$67,IF($D30="N2O",About!$A$69,1))*10^12</f>
        <v>45374359.060402691</v>
      </c>
      <c r="O30" s="78">
        <f>SUMIFS(O$5:O$16,$C$5:$C$16,$C30,$D$5:$D$16,$D30)/IF($D30="CH4",About!$A$67,IF($D30="N2O",About!$A$69,1))*10^12</f>
        <v>45374359.060402691</v>
      </c>
      <c r="P30" s="78">
        <f>SUMIFS(P$5:P$16,$C$5:$C$16,$C30,$D$5:$D$16,$D30)/IF($D30="CH4",About!$A$67,IF($D30="N2O",About!$A$69,1))*10^12</f>
        <v>45374359.060402691</v>
      </c>
      <c r="Q30" s="78">
        <f>SUMIFS(Q$5:Q$16,$C$5:$C$16,$C30,$D$5:$D$16,$D30)/IF($D30="CH4",About!$A$67,IF($D30="N2O",About!$A$69,1))*10^12</f>
        <v>45374359.060402691</v>
      </c>
      <c r="R30" s="78">
        <f>SUMIFS(R$5:R$16,$C$5:$C$16,$C30,$D$5:$D$16,$D30)/IF($D30="CH4",About!$A$67,IF($D30="N2O",About!$A$69,1))*10^12</f>
        <v>45374359.060402691</v>
      </c>
      <c r="S30" s="78">
        <f>SUMIFS(S$5:S$16,$C$5:$C$16,$C30,$D$5:$D$16,$D30)/IF($D30="CH4",About!$A$67,IF($D30="N2O",About!$A$69,1))*10^12</f>
        <v>45374359.060402691</v>
      </c>
      <c r="T30" s="78">
        <f>SUMIFS(T$5:T$16,$C$5:$C$16,$C30,$D$5:$D$16,$D30)/IF($D30="CH4",About!$A$67,IF($D30="N2O",About!$A$69,1))*10^12</f>
        <v>45374359.060402691</v>
      </c>
      <c r="U30" s="78">
        <f>SUMIFS(U$5:U$16,$C$5:$C$16,$C30,$D$5:$D$16,$D30)/IF($D30="CH4",About!$A$67,IF($D30="N2O",About!$A$69,1))*10^12</f>
        <v>45374359.060402691</v>
      </c>
      <c r="V30" s="78">
        <f>SUMIFS(V$5:V$16,$C$5:$C$16,$C30,$D$5:$D$16,$D30)/IF($D30="CH4",About!$A$67,IF($D30="N2O",About!$A$69,1))*10^12</f>
        <v>45374359.060402691</v>
      </c>
      <c r="W30" s="78">
        <f>SUMIFS(W$5:W$16,$C$5:$C$16,$C30,$D$5:$D$16,$D30)/IF($D30="CH4",About!$A$67,IF($D30="N2O",About!$A$69,1))*10^12</f>
        <v>45374359.060402691</v>
      </c>
      <c r="X30" s="78">
        <f>SUMIFS(X$5:X$16,$C$5:$C$16,$C30,$D$5:$D$16,$D30)/IF($D30="CH4",About!$A$67,IF($D30="N2O",About!$A$69,1))*10^12</f>
        <v>45374359.060402691</v>
      </c>
      <c r="Y30" s="78">
        <f>SUMIFS(Y$5:Y$16,$C$5:$C$16,$C30,$D$5:$D$16,$D30)/IF($D30="CH4",About!$A$67,IF($D30="N2O",About!$A$69,1))*10^12</f>
        <v>45374359.060402691</v>
      </c>
      <c r="Z30" s="78">
        <f>SUMIFS(Z$5:Z$16,$C$5:$C$16,$C30,$D$5:$D$16,$D30)/IF($D30="CH4",About!$A$67,IF($D30="N2O",About!$A$69,1))*10^12</f>
        <v>45374359.060402691</v>
      </c>
      <c r="AA30" s="78">
        <f>SUMIFS(AA$5:AA$16,$C$5:$C$16,$C30,$D$5:$D$16,$D30)/IF($D30="CH4",About!$A$67,IF($D30="N2O",About!$A$69,1))*10^12</f>
        <v>45374359.060402691</v>
      </c>
      <c r="AB30" s="78">
        <f>SUMIFS(AB$5:AB$16,$C$5:$C$16,$C30,$D$5:$D$16,$D30)/IF($D30="CH4",About!$A$67,IF($D30="N2O",About!$A$69,1))*10^12</f>
        <v>45374359.060402691</v>
      </c>
      <c r="AC30" s="78">
        <f>SUMIFS(AC$5:AC$16,$C$5:$C$16,$C30,$D$5:$D$16,$D30)/IF($D30="CH4",About!$A$67,IF($D30="N2O",About!$A$69,1))*10^12</f>
        <v>45374359.060402691</v>
      </c>
      <c r="AD30" s="78">
        <f>SUMIFS(AD$5:AD$16,$C$5:$C$16,$C30,$D$5:$D$16,$D30)/IF($D30="CH4",About!$A$67,IF($D30="N2O",About!$A$69,1))*10^12</f>
        <v>45374359.060402691</v>
      </c>
      <c r="AE30" s="78">
        <f>SUMIFS(AE$5:AE$16,$C$5:$C$16,$C30,$D$5:$D$16,$D30)/IF($D30="CH4",About!$A$67,IF($D30="N2O",About!$A$69,1))*10^12</f>
        <v>45374359.060402691</v>
      </c>
      <c r="AF30" s="78">
        <f>SUMIFS(AF$5:AF$16,$C$5:$C$16,$C30,$D$5:$D$16,$D30)/IF($D30="CH4",About!$A$67,IF($D30="N2O",About!$A$69,1))*10^12</f>
        <v>45374359.060402691</v>
      </c>
      <c r="AG30" s="78">
        <f>SUMIFS(AG$5:AG$16,$C$5:$C$16,$C30,$D$5:$D$16,$D30)/IF($D30="CH4",About!$A$67,IF($D30="N2O",About!$A$69,1))*10^12</f>
        <v>45374359.060402691</v>
      </c>
      <c r="AH30" s="78">
        <f>SUMIFS(AH$5:AH$16,$C$5:$C$16,$C30,$D$5:$D$16,$D30)/IF($D30="CH4",About!$A$67,IF($D30="N2O",About!$A$69,1))*10^12</f>
        <v>45374359.060402691</v>
      </c>
      <c r="AI30" s="78">
        <f>SUMIFS(AI$5:AI$16,$C$5:$C$16,$C30,$D$5:$D$16,$D30)/IF($D30="CH4",About!$A$67,IF($D30="N2O",About!$A$69,1))*10^12</f>
        <v>45374359.060402691</v>
      </c>
      <c r="AJ30" s="37"/>
    </row>
    <row r="31" spans="1:36" x14ac:dyDescent="0.35">
      <c r="C31" s="38" t="s">
        <v>202</v>
      </c>
      <c r="D31" s="38" t="s">
        <v>250</v>
      </c>
      <c r="E31" s="80">
        <f>SUMIFS(E$5:E$16,$C$5:$C$16,$C31,$D$5:$D$16,$D31)/IF($D31="CH4",About!$A$67,IF($D31="N2O",About!$A$69,1))*10^12</f>
        <v>0</v>
      </c>
      <c r="F31" s="80">
        <f>SUMIFS(F$5:F$16,$C$5:$C$16,$C31,$D$5:$D$16,$D31)/IF($D31="CH4",About!$A$67,IF($D31="N2O",About!$A$69,1))*10^12</f>
        <v>0</v>
      </c>
      <c r="G31" s="80">
        <f>SUMIFS(G$5:G$16,$C$5:$C$16,$C31,$D$5:$D$16,$D31)/IF($D31="CH4",About!$A$67,IF($D31="N2O",About!$A$69,1))*10^12</f>
        <v>0</v>
      </c>
      <c r="H31" s="80">
        <f>SUMIFS(H$5:H$16,$C$5:$C$16,$C31,$D$5:$D$16,$D31)/IF($D31="CH4",About!$A$67,IF($D31="N2O",About!$A$69,1))*10^12</f>
        <v>0</v>
      </c>
      <c r="I31" s="80">
        <f>SUMIFS(I$5:I$16,$C$5:$C$16,$C31,$D$5:$D$16,$D31)/IF($D31="CH4",About!$A$67,IF($D31="N2O",About!$A$69,1))*10^12</f>
        <v>0</v>
      </c>
      <c r="J31" s="80">
        <f>SUMIFS(J$5:J$16,$C$5:$C$16,$C31,$D$5:$D$16,$D31)/IF($D31="CH4",About!$A$67,IF($D31="N2O",About!$A$69,1))*10^12</f>
        <v>0</v>
      </c>
      <c r="K31" s="80">
        <f>SUMIFS(K$5:K$16,$C$5:$C$16,$C31,$D$5:$D$16,$D31)/IF($D31="CH4",About!$A$67,IF($D31="N2O",About!$A$69,1))*10^12</f>
        <v>0</v>
      </c>
      <c r="L31" s="80">
        <f>SUMIFS(L$5:L$16,$C$5:$C$16,$C31,$D$5:$D$16,$D31)/IF($D31="CH4",About!$A$67,IF($D31="N2O",About!$A$69,1))*10^12</f>
        <v>0</v>
      </c>
      <c r="M31" s="80">
        <f>SUMIFS(M$5:M$16,$C$5:$C$16,$C31,$D$5:$D$16,$D31)/IF($D31="CH4",About!$A$67,IF($D31="N2O",About!$A$69,1))*10^12</f>
        <v>0</v>
      </c>
      <c r="N31" s="80">
        <f>SUMIFS(N$5:N$16,$C$5:$C$16,$C31,$D$5:$D$16,$D31)/IF($D31="CH4",About!$A$67,IF($D31="N2O",About!$A$69,1))*10^12</f>
        <v>0</v>
      </c>
      <c r="O31" s="80">
        <f>SUMIFS(O$5:O$16,$C$5:$C$16,$C31,$D$5:$D$16,$D31)/IF($D31="CH4",About!$A$67,IF($D31="N2O",About!$A$69,1))*10^12</f>
        <v>0</v>
      </c>
      <c r="P31" s="80">
        <f>SUMIFS(P$5:P$16,$C$5:$C$16,$C31,$D$5:$D$16,$D31)/IF($D31="CH4",About!$A$67,IF($D31="N2O",About!$A$69,1))*10^12</f>
        <v>0</v>
      </c>
      <c r="Q31" s="80">
        <f>SUMIFS(Q$5:Q$16,$C$5:$C$16,$C31,$D$5:$D$16,$D31)/IF($D31="CH4",About!$A$67,IF($D31="N2O",About!$A$69,1))*10^12</f>
        <v>0</v>
      </c>
      <c r="R31" s="80">
        <f>SUMIFS(R$5:R$16,$C$5:$C$16,$C31,$D$5:$D$16,$D31)/IF($D31="CH4",About!$A$67,IF($D31="N2O",About!$A$69,1))*10^12</f>
        <v>0</v>
      </c>
      <c r="S31" s="80">
        <f>SUMIFS(S$5:S$16,$C$5:$C$16,$C31,$D$5:$D$16,$D31)/IF($D31="CH4",About!$A$67,IF($D31="N2O",About!$A$69,1))*10^12</f>
        <v>0</v>
      </c>
      <c r="T31" s="80">
        <f>SUMIFS(T$5:T$16,$C$5:$C$16,$C31,$D$5:$D$16,$D31)/IF($D31="CH4",About!$A$67,IF($D31="N2O",About!$A$69,1))*10^12</f>
        <v>0</v>
      </c>
      <c r="U31" s="80">
        <f>SUMIFS(U$5:U$16,$C$5:$C$16,$C31,$D$5:$D$16,$D31)/IF($D31="CH4",About!$A$67,IF($D31="N2O",About!$A$69,1))*10^12</f>
        <v>0</v>
      </c>
      <c r="V31" s="80">
        <f>SUMIFS(V$5:V$16,$C$5:$C$16,$C31,$D$5:$D$16,$D31)/IF($D31="CH4",About!$A$67,IF($D31="N2O",About!$A$69,1))*10^12</f>
        <v>0</v>
      </c>
      <c r="W31" s="80">
        <f>SUMIFS(W$5:W$16,$C$5:$C$16,$C31,$D$5:$D$16,$D31)/IF($D31="CH4",About!$A$67,IF($D31="N2O",About!$A$69,1))*10^12</f>
        <v>0</v>
      </c>
      <c r="X31" s="80">
        <f>SUMIFS(X$5:X$16,$C$5:$C$16,$C31,$D$5:$D$16,$D31)/IF($D31="CH4",About!$A$67,IF($D31="N2O",About!$A$69,1))*10^12</f>
        <v>0</v>
      </c>
      <c r="Y31" s="80">
        <f>SUMIFS(Y$5:Y$16,$C$5:$C$16,$C31,$D$5:$D$16,$D31)/IF($D31="CH4",About!$A$67,IF($D31="N2O",About!$A$69,1))*10^12</f>
        <v>0</v>
      </c>
      <c r="Z31" s="80">
        <f>SUMIFS(Z$5:Z$16,$C$5:$C$16,$C31,$D$5:$D$16,$D31)/IF($D31="CH4",About!$A$67,IF($D31="N2O",About!$A$69,1))*10^12</f>
        <v>0</v>
      </c>
      <c r="AA31" s="80">
        <f>SUMIFS(AA$5:AA$16,$C$5:$C$16,$C31,$D$5:$D$16,$D31)/IF($D31="CH4",About!$A$67,IF($D31="N2O",About!$A$69,1))*10^12</f>
        <v>0</v>
      </c>
      <c r="AB31" s="80">
        <f>SUMIFS(AB$5:AB$16,$C$5:$C$16,$C31,$D$5:$D$16,$D31)/IF($D31="CH4",About!$A$67,IF($D31="N2O",About!$A$69,1))*10^12</f>
        <v>0</v>
      </c>
      <c r="AC31" s="80">
        <f>SUMIFS(AC$5:AC$16,$C$5:$C$16,$C31,$D$5:$D$16,$D31)/IF($D31="CH4",About!$A$67,IF($D31="N2O",About!$A$69,1))*10^12</f>
        <v>0</v>
      </c>
      <c r="AD31" s="80">
        <f>SUMIFS(AD$5:AD$16,$C$5:$C$16,$C31,$D$5:$D$16,$D31)/IF($D31="CH4",About!$A$67,IF($D31="N2O",About!$A$69,1))*10^12</f>
        <v>0</v>
      </c>
      <c r="AE31" s="80">
        <f>SUMIFS(AE$5:AE$16,$C$5:$C$16,$C31,$D$5:$D$16,$D31)/IF($D31="CH4",About!$A$67,IF($D31="N2O",About!$A$69,1))*10^12</f>
        <v>0</v>
      </c>
      <c r="AF31" s="80">
        <f>SUMIFS(AF$5:AF$16,$C$5:$C$16,$C31,$D$5:$D$16,$D31)/IF($D31="CH4",About!$A$67,IF($D31="N2O",About!$A$69,1))*10^12</f>
        <v>0</v>
      </c>
      <c r="AG31" s="80">
        <f>SUMIFS(AG$5:AG$16,$C$5:$C$16,$C31,$D$5:$D$16,$D31)/IF($D31="CH4",About!$A$67,IF($D31="N2O",About!$A$69,1))*10^12</f>
        <v>0</v>
      </c>
      <c r="AH31" s="80">
        <f>SUMIFS(AH$5:AH$16,$C$5:$C$16,$C31,$D$5:$D$16,$D31)/IF($D31="CH4",About!$A$67,IF($D31="N2O",About!$A$69,1))*10^12</f>
        <v>0</v>
      </c>
      <c r="AI31" s="80">
        <f>SUMIFS(AI$5:AI$16,$C$5:$C$16,$C31,$D$5:$D$16,$D31)/IF($D31="CH4",About!$A$67,IF($D31="N2O",About!$A$69,1))*10^12</f>
        <v>0</v>
      </c>
      <c r="AJ31" s="38"/>
    </row>
    <row r="32" spans="1:36" x14ac:dyDescent="0.35">
      <c r="C32" s="35" t="s">
        <v>211</v>
      </c>
      <c r="D32" s="35" t="s">
        <v>225</v>
      </c>
      <c r="E32" s="79">
        <f>SUMIFS(E$5:E$16,$C$5:$C$16,$C32,$D$5:$D$16,$D32)/IF($D32="CH4",About!$A$67,IF($D32="N2O",About!$A$69,1))*10^12</f>
        <v>16333558840.000002</v>
      </c>
      <c r="F32" s="79">
        <f>SUMIFS(F$5:F$16,$C$5:$C$16,$C32,$D$5:$D$16,$D32)/IF($D32="CH4",About!$A$67,IF($D32="N2O",About!$A$69,1))*10^12</f>
        <v>16466397040</v>
      </c>
      <c r="G32" s="79">
        <f>SUMIFS(G$5:G$16,$C$5:$C$16,$C32,$D$5:$D$16,$D32)/IF($D32="CH4",About!$A$67,IF($D32="N2O",About!$A$69,1))*10^12</f>
        <v>16562478320</v>
      </c>
      <c r="H32" s="79">
        <f>SUMIFS(H$5:H$16,$C$5:$C$16,$C32,$D$5:$D$16,$D32)/IF($D32="CH4",About!$A$67,IF($D32="N2O",About!$A$69,1))*10^12</f>
        <v>16632131280</v>
      </c>
      <c r="I32" s="79">
        <f>SUMIFS(I$5:I$16,$C$5:$C$16,$C32,$D$5:$D$16,$D32)/IF($D32="CH4",About!$A$67,IF($D32="N2O",About!$A$69,1))*10^12</f>
        <v>16704683680.000002</v>
      </c>
      <c r="J32" s="79">
        <f>SUMIFS(J$5:J$16,$C$5:$C$16,$C32,$D$5:$D$16,$D32)/IF($D32="CH4",About!$A$67,IF($D32="N2O",About!$A$69,1))*10^12</f>
        <v>16789369120.000002</v>
      </c>
      <c r="K32" s="79">
        <f>SUMIFS(K$5:K$16,$C$5:$C$16,$C32,$D$5:$D$16,$D32)/IF($D32="CH4",About!$A$67,IF($D32="N2O",About!$A$69,1))*10^12</f>
        <v>16877392360</v>
      </c>
      <c r="L32" s="79">
        <f>SUMIFS(L$5:L$16,$C$5:$C$16,$C32,$D$5:$D$16,$D32)/IF($D32="CH4",About!$A$67,IF($D32="N2O",About!$A$69,1))*10^12</f>
        <v>16964248240</v>
      </c>
      <c r="M32" s="79">
        <f>SUMIFS(M$5:M$16,$C$5:$C$16,$C32,$D$5:$D$16,$D32)/IF($D32="CH4",About!$A$67,IF($D32="N2O",About!$A$69,1))*10^12</f>
        <v>17053793160</v>
      </c>
      <c r="N32" s="79">
        <f>SUMIFS(N$5:N$16,$C$5:$C$16,$C32,$D$5:$D$16,$D32)/IF($D32="CH4",About!$A$67,IF($D32="N2O",About!$A$69,1))*10^12</f>
        <v>17146561480</v>
      </c>
      <c r="O32" s="79">
        <f>SUMIFS(O$5:O$16,$C$5:$C$16,$C32,$D$5:$D$16,$D32)/IF($D32="CH4",About!$A$67,IF($D32="N2O",About!$A$69,1))*10^12</f>
        <v>17244044599.999996</v>
      </c>
      <c r="P32" s="79">
        <f>SUMIFS(P$5:P$16,$C$5:$C$16,$C32,$D$5:$D$16,$D32)/IF($D32="CH4",About!$A$67,IF($D32="N2O",About!$A$69,1))*10^12</f>
        <v>17337205920</v>
      </c>
      <c r="Q32" s="79">
        <f>SUMIFS(Q$5:Q$16,$C$5:$C$16,$C32,$D$5:$D$16,$D32)/IF($D32="CH4",About!$A$67,IF($D32="N2O",About!$A$69,1))*10^12</f>
        <v>17420580079.999996</v>
      </c>
      <c r="R32" s="79">
        <f>SUMIFS(R$5:R$16,$C$5:$C$16,$C32,$D$5:$D$16,$D32)/IF($D32="CH4",About!$A$67,IF($D32="N2O",About!$A$69,1))*10^12</f>
        <v>17507940160</v>
      </c>
      <c r="S32" s="79">
        <f>SUMIFS(S$5:S$16,$C$5:$C$16,$C32,$D$5:$D$16,$D32)/IF($D32="CH4",About!$A$67,IF($D32="N2O",About!$A$69,1))*10^12</f>
        <v>17598703840</v>
      </c>
      <c r="T32" s="79">
        <f>SUMIFS(T$5:T$16,$C$5:$C$16,$C32,$D$5:$D$16,$D32)/IF($D32="CH4",About!$A$67,IF($D32="N2O",About!$A$69,1))*10^12</f>
        <v>17690325880</v>
      </c>
      <c r="U32" s="79">
        <f>SUMIFS(U$5:U$16,$C$5:$C$16,$C32,$D$5:$D$16,$D32)/IF($D32="CH4",About!$A$67,IF($D32="N2O",About!$A$69,1))*10^12</f>
        <v>17781104640</v>
      </c>
      <c r="V32" s="79">
        <f>SUMIFS(V$5:V$16,$C$5:$C$16,$C32,$D$5:$D$16,$D32)/IF($D32="CH4",About!$A$67,IF($D32="N2O",About!$A$69,1))*10^12</f>
        <v>17864818759.999996</v>
      </c>
      <c r="W32" s="79">
        <f>SUMIFS(W$5:W$16,$C$5:$C$16,$C32,$D$5:$D$16,$D32)/IF($D32="CH4",About!$A$67,IF($D32="N2O",About!$A$69,1))*10^12</f>
        <v>17958610559.999996</v>
      </c>
      <c r="X32" s="79">
        <f>SUMIFS(X$5:X$16,$C$5:$C$16,$C32,$D$5:$D$16,$D32)/IF($D32="CH4",About!$A$67,IF($D32="N2O",About!$A$69,1))*10^12</f>
        <v>18053570440</v>
      </c>
      <c r="Y32" s="79">
        <f>SUMIFS(Y$5:Y$16,$C$5:$C$16,$C32,$D$5:$D$16,$D32)/IF($D32="CH4",About!$A$67,IF($D32="N2O",About!$A$69,1))*10^12</f>
        <v>18145741360.000004</v>
      </c>
      <c r="Z32" s="79">
        <f>SUMIFS(Z$5:Z$16,$C$5:$C$16,$C32,$D$5:$D$16,$D32)/IF($D32="CH4",About!$A$67,IF($D32="N2O",About!$A$69,1))*10^12</f>
        <v>18196949200</v>
      </c>
      <c r="AA32" s="79">
        <f>SUMIFS(AA$5:AA$16,$C$5:$C$16,$C32,$D$5:$D$16,$D32)/IF($D32="CH4",About!$A$67,IF($D32="N2O",About!$A$69,1))*10^12</f>
        <v>18251818160</v>
      </c>
      <c r="AB32" s="79">
        <f>SUMIFS(AB$5:AB$16,$C$5:$C$16,$C32,$D$5:$D$16,$D32)/IF($D32="CH4",About!$A$67,IF($D32="N2O",About!$A$69,1))*10^12</f>
        <v>18306458360</v>
      </c>
      <c r="AC32" s="79">
        <f>SUMIFS(AC$5:AC$16,$C$5:$C$16,$C32,$D$5:$D$16,$D32)/IF($D32="CH4",About!$A$67,IF($D32="N2O",About!$A$69,1))*10^12</f>
        <v>18370756920</v>
      </c>
      <c r="AD32" s="79">
        <f>SUMIFS(AD$5:AD$16,$C$5:$C$16,$C32,$D$5:$D$16,$D32)/IF($D32="CH4",About!$A$67,IF($D32="N2O",About!$A$69,1))*10^12</f>
        <v>18416811600</v>
      </c>
      <c r="AE32" s="79">
        <f>SUMIFS(AE$5:AE$16,$C$5:$C$16,$C32,$D$5:$D$16,$D32)/IF($D32="CH4",About!$A$67,IF($D32="N2O",About!$A$69,1))*10^12</f>
        <v>18475423360</v>
      </c>
      <c r="AF32" s="79">
        <f>SUMIFS(AF$5:AF$16,$C$5:$C$16,$C32,$D$5:$D$16,$D32)/IF($D32="CH4",About!$A$67,IF($D32="N2O",About!$A$69,1))*10^12</f>
        <v>18537372160</v>
      </c>
      <c r="AG32" s="79">
        <f>SUMIFS(AG$5:AG$16,$C$5:$C$16,$C32,$D$5:$D$16,$D32)/IF($D32="CH4",About!$A$67,IF($D32="N2O",About!$A$69,1))*10^12</f>
        <v>18597895320</v>
      </c>
      <c r="AH32" s="79">
        <f>SUMIFS(AH$5:AH$16,$C$5:$C$16,$C32,$D$5:$D$16,$D32)/IF($D32="CH4",About!$A$67,IF($D32="N2O",About!$A$69,1))*10^12</f>
        <v>18664025280</v>
      </c>
      <c r="AI32" s="79">
        <f>SUMIFS(AI$5:AI$16,$C$5:$C$16,$C32,$D$5:$D$16,$D32)/IF($D32="CH4",About!$A$67,IF($D32="N2O",About!$A$69,1))*10^12</f>
        <v>18730236120</v>
      </c>
      <c r="AJ32" s="35"/>
    </row>
    <row r="33" spans="1:36" x14ac:dyDescent="0.35">
      <c r="C33" s="37" t="s">
        <v>211</v>
      </c>
      <c r="D33" s="37" t="s">
        <v>227</v>
      </c>
      <c r="E33" s="78">
        <f>SUMIFS(E$5:E$16,$C$5:$C$16,$C33,$D$5:$D$16,$D33)/IF($D33="CH4",About!$A$67,IF($D33="N2O",About!$A$69,1))*10^12</f>
        <v>468774318.79194635</v>
      </c>
      <c r="F33" s="78">
        <f>SUMIFS(F$5:F$16,$C$5:$C$16,$C33,$D$5:$D$16,$D33)/IF($D33="CH4",About!$A$67,IF($D33="N2O",About!$A$69,1))*10^12</f>
        <v>472517318.79194629</v>
      </c>
      <c r="G33" s="78">
        <f>SUMIFS(G$5:G$16,$C$5:$C$16,$C33,$D$5:$D$16,$D33)/IF($D33="CH4",About!$A$67,IF($D33="N2O",About!$A$69,1))*10^12</f>
        <v>475930640.93959731</v>
      </c>
      <c r="H33" s="78">
        <f>SUMIFS(H$5:H$16,$C$5:$C$16,$C33,$D$5:$D$16,$D33)/IF($D33="CH4",About!$A$67,IF($D33="N2O",About!$A$69,1))*10^12</f>
        <v>479449557.04697996</v>
      </c>
      <c r="I33" s="78">
        <f>SUMIFS(I$5:I$16,$C$5:$C$16,$C33,$D$5:$D$16,$D33)/IF($D33="CH4",About!$A$67,IF($D33="N2O",About!$A$69,1))*10^12</f>
        <v>482123030.20134223</v>
      </c>
      <c r="J33" s="78">
        <f>SUMIFS(J$5:J$16,$C$5:$C$16,$C33,$D$5:$D$16,$D33)/IF($D33="CH4",About!$A$67,IF($D33="N2O",About!$A$69,1))*10^12</f>
        <v>485641942.9530201</v>
      </c>
      <c r="K33" s="78">
        <f>SUMIFS(K$5:K$16,$C$5:$C$16,$C33,$D$5:$D$16,$D33)/IF($D33="CH4",About!$A$67,IF($D33="N2O",About!$A$69,1))*10^12</f>
        <v>489164083.89261752</v>
      </c>
      <c r="L33" s="78">
        <f>SUMIFS(L$5:L$16,$C$5:$C$16,$C33,$D$5:$D$16,$D33)/IF($D33="CH4",About!$A$67,IF($D33="N2O",About!$A$69,1))*10^12</f>
        <v>492574181.20805371</v>
      </c>
      <c r="M33" s="78">
        <f>SUMIFS(M$5:M$16,$C$5:$C$16,$C33,$D$5:$D$16,$D33)/IF($D33="CH4",About!$A$67,IF($D33="N2O",About!$A$69,1))*10^12</f>
        <v>496093097.3154363</v>
      </c>
      <c r="N33" s="78">
        <f>SUMIFS(N$5:N$16,$C$5:$C$16,$C33,$D$5:$D$16,$D33)/IF($D33="CH4",About!$A$67,IF($D33="N2O",About!$A$69,1))*10^12</f>
        <v>499503197.98657721</v>
      </c>
      <c r="O33" s="78">
        <f>SUMIFS(O$5:O$16,$C$5:$C$16,$C33,$D$5:$D$16,$D33)/IF($D33="CH4",About!$A$67,IF($D33="N2O",About!$A$69,1))*10^12</f>
        <v>503022114.09395975</v>
      </c>
      <c r="P33" s="78">
        <f>SUMIFS(P$5:P$16,$C$5:$C$16,$C33,$D$5:$D$16,$D33)/IF($D33="CH4",About!$A$67,IF($D33="N2O",About!$A$69,1))*10^12</f>
        <v>506541026.84563756</v>
      </c>
      <c r="Q33" s="78">
        <f>SUMIFS(Q$5:Q$16,$C$5:$C$16,$C33,$D$5:$D$16,$D33)/IF($D33="CH4",About!$A$67,IF($D33="N2O",About!$A$69,1))*10^12</f>
        <v>509842308.72483218</v>
      </c>
      <c r="R33" s="78">
        <f>SUMIFS(R$5:R$16,$C$5:$C$16,$C33,$D$5:$D$16,$D33)/IF($D33="CH4",About!$A$67,IF($D33="N2O",About!$A$69,1))*10^12</f>
        <v>513361221.47651005</v>
      </c>
      <c r="S33" s="78">
        <f>SUMIFS(S$5:S$16,$C$5:$C$16,$C33,$D$5:$D$16,$D33)/IF($D33="CH4",About!$A$67,IF($D33="N2O",About!$A$69,1))*10^12</f>
        <v>516992181.20805365</v>
      </c>
      <c r="T33" s="78">
        <f>SUMIFS(T$5:T$16,$C$5:$C$16,$C33,$D$5:$D$16,$D33)/IF($D33="CH4",About!$A$67,IF($D33="N2O",About!$A$69,1))*10^12</f>
        <v>520402278.52348983</v>
      </c>
      <c r="U33" s="78">
        <f>SUMIFS(U$5:U$16,$C$5:$C$16,$C33,$D$5:$D$16,$D33)/IF($D33="CH4",About!$A$67,IF($D33="N2O",About!$A$69,1))*10^12</f>
        <v>523812375.8389262</v>
      </c>
      <c r="V33" s="78">
        <f>SUMIFS(V$5:V$16,$C$5:$C$16,$C33,$D$5:$D$16,$D33)/IF($D33="CH4",About!$A$67,IF($D33="N2O",About!$A$69,1))*10^12</f>
        <v>527443335.57046968</v>
      </c>
      <c r="W33" s="78">
        <f>SUMIFS(W$5:W$16,$C$5:$C$16,$C33,$D$5:$D$16,$D33)/IF($D33="CH4",About!$A$67,IF($D33="N2O",About!$A$69,1))*10^12</f>
        <v>530853432.88590604</v>
      </c>
      <c r="X33" s="78">
        <f>SUMIFS(X$5:X$16,$C$5:$C$16,$C33,$D$5:$D$16,$D33)/IF($D33="CH4",About!$A$67,IF($D33="N2O",About!$A$69,1))*10^12</f>
        <v>534372348.99328858</v>
      </c>
      <c r="Y33" s="78">
        <f>SUMIFS(Y$5:Y$16,$C$5:$C$16,$C33,$D$5:$D$16,$D33)/IF($D33="CH4",About!$A$67,IF($D33="N2O",About!$A$69,1))*10^12</f>
        <v>537894489.932886</v>
      </c>
      <c r="Z33" s="78">
        <f>SUMIFS(Z$5:Z$16,$C$5:$C$16,$C33,$D$5:$D$16,$D33)/IF($D33="CH4",About!$A$67,IF($D33="N2O",About!$A$69,1))*10^12</f>
        <v>541413406.04026842</v>
      </c>
      <c r="AA33" s="78">
        <f>SUMIFS(AA$5:AA$16,$C$5:$C$16,$C33,$D$5:$D$16,$D33)/IF($D33="CH4",About!$A$67,IF($D33="N2O",About!$A$69,1))*10^12</f>
        <v>544935543.62416112</v>
      </c>
      <c r="AB33" s="78">
        <f>SUMIFS(AB$5:AB$16,$C$5:$C$16,$C33,$D$5:$D$16,$D33)/IF($D33="CH4",About!$A$67,IF($D33="N2O",About!$A$69,1))*10^12</f>
        <v>548454459.73154366</v>
      </c>
      <c r="AC33" s="78">
        <f>SUMIFS(AC$5:AC$16,$C$5:$C$16,$C33,$D$5:$D$16,$D33)/IF($D33="CH4",About!$A$67,IF($D33="N2O",About!$A$69,1))*10^12</f>
        <v>551864557.0469799</v>
      </c>
      <c r="AD33" s="78">
        <f>SUMIFS(AD$5:AD$16,$C$5:$C$16,$C33,$D$5:$D$16,$D33)/IF($D33="CH4",About!$A$67,IF($D33="N2O",About!$A$69,1))*10^12</f>
        <v>555386701.34228194</v>
      </c>
      <c r="AE33" s="78">
        <f>SUMIFS(AE$5:AE$16,$C$5:$C$16,$C33,$D$5:$D$16,$D33)/IF($D33="CH4",About!$A$67,IF($D33="N2O",About!$A$69,1))*10^12</f>
        <v>558905617.44966435</v>
      </c>
      <c r="AF33" s="78">
        <f>SUMIFS(AF$5:AF$16,$C$5:$C$16,$C33,$D$5:$D$16,$D33)/IF($D33="CH4",About!$A$67,IF($D33="N2O",About!$A$69,1))*10^12</f>
        <v>562536573.82550323</v>
      </c>
      <c r="AG33" s="78">
        <f>SUMIFS(AG$5:AG$16,$C$5:$C$16,$C33,$D$5:$D$16,$D33)/IF($D33="CH4",About!$A$67,IF($D33="N2O",About!$A$69,1))*10^12</f>
        <v>565949895.97315431</v>
      </c>
      <c r="AH33" s="78">
        <f>SUMIFS(AH$5:AH$16,$C$5:$C$16,$C33,$D$5:$D$16,$D33)/IF($D33="CH4",About!$A$67,IF($D33="N2O",About!$A$69,1))*10^12</f>
        <v>569468812.08053696</v>
      </c>
      <c r="AI33" s="78">
        <f>SUMIFS(AI$5:AI$16,$C$5:$C$16,$C33,$D$5:$D$16,$D33)/IF($D33="CH4",About!$A$67,IF($D33="N2O",About!$A$69,1))*10^12</f>
        <v>573099768.45637572</v>
      </c>
      <c r="AJ33" s="37"/>
    </row>
    <row r="34" spans="1:36" x14ac:dyDescent="0.35">
      <c r="B34" s="35" t="s">
        <v>190</v>
      </c>
      <c r="C34" s="35" t="s">
        <v>210</v>
      </c>
      <c r="D34" s="35" t="s">
        <v>225</v>
      </c>
      <c r="E34" s="81">
        <f>SUMIFS(E$5:E$16,$C$5:$C$16,$B34,$D$5:$D$16,$D34)/IF($D34="CH4",About!$A$67,IF($D34="N2O",About!$A$69,1))*10^12*INDEX(multipliers!$B$2:$B$3,MATCH($C34,multipliers!$A$2:$A$3,0))</f>
        <v>42319603880</v>
      </c>
      <c r="F34" s="81">
        <f>SUMIFS(F$5:F$16,$C$5:$C$16,$B34,$D$5:$D$16,$D34)/IF($D34="CH4",About!$A$67,IF($D34="N2O",About!$A$69,1))*10^12*INDEX(multipliers!$B$2:$B$3,MATCH($C34,multipliers!$A$2:$A$3,0))</f>
        <v>41141514580</v>
      </c>
      <c r="G34" s="81">
        <f>SUMIFS(G$5:G$16,$C$5:$C$16,$B34,$D$5:$D$16,$D34)/IF($D34="CH4",About!$A$67,IF($D34="N2O",About!$A$69,1))*10^12*INDEX(multipliers!$B$2:$B$3,MATCH($C34,multipliers!$A$2:$A$3,0))</f>
        <v>41546337920</v>
      </c>
      <c r="H34" s="81">
        <f>SUMIFS(H$5:H$16,$C$5:$C$16,$B34,$D$5:$D$16,$D34)/IF($D34="CH4",About!$A$67,IF($D34="N2O",About!$A$69,1))*10^12*INDEX(multipliers!$B$2:$B$3,MATCH($C34,multipliers!$A$2:$A$3,0))</f>
        <v>42430202800</v>
      </c>
      <c r="I34" s="81">
        <f>SUMIFS(I$5:I$16,$C$5:$C$16,$B34,$D$5:$D$16,$D34)/IF($D34="CH4",About!$A$67,IF($D34="N2O",About!$A$69,1))*10^12*INDEX(multipliers!$B$2:$B$3,MATCH($C34,multipliers!$A$2:$A$3,0))</f>
        <v>42875924080</v>
      </c>
      <c r="J34" s="81">
        <f>SUMIFS(J$5:J$16,$C$5:$C$16,$B34,$D$5:$D$16,$D34)/IF($D34="CH4",About!$A$67,IF($D34="N2O",About!$A$69,1))*10^12*INDEX(multipliers!$B$2:$B$3,MATCH($C34,multipliers!$A$2:$A$3,0))</f>
        <v>43612713060</v>
      </c>
      <c r="K34" s="81">
        <f>SUMIFS(K$5:K$16,$C$5:$C$16,$B34,$D$5:$D$16,$D34)/IF($D34="CH4",About!$A$67,IF($D34="N2O",About!$A$69,1))*10^12*INDEX(multipliers!$B$2:$B$3,MATCH($C34,multipliers!$A$2:$A$3,0))</f>
        <v>43821386160</v>
      </c>
      <c r="L34" s="81">
        <f>SUMIFS(L$5:L$16,$C$5:$C$16,$B34,$D$5:$D$16,$D34)/IF($D34="CH4",About!$A$67,IF($D34="N2O",About!$A$69,1))*10^12*INDEX(multipliers!$B$2:$B$3,MATCH($C34,multipliers!$A$2:$A$3,0))</f>
        <v>43818196059.999992</v>
      </c>
      <c r="M34" s="81">
        <f>SUMIFS(M$5:M$16,$C$5:$C$16,$B34,$D$5:$D$16,$D34)/IF($D34="CH4",About!$A$67,IF($D34="N2O",About!$A$69,1))*10^12*INDEX(multipliers!$B$2:$B$3,MATCH($C34,multipliers!$A$2:$A$3,0))</f>
        <v>43927293200</v>
      </c>
      <c r="N34" s="81">
        <f>SUMIFS(N$5:N$16,$C$5:$C$16,$B34,$D$5:$D$16,$D34)/IF($D34="CH4",About!$A$67,IF($D34="N2O",About!$A$69,1))*10^12*INDEX(multipliers!$B$2:$B$3,MATCH($C34,multipliers!$A$2:$A$3,0))</f>
        <v>44087039140</v>
      </c>
      <c r="O34" s="81">
        <f>SUMIFS(O$5:O$16,$C$5:$C$16,$B34,$D$5:$D$16,$D34)/IF($D34="CH4",About!$A$67,IF($D34="N2O",About!$A$69,1))*10^12*INDEX(multipliers!$B$2:$B$3,MATCH($C34,multipliers!$A$2:$A$3,0))</f>
        <v>44246506340</v>
      </c>
      <c r="P34" s="81">
        <f>SUMIFS(P$5:P$16,$C$5:$C$16,$B34,$D$5:$D$16,$D34)/IF($D34="CH4",About!$A$67,IF($D34="N2O",About!$A$69,1))*10^12*INDEX(multipliers!$B$2:$B$3,MATCH($C34,multipliers!$A$2:$A$3,0))</f>
        <v>44351355259.999992</v>
      </c>
      <c r="Q34" s="81">
        <f>SUMIFS(Q$5:Q$16,$C$5:$C$16,$B34,$D$5:$D$16,$D34)/IF($D34="CH4",About!$A$67,IF($D34="N2O",About!$A$69,1))*10^12*INDEX(multipliers!$B$2:$B$3,MATCH($C34,multipliers!$A$2:$A$3,0))</f>
        <v>44415125640</v>
      </c>
      <c r="R34" s="81">
        <f>SUMIFS(R$5:R$16,$C$5:$C$16,$B34,$D$5:$D$16,$D34)/IF($D34="CH4",About!$A$67,IF($D34="N2O",About!$A$69,1))*10^12*INDEX(multipliers!$B$2:$B$3,MATCH($C34,multipliers!$A$2:$A$3,0))</f>
        <v>44553196660</v>
      </c>
      <c r="S34" s="81">
        <f>SUMIFS(S$5:S$16,$C$5:$C$16,$B34,$D$5:$D$16,$D34)/IF($D34="CH4",About!$A$67,IF($D34="N2O",About!$A$69,1))*10^12*INDEX(multipliers!$B$2:$B$3,MATCH($C34,multipliers!$A$2:$A$3,0))</f>
        <v>44653239820</v>
      </c>
      <c r="T34" s="81">
        <f>SUMIFS(T$5:T$16,$C$5:$C$16,$B34,$D$5:$D$16,$D34)/IF($D34="CH4",About!$A$67,IF($D34="N2O",About!$A$69,1))*10^12*INDEX(multipliers!$B$2:$B$3,MATCH($C34,multipliers!$A$2:$A$3,0))</f>
        <v>44644095560</v>
      </c>
      <c r="U34" s="81">
        <f>SUMIFS(U$5:U$16,$C$5:$C$16,$B34,$D$5:$D$16,$D34)/IF($D34="CH4",About!$A$67,IF($D34="N2O",About!$A$69,1))*10^12*INDEX(multipliers!$B$2:$B$3,MATCH($C34,multipliers!$A$2:$A$3,0))</f>
        <v>44710875440.000008</v>
      </c>
      <c r="V34" s="81">
        <f>SUMIFS(V$5:V$16,$C$5:$C$16,$B34,$D$5:$D$16,$D34)/IF($D34="CH4",About!$A$67,IF($D34="N2O",About!$A$69,1))*10^12*INDEX(multipliers!$B$2:$B$3,MATCH($C34,multipliers!$A$2:$A$3,0))</f>
        <v>44818455080</v>
      </c>
      <c r="W34" s="81">
        <f>SUMIFS(W$5:W$16,$C$5:$C$16,$B34,$D$5:$D$16,$D34)/IF($D34="CH4",About!$A$67,IF($D34="N2O",About!$A$69,1))*10^12*INDEX(multipliers!$B$2:$B$3,MATCH($C34,multipliers!$A$2:$A$3,0))</f>
        <v>45001401340</v>
      </c>
      <c r="X34" s="81">
        <f>SUMIFS(X$5:X$16,$C$5:$C$16,$B34,$D$5:$D$16,$D34)/IF($D34="CH4",About!$A$67,IF($D34="N2O",About!$A$69,1))*10^12*INDEX(multipliers!$B$2:$B$3,MATCH($C34,multipliers!$A$2:$A$3,0))</f>
        <v>45185085720</v>
      </c>
      <c r="Y34" s="81">
        <f>SUMIFS(Y$5:Y$16,$C$5:$C$16,$B34,$D$5:$D$16,$D34)/IF($D34="CH4",About!$A$67,IF($D34="N2O",About!$A$69,1))*10^12*INDEX(multipliers!$B$2:$B$3,MATCH($C34,multipliers!$A$2:$A$3,0))</f>
        <v>45390674740.000008</v>
      </c>
      <c r="Z34" s="81">
        <f>SUMIFS(Z$5:Z$16,$C$5:$C$16,$B34,$D$5:$D$16,$D34)/IF($D34="CH4",About!$A$67,IF($D34="N2O",About!$A$69,1))*10^12*INDEX(multipliers!$B$2:$B$3,MATCH($C34,multipliers!$A$2:$A$3,0))</f>
        <v>45559802500</v>
      </c>
      <c r="AA34" s="81">
        <f>SUMIFS(AA$5:AA$16,$C$5:$C$16,$B34,$D$5:$D$16,$D34)/IF($D34="CH4",About!$A$67,IF($D34="N2O",About!$A$69,1))*10^12*INDEX(multipliers!$B$2:$B$3,MATCH($C34,multipliers!$A$2:$A$3,0))</f>
        <v>45864737780.000008</v>
      </c>
      <c r="AB34" s="81">
        <f>SUMIFS(AB$5:AB$16,$C$5:$C$16,$B34,$D$5:$D$16,$D34)/IF($D34="CH4",About!$A$67,IF($D34="N2O",About!$A$69,1))*10^12*INDEX(multipliers!$B$2:$B$3,MATCH($C34,multipliers!$A$2:$A$3,0))</f>
        <v>46270864659.999992</v>
      </c>
      <c r="AC34" s="81">
        <f>SUMIFS(AC$5:AC$16,$C$5:$C$16,$B34,$D$5:$D$16,$D34)/IF($D34="CH4",About!$A$67,IF($D34="N2O",About!$A$69,1))*10^12*INDEX(multipliers!$B$2:$B$3,MATCH($C34,multipliers!$A$2:$A$3,0))</f>
        <v>46605233180.000008</v>
      </c>
      <c r="AD34" s="81">
        <f>SUMIFS(AD$5:AD$16,$C$5:$C$16,$B34,$D$5:$D$16,$D34)/IF($D34="CH4",About!$A$67,IF($D34="N2O",About!$A$69,1))*10^12*INDEX(multipliers!$B$2:$B$3,MATCH($C34,multipliers!$A$2:$A$3,0))</f>
        <v>46835867840</v>
      </c>
      <c r="AE34" s="81">
        <f>SUMIFS(AE$5:AE$16,$C$5:$C$16,$B34,$D$5:$D$16,$D34)/IF($D34="CH4",About!$A$67,IF($D34="N2O",About!$A$69,1))*10^12*INDEX(multipliers!$B$2:$B$3,MATCH($C34,multipliers!$A$2:$A$3,0))</f>
        <v>47174673040</v>
      </c>
      <c r="AF34" s="81">
        <f>SUMIFS(AF$5:AF$16,$C$5:$C$16,$B34,$D$5:$D$16,$D34)/IF($D34="CH4",About!$A$67,IF($D34="N2O",About!$A$69,1))*10^12*INDEX(multipliers!$B$2:$B$3,MATCH($C34,multipliers!$A$2:$A$3,0))</f>
        <v>47534456260</v>
      </c>
      <c r="AG34" s="81">
        <f>SUMIFS(AG$5:AG$16,$C$5:$C$16,$B34,$D$5:$D$16,$D34)/IF($D34="CH4",About!$A$67,IF($D34="N2O",About!$A$69,1))*10^12*INDEX(multipliers!$B$2:$B$3,MATCH($C34,multipliers!$A$2:$A$3,0))</f>
        <v>47906442320</v>
      </c>
      <c r="AH34" s="81">
        <f>SUMIFS(AH$5:AH$16,$C$5:$C$16,$B34,$D$5:$D$16,$D34)/IF($D34="CH4",About!$A$67,IF($D34="N2O",About!$A$69,1))*10^12*INDEX(multipliers!$B$2:$B$3,MATCH($C34,multipliers!$A$2:$A$3,0))</f>
        <v>48257819420</v>
      </c>
      <c r="AI34" s="81">
        <f>SUMIFS(AI$5:AI$16,$C$5:$C$16,$B34,$D$5:$D$16,$D34)/IF($D34="CH4",About!$A$67,IF($D34="N2O",About!$A$69,1))*10^12*INDEX(multipliers!$B$2:$B$3,MATCH($C34,multipliers!$A$2:$A$3,0))</f>
        <v>48598067520</v>
      </c>
      <c r="AJ34" s="35"/>
    </row>
    <row r="35" spans="1:36" x14ac:dyDescent="0.35">
      <c r="B35" s="37" t="s">
        <v>190</v>
      </c>
      <c r="C35" s="37" t="s">
        <v>210</v>
      </c>
      <c r="D35" s="37" t="s">
        <v>227</v>
      </c>
      <c r="E35" s="81">
        <f>SUMIFS(E$5:E$16,$C$5:$C$16,$B35,$D$5:$D$16,$D35)/IF($D35="CH4",About!$A$67,IF($D35="N2O",About!$A$69,1))*10^12*INDEX(multipliers!$B$2:$B$3,MATCH($C35,multipliers!$A$2:$A$3,0))</f>
        <v>1210354.0268456375</v>
      </c>
      <c r="F35" s="81">
        <f>SUMIFS(F$5:F$16,$C$5:$C$16,$B35,$D$5:$D$16,$D35)/IF($D35="CH4",About!$A$67,IF($D35="N2O",About!$A$69,1))*10^12*INDEX(multipliers!$B$2:$B$3,MATCH($C35,multipliers!$A$2:$A$3,0))</f>
        <v>1444775.1677852347</v>
      </c>
      <c r="G35" s="81">
        <f>SUMIFS(G$5:G$16,$C$5:$C$16,$B35,$D$5:$D$16,$D35)/IF($D35="CH4",About!$A$67,IF($D35="N2O",About!$A$69,1))*10^12*INDEX(multipliers!$B$2:$B$3,MATCH($C35,multipliers!$A$2:$A$3,0))</f>
        <v>1444775.1677852347</v>
      </c>
      <c r="H35" s="81">
        <f>SUMIFS(H$5:H$16,$C$5:$C$16,$B35,$D$5:$D$16,$D35)/IF($D35="CH4",About!$A$67,IF($D35="N2O",About!$A$69,1))*10^12*INDEX(multipliers!$B$2:$B$3,MATCH($C35,multipliers!$A$2:$A$3,0))</f>
        <v>1444775.1677852347</v>
      </c>
      <c r="I35" s="81">
        <f>SUMIFS(I$5:I$16,$C$5:$C$16,$B35,$D$5:$D$16,$D35)/IF($D35="CH4",About!$A$67,IF($D35="N2O",About!$A$69,1))*10^12*INDEX(multipliers!$B$2:$B$3,MATCH($C35,multipliers!$A$2:$A$3,0))</f>
        <v>1444775.1677852347</v>
      </c>
      <c r="J35" s="81">
        <f>SUMIFS(J$5:J$16,$C$5:$C$16,$B35,$D$5:$D$16,$D35)/IF($D35="CH4",About!$A$67,IF($D35="N2O",About!$A$69,1))*10^12*INDEX(multipliers!$B$2:$B$3,MATCH($C35,multipliers!$A$2:$A$3,0))</f>
        <v>1679197.9865771814</v>
      </c>
      <c r="K35" s="81">
        <f>SUMIFS(K$5:K$16,$C$5:$C$16,$B35,$D$5:$D$16,$D35)/IF($D35="CH4",About!$A$67,IF($D35="N2O",About!$A$69,1))*10^12*INDEX(multipliers!$B$2:$B$3,MATCH($C35,multipliers!$A$2:$A$3,0))</f>
        <v>1679197.9865771814</v>
      </c>
      <c r="L35" s="81">
        <f>SUMIFS(L$5:L$16,$C$5:$C$16,$B35,$D$5:$D$16,$D35)/IF($D35="CH4",About!$A$67,IF($D35="N2O",About!$A$69,1))*10^12*INDEX(multipliers!$B$2:$B$3,MATCH($C35,multipliers!$A$2:$A$3,0))</f>
        <v>1679197.9865771814</v>
      </c>
      <c r="M35" s="81">
        <f>SUMIFS(M$5:M$16,$C$5:$C$16,$B35,$D$5:$D$16,$D35)/IF($D35="CH4",About!$A$67,IF($D35="N2O",About!$A$69,1))*10^12*INDEX(multipliers!$B$2:$B$3,MATCH($C35,multipliers!$A$2:$A$3,0))</f>
        <v>1913620.8053691278</v>
      </c>
      <c r="N35" s="81">
        <f>SUMIFS(N$5:N$16,$C$5:$C$16,$B35,$D$5:$D$16,$D35)/IF($D35="CH4",About!$A$67,IF($D35="N2O",About!$A$69,1))*10^12*INDEX(multipliers!$B$2:$B$3,MATCH($C35,multipliers!$A$2:$A$3,0))</f>
        <v>1913620.8053691278</v>
      </c>
      <c r="O35" s="81">
        <f>SUMIFS(O$5:O$16,$C$5:$C$16,$B35,$D$5:$D$16,$D35)/IF($D35="CH4",About!$A$67,IF($D35="N2O",About!$A$69,1))*10^12*INDEX(multipliers!$B$2:$B$3,MATCH($C35,multipliers!$A$2:$A$3,0))</f>
        <v>1913620.8053691278</v>
      </c>
      <c r="P35" s="81">
        <f>SUMIFS(P$5:P$16,$C$5:$C$16,$B35,$D$5:$D$16,$D35)/IF($D35="CH4",About!$A$67,IF($D35="N2O",About!$A$69,1))*10^12*INDEX(multipliers!$B$2:$B$3,MATCH($C35,multipliers!$A$2:$A$3,0))</f>
        <v>2148043.6241610744</v>
      </c>
      <c r="Q35" s="81">
        <f>SUMIFS(Q$5:Q$16,$C$5:$C$16,$B35,$D$5:$D$16,$D35)/IF($D35="CH4",About!$A$67,IF($D35="N2O",About!$A$69,1))*10^12*INDEX(multipliers!$B$2:$B$3,MATCH($C35,multipliers!$A$2:$A$3,0))</f>
        <v>2148043.6241610744</v>
      </c>
      <c r="R35" s="81">
        <f>SUMIFS(R$5:R$16,$C$5:$C$16,$B35,$D$5:$D$16,$D35)/IF($D35="CH4",About!$A$67,IF($D35="N2O",About!$A$69,1))*10^12*INDEX(multipliers!$B$2:$B$3,MATCH($C35,multipliers!$A$2:$A$3,0))</f>
        <v>2148043.6241610744</v>
      </c>
      <c r="S35" s="81">
        <f>SUMIFS(S$5:S$16,$C$5:$C$16,$B35,$D$5:$D$16,$D35)/IF($D35="CH4",About!$A$67,IF($D35="N2O",About!$A$69,1))*10^12*INDEX(multipliers!$B$2:$B$3,MATCH($C35,multipliers!$A$2:$A$3,0))</f>
        <v>2382466.4429530203</v>
      </c>
      <c r="T35" s="81">
        <f>SUMIFS(T$5:T$16,$C$5:$C$16,$B35,$D$5:$D$16,$D35)/IF($D35="CH4",About!$A$67,IF($D35="N2O",About!$A$69,1))*10^12*INDEX(multipliers!$B$2:$B$3,MATCH($C35,multipliers!$A$2:$A$3,0))</f>
        <v>2382466.4429530203</v>
      </c>
      <c r="U35" s="81">
        <f>SUMIFS(U$5:U$16,$C$5:$C$16,$B35,$D$5:$D$16,$D35)/IF($D35="CH4",About!$A$67,IF($D35="N2O",About!$A$69,1))*10^12*INDEX(multipliers!$B$2:$B$3,MATCH($C35,multipliers!$A$2:$A$3,0))</f>
        <v>2382466.4429530203</v>
      </c>
      <c r="V35" s="81">
        <f>SUMIFS(V$5:V$16,$C$5:$C$16,$B35,$D$5:$D$16,$D35)/IF($D35="CH4",About!$A$67,IF($D35="N2O",About!$A$69,1))*10^12*INDEX(multipliers!$B$2:$B$3,MATCH($C35,multipliers!$A$2:$A$3,0))</f>
        <v>2382466.4429530203</v>
      </c>
      <c r="W35" s="81">
        <f>SUMIFS(W$5:W$16,$C$5:$C$16,$B35,$D$5:$D$16,$D35)/IF($D35="CH4",About!$A$67,IF($D35="N2O",About!$A$69,1))*10^12*INDEX(multipliers!$B$2:$B$3,MATCH($C35,multipliers!$A$2:$A$3,0))</f>
        <v>2616887.5838926174</v>
      </c>
      <c r="X35" s="81">
        <f>SUMIFS(X$5:X$16,$C$5:$C$16,$B35,$D$5:$D$16,$D35)/IF($D35="CH4",About!$A$67,IF($D35="N2O",About!$A$69,1))*10^12*INDEX(multipliers!$B$2:$B$3,MATCH($C35,multipliers!$A$2:$A$3,0))</f>
        <v>2616887.5838926174</v>
      </c>
      <c r="Y35" s="81">
        <f>SUMIFS(Y$5:Y$16,$C$5:$C$16,$B35,$D$5:$D$16,$D35)/IF($D35="CH4",About!$A$67,IF($D35="N2O",About!$A$69,1))*10^12*INDEX(multipliers!$B$2:$B$3,MATCH($C35,multipliers!$A$2:$A$3,0))</f>
        <v>2616887.5838926174</v>
      </c>
      <c r="Z35" s="81">
        <f>SUMIFS(Z$5:Z$16,$C$5:$C$16,$B35,$D$5:$D$16,$D35)/IF($D35="CH4",About!$A$67,IF($D35="N2O",About!$A$69,1))*10^12*INDEX(multipliers!$B$2:$B$3,MATCH($C35,multipliers!$A$2:$A$3,0))</f>
        <v>2851310.4026845638</v>
      </c>
      <c r="AA35" s="81">
        <f>SUMIFS(AA$5:AA$16,$C$5:$C$16,$B35,$D$5:$D$16,$D35)/IF($D35="CH4",About!$A$67,IF($D35="N2O",About!$A$69,1))*10^12*INDEX(multipliers!$B$2:$B$3,MATCH($C35,multipliers!$A$2:$A$3,0))</f>
        <v>2851310.4026845638</v>
      </c>
      <c r="AB35" s="81">
        <f>SUMIFS(AB$5:AB$16,$C$5:$C$16,$B35,$D$5:$D$16,$D35)/IF($D35="CH4",About!$A$67,IF($D35="N2O",About!$A$69,1))*10^12*INDEX(multipliers!$B$2:$B$3,MATCH($C35,multipliers!$A$2:$A$3,0))</f>
        <v>2851310.4026845638</v>
      </c>
      <c r="AC35" s="81">
        <f>SUMIFS(AC$5:AC$16,$C$5:$C$16,$B35,$D$5:$D$16,$D35)/IF($D35="CH4",About!$A$67,IF($D35="N2O",About!$A$69,1))*10^12*INDEX(multipliers!$B$2:$B$3,MATCH($C35,multipliers!$A$2:$A$3,0))</f>
        <v>2851310.4026845638</v>
      </c>
      <c r="AD35" s="81">
        <f>SUMIFS(AD$5:AD$16,$C$5:$C$16,$B35,$D$5:$D$16,$D35)/IF($D35="CH4",About!$A$67,IF($D35="N2O",About!$A$69,1))*10^12*INDEX(multipliers!$B$2:$B$3,MATCH($C35,multipliers!$A$2:$A$3,0))</f>
        <v>3085733.2214765102</v>
      </c>
      <c r="AE35" s="81">
        <f>SUMIFS(AE$5:AE$16,$C$5:$C$16,$B35,$D$5:$D$16,$D35)/IF($D35="CH4",About!$A$67,IF($D35="N2O",About!$A$69,1))*10^12*INDEX(multipliers!$B$2:$B$3,MATCH($C35,multipliers!$A$2:$A$3,0))</f>
        <v>3085733.2214765102</v>
      </c>
      <c r="AF35" s="81">
        <f>SUMIFS(AF$5:AF$16,$C$5:$C$16,$B35,$D$5:$D$16,$D35)/IF($D35="CH4",About!$A$67,IF($D35="N2O",About!$A$69,1))*10^12*INDEX(multipliers!$B$2:$B$3,MATCH($C35,multipliers!$A$2:$A$3,0))</f>
        <v>3085733.2214765102</v>
      </c>
      <c r="AG35" s="81">
        <f>SUMIFS(AG$5:AG$16,$C$5:$C$16,$B35,$D$5:$D$16,$D35)/IF($D35="CH4",About!$A$67,IF($D35="N2O",About!$A$69,1))*10^12*INDEX(multipliers!$B$2:$B$3,MATCH($C35,multipliers!$A$2:$A$3,0))</f>
        <v>3320156.0402684561</v>
      </c>
      <c r="AH35" s="81">
        <f>SUMIFS(AH$5:AH$16,$C$5:$C$16,$B35,$D$5:$D$16,$D35)/IF($D35="CH4",About!$A$67,IF($D35="N2O",About!$A$69,1))*10^12*INDEX(multipliers!$B$2:$B$3,MATCH($C35,multipliers!$A$2:$A$3,0))</f>
        <v>3320156.0402684561</v>
      </c>
      <c r="AI35" s="81">
        <f>SUMIFS(AI$5:AI$16,$C$5:$C$16,$B35,$D$5:$D$16,$D35)/IF($D35="CH4",About!$A$67,IF($D35="N2O",About!$A$69,1))*10^12*INDEX(multipliers!$B$2:$B$3,MATCH($C35,multipliers!$A$2:$A$3,0))</f>
        <v>3320156.0402684561</v>
      </c>
      <c r="AJ35" s="37"/>
    </row>
    <row r="37" spans="1:36" x14ac:dyDescent="0.35">
      <c r="A37" s="1" t="s">
        <v>664</v>
      </c>
      <c r="E37" s="1">
        <v>2020</v>
      </c>
      <c r="F37" s="1">
        <v>2021</v>
      </c>
      <c r="G37" s="1">
        <v>2022</v>
      </c>
      <c r="H37" s="1">
        <v>2023</v>
      </c>
      <c r="I37" s="1">
        <v>2024</v>
      </c>
      <c r="J37" s="1">
        <v>2025</v>
      </c>
      <c r="K37" s="1">
        <v>2026</v>
      </c>
      <c r="L37" s="1">
        <v>2027</v>
      </c>
      <c r="M37" s="1">
        <v>2028</v>
      </c>
      <c r="N37" s="1">
        <v>2029</v>
      </c>
      <c r="O37" s="1">
        <v>2030</v>
      </c>
      <c r="P37" s="1">
        <v>2031</v>
      </c>
      <c r="Q37" s="1">
        <v>2032</v>
      </c>
      <c r="R37" s="1">
        <v>2033</v>
      </c>
      <c r="S37" s="1">
        <v>2034</v>
      </c>
      <c r="T37" s="1">
        <v>2035</v>
      </c>
      <c r="U37" s="1">
        <v>2036</v>
      </c>
      <c r="V37" s="1">
        <v>2037</v>
      </c>
      <c r="W37" s="1">
        <v>2038</v>
      </c>
      <c r="X37" s="1">
        <v>2039</v>
      </c>
      <c r="Y37" s="1">
        <v>2040</v>
      </c>
      <c r="Z37" s="1">
        <v>2041</v>
      </c>
      <c r="AA37" s="1">
        <v>2042</v>
      </c>
      <c r="AB37" s="1">
        <v>2043</v>
      </c>
      <c r="AC37" s="1">
        <v>2044</v>
      </c>
      <c r="AD37" s="1">
        <v>2045</v>
      </c>
      <c r="AE37" s="1">
        <v>2046</v>
      </c>
      <c r="AF37" s="1">
        <v>2047</v>
      </c>
      <c r="AG37" s="1">
        <v>2048</v>
      </c>
      <c r="AH37" s="1">
        <v>2049</v>
      </c>
      <c r="AI37" s="1">
        <v>2050</v>
      </c>
    </row>
    <row r="38" spans="1:36" x14ac:dyDescent="0.35">
      <c r="C38" t="s">
        <v>188</v>
      </c>
      <c r="D38" t="s">
        <v>225</v>
      </c>
      <c r="E38" s="36">
        <f>IF(SUMIFS('Multipliers and Adjustments'!H$43:H$63,'Multipliers and Adjustments'!$A$43:$A$63,$C38,'Multipliers and Adjustments'!$B$43:$B$63,$D38)=0,1,SUMIFS('Multipliers and Adjustments'!H$43:H$63,'Multipliers and Adjustments'!$A$43:$A$63,$C38,'Multipliers and Adjustments'!$B$43:$B$63,$D38))</f>
        <v>1.0023971234518576</v>
      </c>
      <c r="F38" s="36">
        <f>IF(SUMIFS('Multipliers and Adjustments'!I$43:I$63,'Multipliers and Adjustments'!$A$43:$A$63,$C38,'Multipliers and Adjustments'!$B$43:$B$63,$D38)=0,1,SUMIFS('Multipliers and Adjustments'!I$43:I$63,'Multipliers and Adjustments'!$A$43:$A$63,$C38,'Multipliers and Adjustments'!$B$43:$B$63,$D38))</f>
        <v>1</v>
      </c>
      <c r="G38" s="36">
        <f>IF(SUMIFS('Multipliers and Adjustments'!J$43:J$63,'Multipliers and Adjustments'!$A$43:$A$63,$C38,'Multipliers and Adjustments'!$B$43:$B$63,$D38)=0,1,SUMIFS('Multipliers and Adjustments'!J$43:J$63,'Multipliers and Adjustments'!$A$43:$A$63,$C38,'Multipliers and Adjustments'!$B$43:$B$63,$D38))</f>
        <v>1</v>
      </c>
      <c r="H38" s="36">
        <f>IF(SUMIFS('Multipliers and Adjustments'!K$43:K$63,'Multipliers and Adjustments'!$A$43:$A$63,$C38,'Multipliers and Adjustments'!$B$43:$B$63,$D38)=0,1,SUMIFS('Multipliers and Adjustments'!K$43:K$63,'Multipliers and Adjustments'!$A$43:$A$63,$C38,'Multipliers and Adjustments'!$B$43:$B$63,$D38))</f>
        <v>1</v>
      </c>
      <c r="I38" s="36">
        <f>IF(SUMIFS('Multipliers and Adjustments'!L$43:L$63,'Multipliers and Adjustments'!$A$43:$A$63,$C38,'Multipliers and Adjustments'!$B$43:$B$63,$D38)=0,1,SUMIFS('Multipliers and Adjustments'!L$43:L$63,'Multipliers and Adjustments'!$A$43:$A$63,$C38,'Multipliers and Adjustments'!$B$43:$B$63,$D38))</f>
        <v>1</v>
      </c>
      <c r="J38" s="36">
        <f>IF(SUMIFS('Multipliers and Adjustments'!M$43:M$63,'Multipliers and Adjustments'!$A$43:$A$63,$C38,'Multipliers and Adjustments'!$B$43:$B$63,$D38)=0,1,SUMIFS('Multipliers and Adjustments'!M$43:M$63,'Multipliers and Adjustments'!$A$43:$A$63,$C38,'Multipliers and Adjustments'!$B$43:$B$63,$D38))</f>
        <v>1</v>
      </c>
      <c r="K38" s="36">
        <f>IF(SUMIFS('Multipliers and Adjustments'!N$43:N$63,'Multipliers and Adjustments'!$A$43:$A$63,$C38,'Multipliers and Adjustments'!$B$43:$B$63,$D38)=0,1,SUMIFS('Multipliers and Adjustments'!N$43:N$63,'Multipliers and Adjustments'!$A$43:$A$63,$C38,'Multipliers and Adjustments'!$B$43:$B$63,$D38))</f>
        <v>1</v>
      </c>
      <c r="L38" s="36">
        <f>IF(SUMIFS('Multipliers and Adjustments'!O$43:O$63,'Multipliers and Adjustments'!$A$43:$A$63,$C38,'Multipliers and Adjustments'!$B$43:$B$63,$D38)=0,1,SUMIFS('Multipliers and Adjustments'!O$43:O$63,'Multipliers and Adjustments'!$A$43:$A$63,$C38,'Multipliers and Adjustments'!$B$43:$B$63,$D38))</f>
        <v>1</v>
      </c>
      <c r="M38" s="36">
        <f>IF(SUMIFS('Multipliers and Adjustments'!P$43:P$63,'Multipliers and Adjustments'!$A$43:$A$63,$C38,'Multipliers and Adjustments'!$B$43:$B$63,$D38)=0,1,SUMIFS('Multipliers and Adjustments'!P$43:P$63,'Multipliers and Adjustments'!$A$43:$A$63,$C38,'Multipliers and Adjustments'!$B$43:$B$63,$D38))</f>
        <v>1</v>
      </c>
      <c r="N38" s="36">
        <f>IF(SUMIFS('Multipliers and Adjustments'!Q$43:Q$63,'Multipliers and Adjustments'!$A$43:$A$63,$C38,'Multipliers and Adjustments'!$B$43:$B$63,$D38)=0,1,SUMIFS('Multipliers and Adjustments'!Q$43:Q$63,'Multipliers and Adjustments'!$A$43:$A$63,$C38,'Multipliers and Adjustments'!$B$43:$B$63,$D38))</f>
        <v>1</v>
      </c>
      <c r="O38" s="36">
        <f>IF(SUMIFS('Multipliers and Adjustments'!R$43:R$63,'Multipliers and Adjustments'!$A$43:$A$63,$C38,'Multipliers and Adjustments'!$B$43:$B$63,$D38)=0,1,SUMIFS('Multipliers and Adjustments'!R$43:R$63,'Multipliers and Adjustments'!$A$43:$A$63,$C38,'Multipliers and Adjustments'!$B$43:$B$63,$D38))</f>
        <v>1</v>
      </c>
      <c r="P38" s="36">
        <f>IF(SUMIFS('Multipliers and Adjustments'!S$43:S$63,'Multipliers and Adjustments'!$A$43:$A$63,$C38,'Multipliers and Adjustments'!$B$43:$B$63,$D38)=0,1,SUMIFS('Multipliers and Adjustments'!S$43:S$63,'Multipliers and Adjustments'!$A$43:$A$63,$C38,'Multipliers and Adjustments'!$B$43:$B$63,$D38))</f>
        <v>1</v>
      </c>
      <c r="Q38" s="36">
        <f>IF(SUMIFS('Multipliers and Adjustments'!T$43:T$63,'Multipliers and Adjustments'!$A$43:$A$63,$C38,'Multipliers and Adjustments'!$B$43:$B$63,$D38)=0,1,SUMIFS('Multipliers and Adjustments'!T$43:T$63,'Multipliers and Adjustments'!$A$43:$A$63,$C38,'Multipliers and Adjustments'!$B$43:$B$63,$D38))</f>
        <v>1</v>
      </c>
      <c r="R38" s="36">
        <f>IF(SUMIFS('Multipliers and Adjustments'!U$43:U$63,'Multipliers and Adjustments'!$A$43:$A$63,$C38,'Multipliers and Adjustments'!$B$43:$B$63,$D38)=0,1,SUMIFS('Multipliers and Adjustments'!U$43:U$63,'Multipliers and Adjustments'!$A$43:$A$63,$C38,'Multipliers and Adjustments'!$B$43:$B$63,$D38))</f>
        <v>1</v>
      </c>
      <c r="S38" s="36">
        <f>IF(SUMIFS('Multipliers and Adjustments'!V$43:V$63,'Multipliers and Adjustments'!$A$43:$A$63,$C38,'Multipliers and Adjustments'!$B$43:$B$63,$D38)=0,1,SUMIFS('Multipliers and Adjustments'!V$43:V$63,'Multipliers and Adjustments'!$A$43:$A$63,$C38,'Multipliers and Adjustments'!$B$43:$B$63,$D38))</f>
        <v>1</v>
      </c>
      <c r="T38" s="36">
        <f>IF(SUMIFS('Multipliers and Adjustments'!W$43:W$63,'Multipliers and Adjustments'!$A$43:$A$63,$C38,'Multipliers and Adjustments'!$B$43:$B$63,$D38)=0,1,SUMIFS('Multipliers and Adjustments'!W$43:W$63,'Multipliers and Adjustments'!$A$43:$A$63,$C38,'Multipliers and Adjustments'!$B$43:$B$63,$D38))</f>
        <v>1</v>
      </c>
      <c r="U38" s="36">
        <f>IF(SUMIFS('Multipliers and Adjustments'!X$43:X$63,'Multipliers and Adjustments'!$A$43:$A$63,$C38,'Multipliers and Adjustments'!$B$43:$B$63,$D38)=0,1,SUMIFS('Multipliers and Adjustments'!X$43:X$63,'Multipliers and Adjustments'!$A$43:$A$63,$C38,'Multipliers and Adjustments'!$B$43:$B$63,$D38))</f>
        <v>1</v>
      </c>
      <c r="V38" s="36">
        <f>IF(SUMIFS('Multipliers and Adjustments'!Y$43:Y$63,'Multipliers and Adjustments'!$A$43:$A$63,$C38,'Multipliers and Adjustments'!$B$43:$B$63,$D38)=0,1,SUMIFS('Multipliers and Adjustments'!Y$43:Y$63,'Multipliers and Adjustments'!$A$43:$A$63,$C38,'Multipliers and Adjustments'!$B$43:$B$63,$D38))</f>
        <v>1</v>
      </c>
      <c r="W38" s="36">
        <f>IF(SUMIFS('Multipliers and Adjustments'!Z$43:Z$63,'Multipliers and Adjustments'!$A$43:$A$63,$C38,'Multipliers and Adjustments'!$B$43:$B$63,$D38)=0,1,SUMIFS('Multipliers and Adjustments'!Z$43:Z$63,'Multipliers and Adjustments'!$A$43:$A$63,$C38,'Multipliers and Adjustments'!$B$43:$B$63,$D38))</f>
        <v>1</v>
      </c>
      <c r="X38" s="36">
        <f>IF(SUMIFS('Multipliers and Adjustments'!AA$43:AA$63,'Multipliers and Adjustments'!$A$43:$A$63,$C38,'Multipliers and Adjustments'!$B$43:$B$63,$D38)=0,1,SUMIFS('Multipliers and Adjustments'!AA$43:AA$63,'Multipliers and Adjustments'!$A$43:$A$63,$C38,'Multipliers and Adjustments'!$B$43:$B$63,$D38))</f>
        <v>1</v>
      </c>
      <c r="Y38" s="36">
        <f>IF(SUMIFS('Multipliers and Adjustments'!AB$43:AB$63,'Multipliers and Adjustments'!$A$43:$A$63,$C38,'Multipliers and Adjustments'!$B$43:$B$63,$D38)=0,1,SUMIFS('Multipliers and Adjustments'!AB$43:AB$63,'Multipliers and Adjustments'!$A$43:$A$63,$C38,'Multipliers and Adjustments'!$B$43:$B$63,$D38))</f>
        <v>1</v>
      </c>
      <c r="Z38" s="36">
        <f>IF(SUMIFS('Multipliers and Adjustments'!AC$43:AC$63,'Multipliers and Adjustments'!$A$43:$A$63,$C38,'Multipliers and Adjustments'!$B$43:$B$63,$D38)=0,1,SUMIFS('Multipliers and Adjustments'!AC$43:AC$63,'Multipliers and Adjustments'!$A$43:$A$63,$C38,'Multipliers and Adjustments'!$B$43:$B$63,$D38))</f>
        <v>1</v>
      </c>
      <c r="AA38" s="36">
        <f>IF(SUMIFS('Multipliers and Adjustments'!AD$43:AD$63,'Multipliers and Adjustments'!$A$43:$A$63,$C38,'Multipliers and Adjustments'!$B$43:$B$63,$D38)=0,1,SUMIFS('Multipliers and Adjustments'!AD$43:AD$63,'Multipliers and Adjustments'!$A$43:$A$63,$C38,'Multipliers and Adjustments'!$B$43:$B$63,$D38))</f>
        <v>1</v>
      </c>
      <c r="AB38" s="36">
        <f>IF(SUMIFS('Multipliers and Adjustments'!AE$43:AE$63,'Multipliers and Adjustments'!$A$43:$A$63,$C38,'Multipliers and Adjustments'!$B$43:$B$63,$D38)=0,1,SUMIFS('Multipliers and Adjustments'!AE$43:AE$63,'Multipliers and Adjustments'!$A$43:$A$63,$C38,'Multipliers and Adjustments'!$B$43:$B$63,$D38))</f>
        <v>1</v>
      </c>
      <c r="AC38" s="36">
        <f>IF(SUMIFS('Multipliers and Adjustments'!AF$43:AF$63,'Multipliers and Adjustments'!$A$43:$A$63,$C38,'Multipliers and Adjustments'!$B$43:$B$63,$D38)=0,1,SUMIFS('Multipliers and Adjustments'!AF$43:AF$63,'Multipliers and Adjustments'!$A$43:$A$63,$C38,'Multipliers and Adjustments'!$B$43:$B$63,$D38))</f>
        <v>1</v>
      </c>
      <c r="AD38" s="36">
        <f>IF(SUMIFS('Multipliers and Adjustments'!AG$43:AG$63,'Multipliers and Adjustments'!$A$43:$A$63,$C38,'Multipliers and Adjustments'!$B$43:$B$63,$D38)=0,1,SUMIFS('Multipliers and Adjustments'!AG$43:AG$63,'Multipliers and Adjustments'!$A$43:$A$63,$C38,'Multipliers and Adjustments'!$B$43:$B$63,$D38))</f>
        <v>1</v>
      </c>
      <c r="AE38" s="36">
        <f>IF(SUMIFS('Multipliers and Adjustments'!AH$43:AH$63,'Multipliers and Adjustments'!$A$43:$A$63,$C38,'Multipliers and Adjustments'!$B$43:$B$63,$D38)=0,1,SUMIFS('Multipliers and Adjustments'!AH$43:AH$63,'Multipliers and Adjustments'!$A$43:$A$63,$C38,'Multipliers and Adjustments'!$B$43:$B$63,$D38))</f>
        <v>1</v>
      </c>
      <c r="AF38" s="36">
        <f>IF(SUMIFS('Multipliers and Adjustments'!AI$43:AI$63,'Multipliers and Adjustments'!$A$43:$A$63,$C38,'Multipliers and Adjustments'!$B$43:$B$63,$D38)=0,1,SUMIFS('Multipliers and Adjustments'!AI$43:AI$63,'Multipliers and Adjustments'!$A$43:$A$63,$C38,'Multipliers and Adjustments'!$B$43:$B$63,$D38))</f>
        <v>1</v>
      </c>
      <c r="AG38" s="36">
        <f>IF(SUMIFS('Multipliers and Adjustments'!AJ$43:AJ$63,'Multipliers and Adjustments'!$A$43:$A$63,$C38,'Multipliers and Adjustments'!$B$43:$B$63,$D38)=0,1,SUMIFS('Multipliers and Adjustments'!AJ$43:AJ$63,'Multipliers and Adjustments'!$A$43:$A$63,$C38,'Multipliers and Adjustments'!$B$43:$B$63,$D38))</f>
        <v>1</v>
      </c>
      <c r="AH38" s="36">
        <f>IF(SUMIFS('Multipliers and Adjustments'!AK$43:AK$63,'Multipliers and Adjustments'!$A$43:$A$63,$C38,'Multipliers and Adjustments'!$B$43:$B$63,$D38)=0,1,SUMIFS('Multipliers and Adjustments'!AK$43:AK$63,'Multipliers and Adjustments'!$A$43:$A$63,$C38,'Multipliers and Adjustments'!$B$43:$B$63,$D38))</f>
        <v>1</v>
      </c>
      <c r="AI38" s="36">
        <f>IF(SUMIFS('Multipliers and Adjustments'!AL$43:AL$63,'Multipliers and Adjustments'!$A$43:$A$63,$C38,'Multipliers and Adjustments'!$B$43:$B$63,$D38)=0,1,SUMIFS('Multipliers and Adjustments'!AL$43:AL$63,'Multipliers and Adjustments'!$A$43:$A$63,$C38,'Multipliers and Adjustments'!$B$43:$B$63,$D38))</f>
        <v>1</v>
      </c>
    </row>
    <row r="39" spans="1:36" x14ac:dyDescent="0.35">
      <c r="C39" s="37" t="s">
        <v>188</v>
      </c>
      <c r="D39" s="37" t="s">
        <v>227</v>
      </c>
      <c r="E39" s="36">
        <f>IF(SUMIFS('Multipliers and Adjustments'!H$43:H$63,'Multipliers and Adjustments'!$A$43:$A$63,$C39,'Multipliers and Adjustments'!$B$43:$B$63,$D39)=0,1,SUMIFS('Multipliers and Adjustments'!H$43:H$63,'Multipliers and Adjustments'!$A$43:$A$63,$C39,'Multipliers and Adjustments'!$B$43:$B$63,$D39))</f>
        <v>0.92082191780821909</v>
      </c>
      <c r="F39" s="36">
        <f>IF(SUMIFS('Multipliers and Adjustments'!I$43:I$63,'Multipliers and Adjustments'!$A$43:$A$63,$C39,'Multipliers and Adjustments'!$B$43:$B$63,$D39)=0,1,SUMIFS('Multipliers and Adjustments'!I$43:I$63,'Multipliers and Adjustments'!$A$43:$A$63,$C39,'Multipliers and Adjustments'!$B$43:$B$63,$D39))</f>
        <v>1</v>
      </c>
      <c r="G39" s="36">
        <f>IF(SUMIFS('Multipliers and Adjustments'!J$43:J$63,'Multipliers and Adjustments'!$A$43:$A$63,$C39,'Multipliers and Adjustments'!$B$43:$B$63,$D39)=0,1,SUMIFS('Multipliers and Adjustments'!J$43:J$63,'Multipliers and Adjustments'!$A$43:$A$63,$C39,'Multipliers and Adjustments'!$B$43:$B$63,$D39))</f>
        <v>1</v>
      </c>
      <c r="H39" s="36">
        <f>IF(SUMIFS('Multipliers and Adjustments'!K$43:K$63,'Multipliers and Adjustments'!$A$43:$A$63,$C39,'Multipliers and Adjustments'!$B$43:$B$63,$D39)=0,1,SUMIFS('Multipliers and Adjustments'!K$43:K$63,'Multipliers and Adjustments'!$A$43:$A$63,$C39,'Multipliers and Adjustments'!$B$43:$B$63,$D39))</f>
        <v>1</v>
      </c>
      <c r="I39" s="36">
        <f>IF(SUMIFS('Multipliers and Adjustments'!L$43:L$63,'Multipliers and Adjustments'!$A$43:$A$63,$C39,'Multipliers and Adjustments'!$B$43:$B$63,$D39)=0,1,SUMIFS('Multipliers and Adjustments'!L$43:L$63,'Multipliers and Adjustments'!$A$43:$A$63,$C39,'Multipliers and Adjustments'!$B$43:$B$63,$D39))</f>
        <v>1</v>
      </c>
      <c r="J39" s="36">
        <f>IF(SUMIFS('Multipliers and Adjustments'!M$43:M$63,'Multipliers and Adjustments'!$A$43:$A$63,$C39,'Multipliers and Adjustments'!$B$43:$B$63,$D39)=0,1,SUMIFS('Multipliers and Adjustments'!M$43:M$63,'Multipliers and Adjustments'!$A$43:$A$63,$C39,'Multipliers and Adjustments'!$B$43:$B$63,$D39))</f>
        <v>1</v>
      </c>
      <c r="K39" s="36">
        <f>IF(SUMIFS('Multipliers and Adjustments'!N$43:N$63,'Multipliers and Adjustments'!$A$43:$A$63,$C39,'Multipliers and Adjustments'!$B$43:$B$63,$D39)=0,1,SUMIFS('Multipliers and Adjustments'!N$43:N$63,'Multipliers and Adjustments'!$A$43:$A$63,$C39,'Multipliers and Adjustments'!$B$43:$B$63,$D39))</f>
        <v>1</v>
      </c>
      <c r="L39" s="36">
        <f>IF(SUMIFS('Multipliers and Adjustments'!O$43:O$63,'Multipliers and Adjustments'!$A$43:$A$63,$C39,'Multipliers and Adjustments'!$B$43:$B$63,$D39)=0,1,SUMIFS('Multipliers and Adjustments'!O$43:O$63,'Multipliers and Adjustments'!$A$43:$A$63,$C39,'Multipliers and Adjustments'!$B$43:$B$63,$D39))</f>
        <v>1</v>
      </c>
      <c r="M39" s="36">
        <f>IF(SUMIFS('Multipliers and Adjustments'!P$43:P$63,'Multipliers and Adjustments'!$A$43:$A$63,$C39,'Multipliers and Adjustments'!$B$43:$B$63,$D39)=0,1,SUMIFS('Multipliers and Adjustments'!P$43:P$63,'Multipliers and Adjustments'!$A$43:$A$63,$C39,'Multipliers and Adjustments'!$B$43:$B$63,$D39))</f>
        <v>1</v>
      </c>
      <c r="N39" s="36">
        <f>IF(SUMIFS('Multipliers and Adjustments'!Q$43:Q$63,'Multipliers and Adjustments'!$A$43:$A$63,$C39,'Multipliers and Adjustments'!$B$43:$B$63,$D39)=0,1,SUMIFS('Multipliers and Adjustments'!Q$43:Q$63,'Multipliers and Adjustments'!$A$43:$A$63,$C39,'Multipliers and Adjustments'!$B$43:$B$63,$D39))</f>
        <v>1</v>
      </c>
      <c r="O39" s="36">
        <f>IF(SUMIFS('Multipliers and Adjustments'!R$43:R$63,'Multipliers and Adjustments'!$A$43:$A$63,$C39,'Multipliers and Adjustments'!$B$43:$B$63,$D39)=0,1,SUMIFS('Multipliers and Adjustments'!R$43:R$63,'Multipliers and Adjustments'!$A$43:$A$63,$C39,'Multipliers and Adjustments'!$B$43:$B$63,$D39))</f>
        <v>1</v>
      </c>
      <c r="P39" s="36">
        <f>IF(SUMIFS('Multipliers and Adjustments'!S$43:S$63,'Multipliers and Adjustments'!$A$43:$A$63,$C39,'Multipliers and Adjustments'!$B$43:$B$63,$D39)=0,1,SUMIFS('Multipliers and Adjustments'!S$43:S$63,'Multipliers and Adjustments'!$A$43:$A$63,$C39,'Multipliers and Adjustments'!$B$43:$B$63,$D39))</f>
        <v>1</v>
      </c>
      <c r="Q39" s="36">
        <f>IF(SUMIFS('Multipliers and Adjustments'!T$43:T$63,'Multipliers and Adjustments'!$A$43:$A$63,$C39,'Multipliers and Adjustments'!$B$43:$B$63,$D39)=0,1,SUMIFS('Multipliers and Adjustments'!T$43:T$63,'Multipliers and Adjustments'!$A$43:$A$63,$C39,'Multipliers and Adjustments'!$B$43:$B$63,$D39))</f>
        <v>1</v>
      </c>
      <c r="R39" s="36">
        <f>IF(SUMIFS('Multipliers and Adjustments'!U$43:U$63,'Multipliers and Adjustments'!$A$43:$A$63,$C39,'Multipliers and Adjustments'!$B$43:$B$63,$D39)=0,1,SUMIFS('Multipliers and Adjustments'!U$43:U$63,'Multipliers and Adjustments'!$A$43:$A$63,$C39,'Multipliers and Adjustments'!$B$43:$B$63,$D39))</f>
        <v>1</v>
      </c>
      <c r="S39" s="36">
        <f>IF(SUMIFS('Multipliers and Adjustments'!V$43:V$63,'Multipliers and Adjustments'!$A$43:$A$63,$C39,'Multipliers and Adjustments'!$B$43:$B$63,$D39)=0,1,SUMIFS('Multipliers and Adjustments'!V$43:V$63,'Multipliers and Adjustments'!$A$43:$A$63,$C39,'Multipliers and Adjustments'!$B$43:$B$63,$D39))</f>
        <v>1</v>
      </c>
      <c r="T39" s="36">
        <f>IF(SUMIFS('Multipliers and Adjustments'!W$43:W$63,'Multipliers and Adjustments'!$A$43:$A$63,$C39,'Multipliers and Adjustments'!$B$43:$B$63,$D39)=0,1,SUMIFS('Multipliers and Adjustments'!W$43:W$63,'Multipliers and Adjustments'!$A$43:$A$63,$C39,'Multipliers and Adjustments'!$B$43:$B$63,$D39))</f>
        <v>1</v>
      </c>
      <c r="U39" s="36">
        <f>IF(SUMIFS('Multipliers and Adjustments'!X$43:X$63,'Multipliers and Adjustments'!$A$43:$A$63,$C39,'Multipliers and Adjustments'!$B$43:$B$63,$D39)=0,1,SUMIFS('Multipliers and Adjustments'!X$43:X$63,'Multipliers and Adjustments'!$A$43:$A$63,$C39,'Multipliers and Adjustments'!$B$43:$B$63,$D39))</f>
        <v>1</v>
      </c>
      <c r="V39" s="36">
        <f>IF(SUMIFS('Multipliers and Adjustments'!Y$43:Y$63,'Multipliers and Adjustments'!$A$43:$A$63,$C39,'Multipliers and Adjustments'!$B$43:$B$63,$D39)=0,1,SUMIFS('Multipliers and Adjustments'!Y$43:Y$63,'Multipliers and Adjustments'!$A$43:$A$63,$C39,'Multipliers and Adjustments'!$B$43:$B$63,$D39))</f>
        <v>1</v>
      </c>
      <c r="W39" s="36">
        <f>IF(SUMIFS('Multipliers and Adjustments'!Z$43:Z$63,'Multipliers and Adjustments'!$A$43:$A$63,$C39,'Multipliers and Adjustments'!$B$43:$B$63,$D39)=0,1,SUMIFS('Multipliers and Adjustments'!Z$43:Z$63,'Multipliers and Adjustments'!$A$43:$A$63,$C39,'Multipliers and Adjustments'!$B$43:$B$63,$D39))</f>
        <v>1</v>
      </c>
      <c r="X39" s="36">
        <f>IF(SUMIFS('Multipliers and Adjustments'!AA$43:AA$63,'Multipliers and Adjustments'!$A$43:$A$63,$C39,'Multipliers and Adjustments'!$B$43:$B$63,$D39)=0,1,SUMIFS('Multipliers and Adjustments'!AA$43:AA$63,'Multipliers and Adjustments'!$A$43:$A$63,$C39,'Multipliers and Adjustments'!$B$43:$B$63,$D39))</f>
        <v>1</v>
      </c>
      <c r="Y39" s="36">
        <f>IF(SUMIFS('Multipliers and Adjustments'!AB$43:AB$63,'Multipliers and Adjustments'!$A$43:$A$63,$C39,'Multipliers and Adjustments'!$B$43:$B$63,$D39)=0,1,SUMIFS('Multipliers and Adjustments'!AB$43:AB$63,'Multipliers and Adjustments'!$A$43:$A$63,$C39,'Multipliers and Adjustments'!$B$43:$B$63,$D39))</f>
        <v>1</v>
      </c>
      <c r="Z39" s="36">
        <f>IF(SUMIFS('Multipliers and Adjustments'!AC$43:AC$63,'Multipliers and Adjustments'!$A$43:$A$63,$C39,'Multipliers and Adjustments'!$B$43:$B$63,$D39)=0,1,SUMIFS('Multipliers and Adjustments'!AC$43:AC$63,'Multipliers and Adjustments'!$A$43:$A$63,$C39,'Multipliers and Adjustments'!$B$43:$B$63,$D39))</f>
        <v>1</v>
      </c>
      <c r="AA39" s="36">
        <f>IF(SUMIFS('Multipliers and Adjustments'!AD$43:AD$63,'Multipliers and Adjustments'!$A$43:$A$63,$C39,'Multipliers and Adjustments'!$B$43:$B$63,$D39)=0,1,SUMIFS('Multipliers and Adjustments'!AD$43:AD$63,'Multipliers and Adjustments'!$A$43:$A$63,$C39,'Multipliers and Adjustments'!$B$43:$B$63,$D39))</f>
        <v>1</v>
      </c>
      <c r="AB39" s="36">
        <f>IF(SUMIFS('Multipliers and Adjustments'!AE$43:AE$63,'Multipliers and Adjustments'!$A$43:$A$63,$C39,'Multipliers and Adjustments'!$B$43:$B$63,$D39)=0,1,SUMIFS('Multipliers and Adjustments'!AE$43:AE$63,'Multipliers and Adjustments'!$A$43:$A$63,$C39,'Multipliers and Adjustments'!$B$43:$B$63,$D39))</f>
        <v>1</v>
      </c>
      <c r="AC39" s="36">
        <f>IF(SUMIFS('Multipliers and Adjustments'!AF$43:AF$63,'Multipliers and Adjustments'!$A$43:$A$63,$C39,'Multipliers and Adjustments'!$B$43:$B$63,$D39)=0,1,SUMIFS('Multipliers and Adjustments'!AF$43:AF$63,'Multipliers and Adjustments'!$A$43:$A$63,$C39,'Multipliers and Adjustments'!$B$43:$B$63,$D39))</f>
        <v>1</v>
      </c>
      <c r="AD39" s="36">
        <f>IF(SUMIFS('Multipliers and Adjustments'!AG$43:AG$63,'Multipliers and Adjustments'!$A$43:$A$63,$C39,'Multipliers and Adjustments'!$B$43:$B$63,$D39)=0,1,SUMIFS('Multipliers and Adjustments'!AG$43:AG$63,'Multipliers and Adjustments'!$A$43:$A$63,$C39,'Multipliers and Adjustments'!$B$43:$B$63,$D39))</f>
        <v>1</v>
      </c>
      <c r="AE39" s="36">
        <f>IF(SUMIFS('Multipliers and Adjustments'!AH$43:AH$63,'Multipliers and Adjustments'!$A$43:$A$63,$C39,'Multipliers and Adjustments'!$B$43:$B$63,$D39)=0,1,SUMIFS('Multipliers and Adjustments'!AH$43:AH$63,'Multipliers and Adjustments'!$A$43:$A$63,$C39,'Multipliers and Adjustments'!$B$43:$B$63,$D39))</f>
        <v>1</v>
      </c>
      <c r="AF39" s="36">
        <f>IF(SUMIFS('Multipliers and Adjustments'!AI$43:AI$63,'Multipliers and Adjustments'!$A$43:$A$63,$C39,'Multipliers and Adjustments'!$B$43:$B$63,$D39)=0,1,SUMIFS('Multipliers and Adjustments'!AI$43:AI$63,'Multipliers and Adjustments'!$A$43:$A$63,$C39,'Multipliers and Adjustments'!$B$43:$B$63,$D39))</f>
        <v>1</v>
      </c>
      <c r="AG39" s="36">
        <f>IF(SUMIFS('Multipliers and Adjustments'!AJ$43:AJ$63,'Multipliers and Adjustments'!$A$43:$A$63,$C39,'Multipliers and Adjustments'!$B$43:$B$63,$D39)=0,1,SUMIFS('Multipliers and Adjustments'!AJ$43:AJ$63,'Multipliers and Adjustments'!$A$43:$A$63,$C39,'Multipliers and Adjustments'!$B$43:$B$63,$D39))</f>
        <v>1</v>
      </c>
      <c r="AH39" s="36">
        <f>IF(SUMIFS('Multipliers and Adjustments'!AK$43:AK$63,'Multipliers and Adjustments'!$A$43:$A$63,$C39,'Multipliers and Adjustments'!$B$43:$B$63,$D39)=0,1,SUMIFS('Multipliers and Adjustments'!AK$43:AK$63,'Multipliers and Adjustments'!$A$43:$A$63,$C39,'Multipliers and Adjustments'!$B$43:$B$63,$D39))</f>
        <v>1</v>
      </c>
      <c r="AI39" s="36">
        <f>IF(SUMIFS('Multipliers and Adjustments'!AL$43:AL$63,'Multipliers and Adjustments'!$A$43:$A$63,$C39,'Multipliers and Adjustments'!$B$43:$B$63,$D39)=0,1,SUMIFS('Multipliers and Adjustments'!AL$43:AL$63,'Multipliers and Adjustments'!$A$43:$A$63,$C39,'Multipliers and Adjustments'!$B$43:$B$63,$D39))</f>
        <v>1</v>
      </c>
    </row>
    <row r="40" spans="1:36" x14ac:dyDescent="0.35">
      <c r="C40" s="35" t="s">
        <v>190</v>
      </c>
      <c r="D40" s="35" t="s">
        <v>225</v>
      </c>
      <c r="E40" s="36">
        <f>IF(SUMIFS('Multipliers and Adjustments'!H$43:H$63,'Multipliers and Adjustments'!$A$43:$A$63,$C40,'Multipliers and Adjustments'!$B$43:$B$63,$D40)=0,1,SUMIFS('Multipliers and Adjustments'!H$43:H$63,'Multipliers and Adjustments'!$A$43:$A$63,$C40,'Multipliers and Adjustments'!$B$43:$B$63,$D40))</f>
        <v>0.91631767079169979</v>
      </c>
      <c r="F40" s="36">
        <f>IF(SUMIFS('Multipliers and Adjustments'!I$43:I$63,'Multipliers and Adjustments'!$A$43:$A$63,$C40,'Multipliers and Adjustments'!$B$43:$B$63,$D40)=0,1,SUMIFS('Multipliers and Adjustments'!I$43:I$63,'Multipliers and Adjustments'!$A$43:$A$63,$C40,'Multipliers and Adjustments'!$B$43:$B$63,$D40))</f>
        <v>1</v>
      </c>
      <c r="G40" s="36">
        <f>IF(SUMIFS('Multipliers and Adjustments'!J$43:J$63,'Multipliers and Adjustments'!$A$43:$A$63,$C40,'Multipliers and Adjustments'!$B$43:$B$63,$D40)=0,1,SUMIFS('Multipliers and Adjustments'!J$43:J$63,'Multipliers and Adjustments'!$A$43:$A$63,$C40,'Multipliers and Adjustments'!$B$43:$B$63,$D40))</f>
        <v>1</v>
      </c>
      <c r="H40" s="36">
        <f>IF(SUMIFS('Multipliers and Adjustments'!K$43:K$63,'Multipliers and Adjustments'!$A$43:$A$63,$C40,'Multipliers and Adjustments'!$B$43:$B$63,$D40)=0,1,SUMIFS('Multipliers and Adjustments'!K$43:K$63,'Multipliers and Adjustments'!$A$43:$A$63,$C40,'Multipliers and Adjustments'!$B$43:$B$63,$D40))</f>
        <v>1</v>
      </c>
      <c r="I40" s="36">
        <f>IF(SUMIFS('Multipliers and Adjustments'!L$43:L$63,'Multipliers and Adjustments'!$A$43:$A$63,$C40,'Multipliers and Adjustments'!$B$43:$B$63,$D40)=0,1,SUMIFS('Multipliers and Adjustments'!L$43:L$63,'Multipliers and Adjustments'!$A$43:$A$63,$C40,'Multipliers and Adjustments'!$B$43:$B$63,$D40))</f>
        <v>1</v>
      </c>
      <c r="J40" s="36">
        <f>IF(SUMIFS('Multipliers and Adjustments'!M$43:M$63,'Multipliers and Adjustments'!$A$43:$A$63,$C40,'Multipliers and Adjustments'!$B$43:$B$63,$D40)=0,1,SUMIFS('Multipliers and Adjustments'!M$43:M$63,'Multipliers and Adjustments'!$A$43:$A$63,$C40,'Multipliers and Adjustments'!$B$43:$B$63,$D40))</f>
        <v>1</v>
      </c>
      <c r="K40" s="36">
        <f>IF(SUMIFS('Multipliers and Adjustments'!N$43:N$63,'Multipliers and Adjustments'!$A$43:$A$63,$C40,'Multipliers and Adjustments'!$B$43:$B$63,$D40)=0,1,SUMIFS('Multipliers and Adjustments'!N$43:N$63,'Multipliers and Adjustments'!$A$43:$A$63,$C40,'Multipliers and Adjustments'!$B$43:$B$63,$D40))</f>
        <v>1</v>
      </c>
      <c r="L40" s="36">
        <f>IF(SUMIFS('Multipliers and Adjustments'!O$43:O$63,'Multipliers and Adjustments'!$A$43:$A$63,$C40,'Multipliers and Adjustments'!$B$43:$B$63,$D40)=0,1,SUMIFS('Multipliers and Adjustments'!O$43:O$63,'Multipliers and Adjustments'!$A$43:$A$63,$C40,'Multipliers and Adjustments'!$B$43:$B$63,$D40))</f>
        <v>1</v>
      </c>
      <c r="M40" s="36">
        <f>IF(SUMIFS('Multipliers and Adjustments'!P$43:P$63,'Multipliers and Adjustments'!$A$43:$A$63,$C40,'Multipliers and Adjustments'!$B$43:$B$63,$D40)=0,1,SUMIFS('Multipliers and Adjustments'!P$43:P$63,'Multipliers and Adjustments'!$A$43:$A$63,$C40,'Multipliers and Adjustments'!$B$43:$B$63,$D40))</f>
        <v>1</v>
      </c>
      <c r="N40" s="36">
        <f>IF(SUMIFS('Multipliers and Adjustments'!Q$43:Q$63,'Multipliers and Adjustments'!$A$43:$A$63,$C40,'Multipliers and Adjustments'!$B$43:$B$63,$D40)=0,1,SUMIFS('Multipliers and Adjustments'!Q$43:Q$63,'Multipliers and Adjustments'!$A$43:$A$63,$C40,'Multipliers and Adjustments'!$B$43:$B$63,$D40))</f>
        <v>1</v>
      </c>
      <c r="O40" s="36">
        <f>IF(SUMIFS('Multipliers and Adjustments'!R$43:R$63,'Multipliers and Adjustments'!$A$43:$A$63,$C40,'Multipliers and Adjustments'!$B$43:$B$63,$D40)=0,1,SUMIFS('Multipliers and Adjustments'!R$43:R$63,'Multipliers and Adjustments'!$A$43:$A$63,$C40,'Multipliers and Adjustments'!$B$43:$B$63,$D40))</f>
        <v>1</v>
      </c>
      <c r="P40" s="36">
        <f>IF(SUMIFS('Multipliers and Adjustments'!S$43:S$63,'Multipliers and Adjustments'!$A$43:$A$63,$C40,'Multipliers and Adjustments'!$B$43:$B$63,$D40)=0,1,SUMIFS('Multipliers and Adjustments'!S$43:S$63,'Multipliers and Adjustments'!$A$43:$A$63,$C40,'Multipliers and Adjustments'!$B$43:$B$63,$D40))</f>
        <v>1</v>
      </c>
      <c r="Q40" s="36">
        <f>IF(SUMIFS('Multipliers and Adjustments'!T$43:T$63,'Multipliers and Adjustments'!$A$43:$A$63,$C40,'Multipliers and Adjustments'!$B$43:$B$63,$D40)=0,1,SUMIFS('Multipliers and Adjustments'!T$43:T$63,'Multipliers and Adjustments'!$A$43:$A$63,$C40,'Multipliers and Adjustments'!$B$43:$B$63,$D40))</f>
        <v>1</v>
      </c>
      <c r="R40" s="36">
        <f>IF(SUMIFS('Multipliers and Adjustments'!U$43:U$63,'Multipliers and Adjustments'!$A$43:$A$63,$C40,'Multipliers and Adjustments'!$B$43:$B$63,$D40)=0,1,SUMIFS('Multipliers and Adjustments'!U$43:U$63,'Multipliers and Adjustments'!$A$43:$A$63,$C40,'Multipliers and Adjustments'!$B$43:$B$63,$D40))</f>
        <v>1</v>
      </c>
      <c r="S40" s="36">
        <f>IF(SUMIFS('Multipliers and Adjustments'!V$43:V$63,'Multipliers and Adjustments'!$A$43:$A$63,$C40,'Multipliers and Adjustments'!$B$43:$B$63,$D40)=0,1,SUMIFS('Multipliers and Adjustments'!V$43:V$63,'Multipliers and Adjustments'!$A$43:$A$63,$C40,'Multipliers and Adjustments'!$B$43:$B$63,$D40))</f>
        <v>1</v>
      </c>
      <c r="T40" s="36">
        <f>IF(SUMIFS('Multipliers and Adjustments'!W$43:W$63,'Multipliers and Adjustments'!$A$43:$A$63,$C40,'Multipliers and Adjustments'!$B$43:$B$63,$D40)=0,1,SUMIFS('Multipliers and Adjustments'!W$43:W$63,'Multipliers and Adjustments'!$A$43:$A$63,$C40,'Multipliers and Adjustments'!$B$43:$B$63,$D40))</f>
        <v>1</v>
      </c>
      <c r="U40" s="36">
        <f>IF(SUMIFS('Multipliers and Adjustments'!X$43:X$63,'Multipliers and Adjustments'!$A$43:$A$63,$C40,'Multipliers and Adjustments'!$B$43:$B$63,$D40)=0,1,SUMIFS('Multipliers and Adjustments'!X$43:X$63,'Multipliers and Adjustments'!$A$43:$A$63,$C40,'Multipliers and Adjustments'!$B$43:$B$63,$D40))</f>
        <v>1</v>
      </c>
      <c r="V40" s="36">
        <f>IF(SUMIFS('Multipliers and Adjustments'!Y$43:Y$63,'Multipliers and Adjustments'!$A$43:$A$63,$C40,'Multipliers and Adjustments'!$B$43:$B$63,$D40)=0,1,SUMIFS('Multipliers and Adjustments'!Y$43:Y$63,'Multipliers and Adjustments'!$A$43:$A$63,$C40,'Multipliers and Adjustments'!$B$43:$B$63,$D40))</f>
        <v>1</v>
      </c>
      <c r="W40" s="36">
        <f>IF(SUMIFS('Multipliers and Adjustments'!Z$43:Z$63,'Multipliers and Adjustments'!$A$43:$A$63,$C40,'Multipliers and Adjustments'!$B$43:$B$63,$D40)=0,1,SUMIFS('Multipliers and Adjustments'!Z$43:Z$63,'Multipliers and Adjustments'!$A$43:$A$63,$C40,'Multipliers and Adjustments'!$B$43:$B$63,$D40))</f>
        <v>1</v>
      </c>
      <c r="X40" s="36">
        <f>IF(SUMIFS('Multipliers and Adjustments'!AA$43:AA$63,'Multipliers and Adjustments'!$A$43:$A$63,$C40,'Multipliers and Adjustments'!$B$43:$B$63,$D40)=0,1,SUMIFS('Multipliers and Adjustments'!AA$43:AA$63,'Multipliers and Adjustments'!$A$43:$A$63,$C40,'Multipliers and Adjustments'!$B$43:$B$63,$D40))</f>
        <v>1</v>
      </c>
      <c r="Y40" s="36">
        <f>IF(SUMIFS('Multipliers and Adjustments'!AB$43:AB$63,'Multipliers and Adjustments'!$A$43:$A$63,$C40,'Multipliers and Adjustments'!$B$43:$B$63,$D40)=0,1,SUMIFS('Multipliers and Adjustments'!AB$43:AB$63,'Multipliers and Adjustments'!$A$43:$A$63,$C40,'Multipliers and Adjustments'!$B$43:$B$63,$D40))</f>
        <v>1</v>
      </c>
      <c r="Z40" s="36">
        <f>IF(SUMIFS('Multipliers and Adjustments'!AC$43:AC$63,'Multipliers and Adjustments'!$A$43:$A$63,$C40,'Multipliers and Adjustments'!$B$43:$B$63,$D40)=0,1,SUMIFS('Multipliers and Adjustments'!AC$43:AC$63,'Multipliers and Adjustments'!$A$43:$A$63,$C40,'Multipliers and Adjustments'!$B$43:$B$63,$D40))</f>
        <v>1</v>
      </c>
      <c r="AA40" s="36">
        <f>IF(SUMIFS('Multipliers and Adjustments'!AD$43:AD$63,'Multipliers and Adjustments'!$A$43:$A$63,$C40,'Multipliers and Adjustments'!$B$43:$B$63,$D40)=0,1,SUMIFS('Multipliers and Adjustments'!AD$43:AD$63,'Multipliers and Adjustments'!$A$43:$A$63,$C40,'Multipliers and Adjustments'!$B$43:$B$63,$D40))</f>
        <v>1</v>
      </c>
      <c r="AB40" s="36">
        <f>IF(SUMIFS('Multipliers and Adjustments'!AE$43:AE$63,'Multipliers and Adjustments'!$A$43:$A$63,$C40,'Multipliers and Adjustments'!$B$43:$B$63,$D40)=0,1,SUMIFS('Multipliers and Adjustments'!AE$43:AE$63,'Multipliers and Adjustments'!$A$43:$A$63,$C40,'Multipliers and Adjustments'!$B$43:$B$63,$D40))</f>
        <v>1</v>
      </c>
      <c r="AC40" s="36">
        <f>IF(SUMIFS('Multipliers and Adjustments'!AF$43:AF$63,'Multipliers and Adjustments'!$A$43:$A$63,$C40,'Multipliers and Adjustments'!$B$43:$B$63,$D40)=0,1,SUMIFS('Multipliers and Adjustments'!AF$43:AF$63,'Multipliers and Adjustments'!$A$43:$A$63,$C40,'Multipliers and Adjustments'!$B$43:$B$63,$D40))</f>
        <v>1</v>
      </c>
      <c r="AD40" s="36">
        <f>IF(SUMIFS('Multipliers and Adjustments'!AG$43:AG$63,'Multipliers and Adjustments'!$A$43:$A$63,$C40,'Multipliers and Adjustments'!$B$43:$B$63,$D40)=0,1,SUMIFS('Multipliers and Adjustments'!AG$43:AG$63,'Multipliers and Adjustments'!$A$43:$A$63,$C40,'Multipliers and Adjustments'!$B$43:$B$63,$D40))</f>
        <v>1</v>
      </c>
      <c r="AE40" s="36">
        <f>IF(SUMIFS('Multipliers and Adjustments'!AH$43:AH$63,'Multipliers and Adjustments'!$A$43:$A$63,$C40,'Multipliers and Adjustments'!$B$43:$B$63,$D40)=0,1,SUMIFS('Multipliers and Adjustments'!AH$43:AH$63,'Multipliers and Adjustments'!$A$43:$A$63,$C40,'Multipliers and Adjustments'!$B$43:$B$63,$D40))</f>
        <v>1</v>
      </c>
      <c r="AF40" s="36">
        <f>IF(SUMIFS('Multipliers and Adjustments'!AI$43:AI$63,'Multipliers and Adjustments'!$A$43:$A$63,$C40,'Multipliers and Adjustments'!$B$43:$B$63,$D40)=0,1,SUMIFS('Multipliers and Adjustments'!AI$43:AI$63,'Multipliers and Adjustments'!$A$43:$A$63,$C40,'Multipliers and Adjustments'!$B$43:$B$63,$D40))</f>
        <v>1</v>
      </c>
      <c r="AG40" s="36">
        <f>IF(SUMIFS('Multipliers and Adjustments'!AJ$43:AJ$63,'Multipliers and Adjustments'!$A$43:$A$63,$C40,'Multipliers and Adjustments'!$B$43:$B$63,$D40)=0,1,SUMIFS('Multipliers and Adjustments'!AJ$43:AJ$63,'Multipliers and Adjustments'!$A$43:$A$63,$C40,'Multipliers and Adjustments'!$B$43:$B$63,$D40))</f>
        <v>1</v>
      </c>
      <c r="AH40" s="36">
        <f>IF(SUMIFS('Multipliers and Adjustments'!AK$43:AK$63,'Multipliers and Adjustments'!$A$43:$A$63,$C40,'Multipliers and Adjustments'!$B$43:$B$63,$D40)=0,1,SUMIFS('Multipliers and Adjustments'!AK$43:AK$63,'Multipliers and Adjustments'!$A$43:$A$63,$C40,'Multipliers and Adjustments'!$B$43:$B$63,$D40))</f>
        <v>1</v>
      </c>
      <c r="AI40" s="36">
        <f>IF(SUMIFS('Multipliers and Adjustments'!AL$43:AL$63,'Multipliers and Adjustments'!$A$43:$A$63,$C40,'Multipliers and Adjustments'!$B$43:$B$63,$D40)=0,1,SUMIFS('Multipliers and Adjustments'!AL$43:AL$63,'Multipliers and Adjustments'!$A$43:$A$63,$C40,'Multipliers and Adjustments'!$B$43:$B$63,$D40))</f>
        <v>1</v>
      </c>
    </row>
    <row r="41" spans="1:36" x14ac:dyDescent="0.35">
      <c r="C41" s="37" t="s">
        <v>190</v>
      </c>
      <c r="D41" s="37" t="s">
        <v>227</v>
      </c>
      <c r="E41" s="36">
        <f>IF(SUMIFS('Multipliers and Adjustments'!H$43:H$63,'Multipliers and Adjustments'!$A$43:$A$63,$C41,'Multipliers and Adjustments'!$B$43:$B$63,$D41)=0,1,SUMIFS('Multipliers and Adjustments'!H$43:H$63,'Multipliers and Adjustments'!$A$43:$A$63,$C41,'Multipliers and Adjustments'!$B$43:$B$63,$D41))</f>
        <v>1</v>
      </c>
      <c r="F41" s="36">
        <f>IF(SUMIFS('Multipliers and Adjustments'!I$43:I$63,'Multipliers and Adjustments'!$A$43:$A$63,$C41,'Multipliers and Adjustments'!$B$43:$B$63,$D41)=0,1,SUMIFS('Multipliers and Adjustments'!I$43:I$63,'Multipliers and Adjustments'!$A$43:$A$63,$C41,'Multipliers and Adjustments'!$B$43:$B$63,$D41))</f>
        <v>1</v>
      </c>
      <c r="G41" s="36">
        <f>IF(SUMIFS('Multipliers and Adjustments'!J$43:J$63,'Multipliers and Adjustments'!$A$43:$A$63,$C41,'Multipliers and Adjustments'!$B$43:$B$63,$D41)=0,1,SUMIFS('Multipliers and Adjustments'!J$43:J$63,'Multipliers and Adjustments'!$A$43:$A$63,$C41,'Multipliers and Adjustments'!$B$43:$B$63,$D41))</f>
        <v>1</v>
      </c>
      <c r="H41" s="36">
        <f>IF(SUMIFS('Multipliers and Adjustments'!K$43:K$63,'Multipliers and Adjustments'!$A$43:$A$63,$C41,'Multipliers and Adjustments'!$B$43:$B$63,$D41)=0,1,SUMIFS('Multipliers and Adjustments'!K$43:K$63,'Multipliers and Adjustments'!$A$43:$A$63,$C41,'Multipliers and Adjustments'!$B$43:$B$63,$D41))</f>
        <v>1</v>
      </c>
      <c r="I41" s="36">
        <f>IF(SUMIFS('Multipliers and Adjustments'!L$43:L$63,'Multipliers and Adjustments'!$A$43:$A$63,$C41,'Multipliers and Adjustments'!$B$43:$B$63,$D41)=0,1,SUMIFS('Multipliers and Adjustments'!L$43:L$63,'Multipliers and Adjustments'!$A$43:$A$63,$C41,'Multipliers and Adjustments'!$B$43:$B$63,$D41))</f>
        <v>1</v>
      </c>
      <c r="J41" s="36">
        <f>IF(SUMIFS('Multipliers and Adjustments'!M$43:M$63,'Multipliers and Adjustments'!$A$43:$A$63,$C41,'Multipliers and Adjustments'!$B$43:$B$63,$D41)=0,1,SUMIFS('Multipliers and Adjustments'!M$43:M$63,'Multipliers and Adjustments'!$A$43:$A$63,$C41,'Multipliers and Adjustments'!$B$43:$B$63,$D41))</f>
        <v>1</v>
      </c>
      <c r="K41" s="36">
        <f>IF(SUMIFS('Multipliers and Adjustments'!N$43:N$63,'Multipliers and Adjustments'!$A$43:$A$63,$C41,'Multipliers and Adjustments'!$B$43:$B$63,$D41)=0,1,SUMIFS('Multipliers and Adjustments'!N$43:N$63,'Multipliers and Adjustments'!$A$43:$A$63,$C41,'Multipliers and Adjustments'!$B$43:$B$63,$D41))</f>
        <v>1</v>
      </c>
      <c r="L41" s="36">
        <f>IF(SUMIFS('Multipliers and Adjustments'!O$43:O$63,'Multipliers and Adjustments'!$A$43:$A$63,$C41,'Multipliers and Adjustments'!$B$43:$B$63,$D41)=0,1,SUMIFS('Multipliers and Adjustments'!O$43:O$63,'Multipliers and Adjustments'!$A$43:$A$63,$C41,'Multipliers and Adjustments'!$B$43:$B$63,$D41))</f>
        <v>1</v>
      </c>
      <c r="M41" s="36">
        <f>IF(SUMIFS('Multipliers and Adjustments'!P$43:P$63,'Multipliers and Adjustments'!$A$43:$A$63,$C41,'Multipliers and Adjustments'!$B$43:$B$63,$D41)=0,1,SUMIFS('Multipliers and Adjustments'!P$43:P$63,'Multipliers and Adjustments'!$A$43:$A$63,$C41,'Multipliers and Adjustments'!$B$43:$B$63,$D41))</f>
        <v>1</v>
      </c>
      <c r="N41" s="36">
        <f>IF(SUMIFS('Multipliers and Adjustments'!Q$43:Q$63,'Multipliers and Adjustments'!$A$43:$A$63,$C41,'Multipliers and Adjustments'!$B$43:$B$63,$D41)=0,1,SUMIFS('Multipliers and Adjustments'!Q$43:Q$63,'Multipliers and Adjustments'!$A$43:$A$63,$C41,'Multipliers and Adjustments'!$B$43:$B$63,$D41))</f>
        <v>1</v>
      </c>
      <c r="O41" s="36">
        <f>IF(SUMIFS('Multipliers and Adjustments'!R$43:R$63,'Multipliers and Adjustments'!$A$43:$A$63,$C41,'Multipliers and Adjustments'!$B$43:$B$63,$D41)=0,1,SUMIFS('Multipliers and Adjustments'!R$43:R$63,'Multipliers and Adjustments'!$A$43:$A$63,$C41,'Multipliers and Adjustments'!$B$43:$B$63,$D41))</f>
        <v>1</v>
      </c>
      <c r="P41" s="36">
        <f>IF(SUMIFS('Multipliers and Adjustments'!S$43:S$63,'Multipliers and Adjustments'!$A$43:$A$63,$C41,'Multipliers and Adjustments'!$B$43:$B$63,$D41)=0,1,SUMIFS('Multipliers and Adjustments'!S$43:S$63,'Multipliers and Adjustments'!$A$43:$A$63,$C41,'Multipliers and Adjustments'!$B$43:$B$63,$D41))</f>
        <v>1</v>
      </c>
      <c r="Q41" s="36">
        <f>IF(SUMIFS('Multipliers and Adjustments'!T$43:T$63,'Multipliers and Adjustments'!$A$43:$A$63,$C41,'Multipliers and Adjustments'!$B$43:$B$63,$D41)=0,1,SUMIFS('Multipliers and Adjustments'!T$43:T$63,'Multipliers and Adjustments'!$A$43:$A$63,$C41,'Multipliers and Adjustments'!$B$43:$B$63,$D41))</f>
        <v>1</v>
      </c>
      <c r="R41" s="36">
        <f>IF(SUMIFS('Multipliers and Adjustments'!U$43:U$63,'Multipliers and Adjustments'!$A$43:$A$63,$C41,'Multipliers and Adjustments'!$B$43:$B$63,$D41)=0,1,SUMIFS('Multipliers and Adjustments'!U$43:U$63,'Multipliers and Adjustments'!$A$43:$A$63,$C41,'Multipliers and Adjustments'!$B$43:$B$63,$D41))</f>
        <v>1</v>
      </c>
      <c r="S41" s="36">
        <f>IF(SUMIFS('Multipliers and Adjustments'!V$43:V$63,'Multipliers and Adjustments'!$A$43:$A$63,$C41,'Multipliers and Adjustments'!$B$43:$B$63,$D41)=0,1,SUMIFS('Multipliers and Adjustments'!V$43:V$63,'Multipliers and Adjustments'!$A$43:$A$63,$C41,'Multipliers and Adjustments'!$B$43:$B$63,$D41))</f>
        <v>1</v>
      </c>
      <c r="T41" s="36">
        <f>IF(SUMIFS('Multipliers and Adjustments'!W$43:W$63,'Multipliers and Adjustments'!$A$43:$A$63,$C41,'Multipliers and Adjustments'!$B$43:$B$63,$D41)=0,1,SUMIFS('Multipliers and Adjustments'!W$43:W$63,'Multipliers and Adjustments'!$A$43:$A$63,$C41,'Multipliers and Adjustments'!$B$43:$B$63,$D41))</f>
        <v>1</v>
      </c>
      <c r="U41" s="36">
        <f>IF(SUMIFS('Multipliers and Adjustments'!X$43:X$63,'Multipliers and Adjustments'!$A$43:$A$63,$C41,'Multipliers and Adjustments'!$B$43:$B$63,$D41)=0,1,SUMIFS('Multipliers and Adjustments'!X$43:X$63,'Multipliers and Adjustments'!$A$43:$A$63,$C41,'Multipliers and Adjustments'!$B$43:$B$63,$D41))</f>
        <v>1</v>
      </c>
      <c r="V41" s="36">
        <f>IF(SUMIFS('Multipliers and Adjustments'!Y$43:Y$63,'Multipliers and Adjustments'!$A$43:$A$63,$C41,'Multipliers and Adjustments'!$B$43:$B$63,$D41)=0,1,SUMIFS('Multipliers and Adjustments'!Y$43:Y$63,'Multipliers and Adjustments'!$A$43:$A$63,$C41,'Multipliers and Adjustments'!$B$43:$B$63,$D41))</f>
        <v>1</v>
      </c>
      <c r="W41" s="36">
        <f>IF(SUMIFS('Multipliers and Adjustments'!Z$43:Z$63,'Multipliers and Adjustments'!$A$43:$A$63,$C41,'Multipliers and Adjustments'!$B$43:$B$63,$D41)=0,1,SUMIFS('Multipliers and Adjustments'!Z$43:Z$63,'Multipliers and Adjustments'!$A$43:$A$63,$C41,'Multipliers and Adjustments'!$B$43:$B$63,$D41))</f>
        <v>1</v>
      </c>
      <c r="X41" s="36">
        <f>IF(SUMIFS('Multipliers and Adjustments'!AA$43:AA$63,'Multipliers and Adjustments'!$A$43:$A$63,$C41,'Multipliers and Adjustments'!$B$43:$B$63,$D41)=0,1,SUMIFS('Multipliers and Adjustments'!AA$43:AA$63,'Multipliers and Adjustments'!$A$43:$A$63,$C41,'Multipliers and Adjustments'!$B$43:$B$63,$D41))</f>
        <v>1</v>
      </c>
      <c r="Y41" s="36">
        <f>IF(SUMIFS('Multipliers and Adjustments'!AB$43:AB$63,'Multipliers and Adjustments'!$A$43:$A$63,$C41,'Multipliers and Adjustments'!$B$43:$B$63,$D41)=0,1,SUMIFS('Multipliers and Adjustments'!AB$43:AB$63,'Multipliers and Adjustments'!$A$43:$A$63,$C41,'Multipliers and Adjustments'!$B$43:$B$63,$D41))</f>
        <v>1</v>
      </c>
      <c r="Z41" s="36">
        <f>IF(SUMIFS('Multipliers and Adjustments'!AC$43:AC$63,'Multipliers and Adjustments'!$A$43:$A$63,$C41,'Multipliers and Adjustments'!$B$43:$B$63,$D41)=0,1,SUMIFS('Multipliers and Adjustments'!AC$43:AC$63,'Multipliers and Adjustments'!$A$43:$A$63,$C41,'Multipliers and Adjustments'!$B$43:$B$63,$D41))</f>
        <v>1</v>
      </c>
      <c r="AA41" s="36">
        <f>IF(SUMIFS('Multipliers and Adjustments'!AD$43:AD$63,'Multipliers and Adjustments'!$A$43:$A$63,$C41,'Multipliers and Adjustments'!$B$43:$B$63,$D41)=0,1,SUMIFS('Multipliers and Adjustments'!AD$43:AD$63,'Multipliers and Adjustments'!$A$43:$A$63,$C41,'Multipliers and Adjustments'!$B$43:$B$63,$D41))</f>
        <v>1</v>
      </c>
      <c r="AB41" s="36">
        <f>IF(SUMIFS('Multipliers and Adjustments'!AE$43:AE$63,'Multipliers and Adjustments'!$A$43:$A$63,$C41,'Multipliers and Adjustments'!$B$43:$B$63,$D41)=0,1,SUMIFS('Multipliers and Adjustments'!AE$43:AE$63,'Multipliers and Adjustments'!$A$43:$A$63,$C41,'Multipliers and Adjustments'!$B$43:$B$63,$D41))</f>
        <v>1</v>
      </c>
      <c r="AC41" s="36">
        <f>IF(SUMIFS('Multipliers and Adjustments'!AF$43:AF$63,'Multipliers and Adjustments'!$A$43:$A$63,$C41,'Multipliers and Adjustments'!$B$43:$B$63,$D41)=0,1,SUMIFS('Multipliers and Adjustments'!AF$43:AF$63,'Multipliers and Adjustments'!$A$43:$A$63,$C41,'Multipliers and Adjustments'!$B$43:$B$63,$D41))</f>
        <v>1</v>
      </c>
      <c r="AD41" s="36">
        <f>IF(SUMIFS('Multipliers and Adjustments'!AG$43:AG$63,'Multipliers and Adjustments'!$A$43:$A$63,$C41,'Multipliers and Adjustments'!$B$43:$B$63,$D41)=0,1,SUMIFS('Multipliers and Adjustments'!AG$43:AG$63,'Multipliers and Adjustments'!$A$43:$A$63,$C41,'Multipliers and Adjustments'!$B$43:$B$63,$D41))</f>
        <v>1</v>
      </c>
      <c r="AE41" s="36">
        <f>IF(SUMIFS('Multipliers and Adjustments'!AH$43:AH$63,'Multipliers and Adjustments'!$A$43:$A$63,$C41,'Multipliers and Adjustments'!$B$43:$B$63,$D41)=0,1,SUMIFS('Multipliers and Adjustments'!AH$43:AH$63,'Multipliers and Adjustments'!$A$43:$A$63,$C41,'Multipliers and Adjustments'!$B$43:$B$63,$D41))</f>
        <v>1</v>
      </c>
      <c r="AF41" s="36">
        <f>IF(SUMIFS('Multipliers and Adjustments'!AI$43:AI$63,'Multipliers and Adjustments'!$A$43:$A$63,$C41,'Multipliers and Adjustments'!$B$43:$B$63,$D41)=0,1,SUMIFS('Multipliers and Adjustments'!AI$43:AI$63,'Multipliers and Adjustments'!$A$43:$A$63,$C41,'Multipliers and Adjustments'!$B$43:$B$63,$D41))</f>
        <v>1</v>
      </c>
      <c r="AG41" s="36">
        <f>IF(SUMIFS('Multipliers and Adjustments'!AJ$43:AJ$63,'Multipliers and Adjustments'!$A$43:$A$63,$C41,'Multipliers and Adjustments'!$B$43:$B$63,$D41)=0,1,SUMIFS('Multipliers and Adjustments'!AJ$43:AJ$63,'Multipliers and Adjustments'!$A$43:$A$63,$C41,'Multipliers and Adjustments'!$B$43:$B$63,$D41))</f>
        <v>1</v>
      </c>
      <c r="AH41" s="36">
        <f>IF(SUMIFS('Multipliers and Adjustments'!AK$43:AK$63,'Multipliers and Adjustments'!$A$43:$A$63,$C41,'Multipliers and Adjustments'!$B$43:$B$63,$D41)=0,1,SUMIFS('Multipliers and Adjustments'!AK$43:AK$63,'Multipliers and Adjustments'!$A$43:$A$63,$C41,'Multipliers and Adjustments'!$B$43:$B$63,$D41))</f>
        <v>1</v>
      </c>
      <c r="AI41" s="36">
        <f>IF(SUMIFS('Multipliers and Adjustments'!AL$43:AL$63,'Multipliers and Adjustments'!$A$43:$A$63,$C41,'Multipliers and Adjustments'!$B$43:$B$63,$D41)=0,1,SUMIFS('Multipliers and Adjustments'!AL$43:AL$63,'Multipliers and Adjustments'!$A$43:$A$63,$C41,'Multipliers and Adjustments'!$B$43:$B$63,$D41))</f>
        <v>1</v>
      </c>
    </row>
    <row r="42" spans="1:36" x14ac:dyDescent="0.35">
      <c r="C42" s="38" t="s">
        <v>189</v>
      </c>
      <c r="D42" s="38" t="s">
        <v>225</v>
      </c>
      <c r="E42" s="36">
        <f>IF(SUMIFS('Multipliers and Adjustments'!H$43:H$63,'Multipliers and Adjustments'!$A$43:$A$63,$C42,'Multipliers and Adjustments'!$B$43:$B$63,$D42)=0,1,SUMIFS('Multipliers and Adjustments'!H$43:H$63,'Multipliers and Adjustments'!$A$43:$A$63,$C42,'Multipliers and Adjustments'!$B$43:$B$63,$D42))</f>
        <v>0.88180112570356484</v>
      </c>
      <c r="F42" s="36">
        <f>IF(SUMIFS('Multipliers and Adjustments'!I$43:I$63,'Multipliers and Adjustments'!$A$43:$A$63,$C42,'Multipliers and Adjustments'!$B$43:$B$63,$D42)=0,1,SUMIFS('Multipliers and Adjustments'!I$43:I$63,'Multipliers and Adjustments'!$A$43:$A$63,$C42,'Multipliers and Adjustments'!$B$43:$B$63,$D42))</f>
        <v>1</v>
      </c>
      <c r="G42" s="36">
        <f>IF(SUMIFS('Multipliers and Adjustments'!J$43:J$63,'Multipliers and Adjustments'!$A$43:$A$63,$C42,'Multipliers and Adjustments'!$B$43:$B$63,$D42)=0,1,SUMIFS('Multipliers and Adjustments'!J$43:J$63,'Multipliers and Adjustments'!$A$43:$A$63,$C42,'Multipliers and Adjustments'!$B$43:$B$63,$D42))</f>
        <v>1</v>
      </c>
      <c r="H42" s="36">
        <f>IF(SUMIFS('Multipliers and Adjustments'!K$43:K$63,'Multipliers and Adjustments'!$A$43:$A$63,$C42,'Multipliers and Adjustments'!$B$43:$B$63,$D42)=0,1,SUMIFS('Multipliers and Adjustments'!K$43:K$63,'Multipliers and Adjustments'!$A$43:$A$63,$C42,'Multipliers and Adjustments'!$B$43:$B$63,$D42))</f>
        <v>1</v>
      </c>
      <c r="I42" s="36">
        <f>IF(SUMIFS('Multipliers and Adjustments'!L$43:L$63,'Multipliers and Adjustments'!$A$43:$A$63,$C42,'Multipliers and Adjustments'!$B$43:$B$63,$D42)=0,1,SUMIFS('Multipliers and Adjustments'!L$43:L$63,'Multipliers and Adjustments'!$A$43:$A$63,$C42,'Multipliers and Adjustments'!$B$43:$B$63,$D42))</f>
        <v>1</v>
      </c>
      <c r="J42" s="36">
        <f>IF(SUMIFS('Multipliers and Adjustments'!M$43:M$63,'Multipliers and Adjustments'!$A$43:$A$63,$C42,'Multipliers and Adjustments'!$B$43:$B$63,$D42)=0,1,SUMIFS('Multipliers and Adjustments'!M$43:M$63,'Multipliers and Adjustments'!$A$43:$A$63,$C42,'Multipliers and Adjustments'!$B$43:$B$63,$D42))</f>
        <v>1</v>
      </c>
      <c r="K42" s="36">
        <f>IF(SUMIFS('Multipliers and Adjustments'!N$43:N$63,'Multipliers and Adjustments'!$A$43:$A$63,$C42,'Multipliers and Adjustments'!$B$43:$B$63,$D42)=0,1,SUMIFS('Multipliers and Adjustments'!N$43:N$63,'Multipliers and Adjustments'!$A$43:$A$63,$C42,'Multipliers and Adjustments'!$B$43:$B$63,$D42))</f>
        <v>1</v>
      </c>
      <c r="L42" s="36">
        <f>IF(SUMIFS('Multipliers and Adjustments'!O$43:O$63,'Multipliers and Adjustments'!$A$43:$A$63,$C42,'Multipliers and Adjustments'!$B$43:$B$63,$D42)=0,1,SUMIFS('Multipliers and Adjustments'!O$43:O$63,'Multipliers and Adjustments'!$A$43:$A$63,$C42,'Multipliers and Adjustments'!$B$43:$B$63,$D42))</f>
        <v>1</v>
      </c>
      <c r="M42" s="36">
        <f>IF(SUMIFS('Multipliers and Adjustments'!P$43:P$63,'Multipliers and Adjustments'!$A$43:$A$63,$C42,'Multipliers and Adjustments'!$B$43:$B$63,$D42)=0,1,SUMIFS('Multipliers and Adjustments'!P$43:P$63,'Multipliers and Adjustments'!$A$43:$A$63,$C42,'Multipliers and Adjustments'!$B$43:$B$63,$D42))</f>
        <v>1</v>
      </c>
      <c r="N42" s="36">
        <f>IF(SUMIFS('Multipliers and Adjustments'!Q$43:Q$63,'Multipliers and Adjustments'!$A$43:$A$63,$C42,'Multipliers and Adjustments'!$B$43:$B$63,$D42)=0,1,SUMIFS('Multipliers and Adjustments'!Q$43:Q$63,'Multipliers and Adjustments'!$A$43:$A$63,$C42,'Multipliers and Adjustments'!$B$43:$B$63,$D42))</f>
        <v>1</v>
      </c>
      <c r="O42" s="36">
        <f>IF(SUMIFS('Multipliers and Adjustments'!R$43:R$63,'Multipliers and Adjustments'!$A$43:$A$63,$C42,'Multipliers and Adjustments'!$B$43:$B$63,$D42)=0,1,SUMIFS('Multipliers and Adjustments'!R$43:R$63,'Multipliers and Adjustments'!$A$43:$A$63,$C42,'Multipliers and Adjustments'!$B$43:$B$63,$D42))</f>
        <v>1</v>
      </c>
      <c r="P42" s="36">
        <f>IF(SUMIFS('Multipliers and Adjustments'!S$43:S$63,'Multipliers and Adjustments'!$A$43:$A$63,$C42,'Multipliers and Adjustments'!$B$43:$B$63,$D42)=0,1,SUMIFS('Multipliers and Adjustments'!S$43:S$63,'Multipliers and Adjustments'!$A$43:$A$63,$C42,'Multipliers and Adjustments'!$B$43:$B$63,$D42))</f>
        <v>1</v>
      </c>
      <c r="Q42" s="36">
        <f>IF(SUMIFS('Multipliers and Adjustments'!T$43:T$63,'Multipliers and Adjustments'!$A$43:$A$63,$C42,'Multipliers and Adjustments'!$B$43:$B$63,$D42)=0,1,SUMIFS('Multipliers and Adjustments'!T$43:T$63,'Multipliers and Adjustments'!$A$43:$A$63,$C42,'Multipliers and Adjustments'!$B$43:$B$63,$D42))</f>
        <v>1</v>
      </c>
      <c r="R42" s="36">
        <f>IF(SUMIFS('Multipliers and Adjustments'!U$43:U$63,'Multipliers and Adjustments'!$A$43:$A$63,$C42,'Multipliers and Adjustments'!$B$43:$B$63,$D42)=0,1,SUMIFS('Multipliers and Adjustments'!U$43:U$63,'Multipliers and Adjustments'!$A$43:$A$63,$C42,'Multipliers and Adjustments'!$B$43:$B$63,$D42))</f>
        <v>1</v>
      </c>
      <c r="S42" s="36">
        <f>IF(SUMIFS('Multipliers and Adjustments'!V$43:V$63,'Multipliers and Adjustments'!$A$43:$A$63,$C42,'Multipliers and Adjustments'!$B$43:$B$63,$D42)=0,1,SUMIFS('Multipliers and Adjustments'!V$43:V$63,'Multipliers and Adjustments'!$A$43:$A$63,$C42,'Multipliers and Adjustments'!$B$43:$B$63,$D42))</f>
        <v>1</v>
      </c>
      <c r="T42" s="36">
        <f>IF(SUMIFS('Multipliers and Adjustments'!W$43:W$63,'Multipliers and Adjustments'!$A$43:$A$63,$C42,'Multipliers and Adjustments'!$B$43:$B$63,$D42)=0,1,SUMIFS('Multipliers and Adjustments'!W$43:W$63,'Multipliers and Adjustments'!$A$43:$A$63,$C42,'Multipliers and Adjustments'!$B$43:$B$63,$D42))</f>
        <v>1</v>
      </c>
      <c r="U42" s="36">
        <f>IF(SUMIFS('Multipliers and Adjustments'!X$43:X$63,'Multipliers and Adjustments'!$A$43:$A$63,$C42,'Multipliers and Adjustments'!$B$43:$B$63,$D42)=0,1,SUMIFS('Multipliers and Adjustments'!X$43:X$63,'Multipliers and Adjustments'!$A$43:$A$63,$C42,'Multipliers and Adjustments'!$B$43:$B$63,$D42))</f>
        <v>1</v>
      </c>
      <c r="V42" s="36">
        <f>IF(SUMIFS('Multipliers and Adjustments'!Y$43:Y$63,'Multipliers and Adjustments'!$A$43:$A$63,$C42,'Multipliers and Adjustments'!$B$43:$B$63,$D42)=0,1,SUMIFS('Multipliers and Adjustments'!Y$43:Y$63,'Multipliers and Adjustments'!$A$43:$A$63,$C42,'Multipliers and Adjustments'!$B$43:$B$63,$D42))</f>
        <v>1</v>
      </c>
      <c r="W42" s="36">
        <f>IF(SUMIFS('Multipliers and Adjustments'!Z$43:Z$63,'Multipliers and Adjustments'!$A$43:$A$63,$C42,'Multipliers and Adjustments'!$B$43:$B$63,$D42)=0,1,SUMIFS('Multipliers and Adjustments'!Z$43:Z$63,'Multipliers and Adjustments'!$A$43:$A$63,$C42,'Multipliers and Adjustments'!$B$43:$B$63,$D42))</f>
        <v>1</v>
      </c>
      <c r="X42" s="36">
        <f>IF(SUMIFS('Multipliers and Adjustments'!AA$43:AA$63,'Multipliers and Adjustments'!$A$43:$A$63,$C42,'Multipliers and Adjustments'!$B$43:$B$63,$D42)=0,1,SUMIFS('Multipliers and Adjustments'!AA$43:AA$63,'Multipliers and Adjustments'!$A$43:$A$63,$C42,'Multipliers and Adjustments'!$B$43:$B$63,$D42))</f>
        <v>1</v>
      </c>
      <c r="Y42" s="36">
        <f>IF(SUMIFS('Multipliers and Adjustments'!AB$43:AB$63,'Multipliers and Adjustments'!$A$43:$A$63,$C42,'Multipliers and Adjustments'!$B$43:$B$63,$D42)=0,1,SUMIFS('Multipliers and Adjustments'!AB$43:AB$63,'Multipliers and Adjustments'!$A$43:$A$63,$C42,'Multipliers and Adjustments'!$B$43:$B$63,$D42))</f>
        <v>1</v>
      </c>
      <c r="Z42" s="36">
        <f>IF(SUMIFS('Multipliers and Adjustments'!AC$43:AC$63,'Multipliers and Adjustments'!$A$43:$A$63,$C42,'Multipliers and Adjustments'!$B$43:$B$63,$D42)=0,1,SUMIFS('Multipliers and Adjustments'!AC$43:AC$63,'Multipliers and Adjustments'!$A$43:$A$63,$C42,'Multipliers and Adjustments'!$B$43:$B$63,$D42))</f>
        <v>1</v>
      </c>
      <c r="AA42" s="36">
        <f>IF(SUMIFS('Multipliers and Adjustments'!AD$43:AD$63,'Multipliers and Adjustments'!$A$43:$A$63,$C42,'Multipliers and Adjustments'!$B$43:$B$63,$D42)=0,1,SUMIFS('Multipliers and Adjustments'!AD$43:AD$63,'Multipliers and Adjustments'!$A$43:$A$63,$C42,'Multipliers and Adjustments'!$B$43:$B$63,$D42))</f>
        <v>1</v>
      </c>
      <c r="AB42" s="36">
        <f>IF(SUMIFS('Multipliers and Adjustments'!AE$43:AE$63,'Multipliers and Adjustments'!$A$43:$A$63,$C42,'Multipliers and Adjustments'!$B$43:$B$63,$D42)=0,1,SUMIFS('Multipliers and Adjustments'!AE$43:AE$63,'Multipliers and Adjustments'!$A$43:$A$63,$C42,'Multipliers and Adjustments'!$B$43:$B$63,$D42))</f>
        <v>1</v>
      </c>
      <c r="AC42" s="36">
        <f>IF(SUMIFS('Multipliers and Adjustments'!AF$43:AF$63,'Multipliers and Adjustments'!$A$43:$A$63,$C42,'Multipliers and Adjustments'!$B$43:$B$63,$D42)=0,1,SUMIFS('Multipliers and Adjustments'!AF$43:AF$63,'Multipliers and Adjustments'!$A$43:$A$63,$C42,'Multipliers and Adjustments'!$B$43:$B$63,$D42))</f>
        <v>1</v>
      </c>
      <c r="AD42" s="36">
        <f>IF(SUMIFS('Multipliers and Adjustments'!AG$43:AG$63,'Multipliers and Adjustments'!$A$43:$A$63,$C42,'Multipliers and Adjustments'!$B$43:$B$63,$D42)=0,1,SUMIFS('Multipliers and Adjustments'!AG$43:AG$63,'Multipliers and Adjustments'!$A$43:$A$63,$C42,'Multipliers and Adjustments'!$B$43:$B$63,$D42))</f>
        <v>1</v>
      </c>
      <c r="AE42" s="36">
        <f>IF(SUMIFS('Multipliers and Adjustments'!AH$43:AH$63,'Multipliers and Adjustments'!$A$43:$A$63,$C42,'Multipliers and Adjustments'!$B$43:$B$63,$D42)=0,1,SUMIFS('Multipliers and Adjustments'!AH$43:AH$63,'Multipliers and Adjustments'!$A$43:$A$63,$C42,'Multipliers and Adjustments'!$B$43:$B$63,$D42))</f>
        <v>1</v>
      </c>
      <c r="AF42" s="36">
        <f>IF(SUMIFS('Multipliers and Adjustments'!AI$43:AI$63,'Multipliers and Adjustments'!$A$43:$A$63,$C42,'Multipliers and Adjustments'!$B$43:$B$63,$D42)=0,1,SUMIFS('Multipliers and Adjustments'!AI$43:AI$63,'Multipliers and Adjustments'!$A$43:$A$63,$C42,'Multipliers and Adjustments'!$B$43:$B$63,$D42))</f>
        <v>1</v>
      </c>
      <c r="AG42" s="36">
        <f>IF(SUMIFS('Multipliers and Adjustments'!AJ$43:AJ$63,'Multipliers and Adjustments'!$A$43:$A$63,$C42,'Multipliers and Adjustments'!$B$43:$B$63,$D42)=0,1,SUMIFS('Multipliers and Adjustments'!AJ$43:AJ$63,'Multipliers and Adjustments'!$A$43:$A$63,$C42,'Multipliers and Adjustments'!$B$43:$B$63,$D42))</f>
        <v>1</v>
      </c>
      <c r="AH42" s="36">
        <f>IF(SUMIFS('Multipliers and Adjustments'!AK$43:AK$63,'Multipliers and Adjustments'!$A$43:$A$63,$C42,'Multipliers and Adjustments'!$B$43:$B$63,$D42)=0,1,SUMIFS('Multipliers and Adjustments'!AK$43:AK$63,'Multipliers and Adjustments'!$A$43:$A$63,$C42,'Multipliers and Adjustments'!$B$43:$B$63,$D42))</f>
        <v>1</v>
      </c>
      <c r="AI42" s="36">
        <f>IF(SUMIFS('Multipliers and Adjustments'!AL$43:AL$63,'Multipliers and Adjustments'!$A$43:$A$63,$C42,'Multipliers and Adjustments'!$B$43:$B$63,$D42)=0,1,SUMIFS('Multipliers and Adjustments'!AL$43:AL$63,'Multipliers and Adjustments'!$A$43:$A$63,$C42,'Multipliers and Adjustments'!$B$43:$B$63,$D42))</f>
        <v>1</v>
      </c>
    </row>
    <row r="43" spans="1:36" x14ac:dyDescent="0.35">
      <c r="C43" s="35" t="s">
        <v>197</v>
      </c>
      <c r="D43" s="35" t="s">
        <v>250</v>
      </c>
      <c r="E43" s="36">
        <f>IF(SUMIFS('Multipliers and Adjustments'!H$43:H$63,'Multipliers and Adjustments'!$A$43:$A$63,$C43,'Multipliers and Adjustments'!$B$43:$B$63,$D43)=0,1,SUMIFS('Multipliers and Adjustments'!H$43:H$63,'Multipliers and Adjustments'!$A$43:$A$63,$C43,'Multipliers and Adjustments'!$B$43:$B$63,$D43))</f>
        <v>1</v>
      </c>
      <c r="F43" s="36">
        <f>IF(SUMIFS('Multipliers and Adjustments'!I$43:I$63,'Multipliers and Adjustments'!$A$43:$A$63,$C43,'Multipliers and Adjustments'!$B$43:$B$63,$D43)=0,1,SUMIFS('Multipliers and Adjustments'!I$43:I$63,'Multipliers and Adjustments'!$A$43:$A$63,$C43,'Multipliers and Adjustments'!$B$43:$B$63,$D43))</f>
        <v>1</v>
      </c>
      <c r="G43" s="36">
        <f>IF(SUMIFS('Multipliers and Adjustments'!J$43:J$63,'Multipliers and Adjustments'!$A$43:$A$63,$C43,'Multipliers and Adjustments'!$B$43:$B$63,$D43)=0,1,SUMIFS('Multipliers and Adjustments'!J$43:J$63,'Multipliers and Adjustments'!$A$43:$A$63,$C43,'Multipliers and Adjustments'!$B$43:$B$63,$D43))</f>
        <v>1</v>
      </c>
      <c r="H43" s="36">
        <f>IF(SUMIFS('Multipliers and Adjustments'!K$43:K$63,'Multipliers and Adjustments'!$A$43:$A$63,$C43,'Multipliers and Adjustments'!$B$43:$B$63,$D43)=0,1,SUMIFS('Multipliers and Adjustments'!K$43:K$63,'Multipliers and Adjustments'!$A$43:$A$63,$C43,'Multipliers and Adjustments'!$B$43:$B$63,$D43))</f>
        <v>1</v>
      </c>
      <c r="I43" s="36">
        <f>IF(SUMIFS('Multipliers and Adjustments'!L$43:L$63,'Multipliers and Adjustments'!$A$43:$A$63,$C43,'Multipliers and Adjustments'!$B$43:$B$63,$D43)=0,1,SUMIFS('Multipliers and Adjustments'!L$43:L$63,'Multipliers and Adjustments'!$A$43:$A$63,$C43,'Multipliers and Adjustments'!$B$43:$B$63,$D43))</f>
        <v>0.89078431093630861</v>
      </c>
      <c r="J43" s="36">
        <f>IF(SUMIFS('Multipliers and Adjustments'!M$43:M$63,'Multipliers and Adjustments'!$A$43:$A$63,$C43,'Multipliers and Adjustments'!$B$43:$B$63,$D43)=0,1,SUMIFS('Multipliers and Adjustments'!M$43:M$63,'Multipliers and Adjustments'!$A$43:$A$63,$C43,'Multipliers and Adjustments'!$B$43:$B$63,$D43))</f>
        <v>0.86407412938538875</v>
      </c>
      <c r="K43" s="36">
        <f>IF(SUMIFS('Multipliers and Adjustments'!N$43:N$63,'Multipliers and Adjustments'!$A$43:$A$63,$C43,'Multipliers and Adjustments'!$B$43:$B$63,$D43)=0,1,SUMIFS('Multipliers and Adjustments'!N$43:N$63,'Multipliers and Adjustments'!$A$43:$A$63,$C43,'Multipliers and Adjustments'!$B$43:$B$63,$D43))</f>
        <v>0.85344662270274319</v>
      </c>
      <c r="L43" s="36">
        <f>IF(SUMIFS('Multipliers and Adjustments'!O$43:O$63,'Multipliers and Adjustments'!$A$43:$A$63,$C43,'Multipliers and Adjustments'!$B$43:$B$63,$D43)=0,1,SUMIFS('Multipliers and Adjustments'!O$43:O$63,'Multipliers and Adjustments'!$A$43:$A$63,$C43,'Multipliers and Adjustments'!$B$43:$B$63,$D43))</f>
        <v>0.84163151190119667</v>
      </c>
      <c r="M43" s="36">
        <f>IF(SUMIFS('Multipliers and Adjustments'!P$43:P$63,'Multipliers and Adjustments'!$A$43:$A$63,$C43,'Multipliers and Adjustments'!$B$43:$B$63,$D43)=0,1,SUMIFS('Multipliers and Adjustments'!P$43:P$63,'Multipliers and Adjustments'!$A$43:$A$63,$C43,'Multipliers and Adjustments'!$B$43:$B$63,$D43))</f>
        <v>0.82667484447416084</v>
      </c>
      <c r="N43" s="36">
        <f>IF(SUMIFS('Multipliers and Adjustments'!Q$43:Q$63,'Multipliers and Adjustments'!$A$43:$A$63,$C43,'Multipliers and Adjustments'!$B$43:$B$63,$D43)=0,1,SUMIFS('Multipliers and Adjustments'!Q$43:Q$63,'Multipliers and Adjustments'!$A$43:$A$63,$C43,'Multipliers and Adjustments'!$B$43:$B$63,$D43))</f>
        <v>0.68150188979229265</v>
      </c>
      <c r="O43" s="36">
        <f>IF(SUMIFS('Multipliers and Adjustments'!R$43:R$63,'Multipliers and Adjustments'!$A$43:$A$63,$C43,'Multipliers and Adjustments'!$B$43:$B$63,$D43)=0,1,SUMIFS('Multipliers and Adjustments'!R$43:R$63,'Multipliers and Adjustments'!$A$43:$A$63,$C43,'Multipliers and Adjustments'!$B$43:$B$63,$D43))</f>
        <v>0.66163380211850775</v>
      </c>
      <c r="P43" s="36">
        <f>IF(SUMIFS('Multipliers and Adjustments'!S$43:S$63,'Multipliers and Adjustments'!$A$43:$A$63,$C43,'Multipliers and Adjustments'!$B$43:$B$63,$D43)=0,1,SUMIFS('Multipliers and Adjustments'!S$43:S$63,'Multipliers and Adjustments'!$A$43:$A$63,$C43,'Multipliers and Adjustments'!$B$43:$B$63,$D43))</f>
        <v>0.64043436693262112</v>
      </c>
      <c r="Q43" s="36">
        <f>IF(SUMIFS('Multipliers and Adjustments'!T$43:T$63,'Multipliers and Adjustments'!$A$43:$A$63,$C43,'Multipliers and Adjustments'!$B$43:$B$63,$D43)=0,1,SUMIFS('Multipliers and Adjustments'!T$43:T$63,'Multipliers and Adjustments'!$A$43:$A$63,$C43,'Multipliers and Adjustments'!$B$43:$B$63,$D43))</f>
        <v>0.62748656183144313</v>
      </c>
      <c r="R43" s="36">
        <f>IF(SUMIFS('Multipliers and Adjustments'!U$43:U$63,'Multipliers and Adjustments'!$A$43:$A$63,$C43,'Multipliers and Adjustments'!$B$43:$B$63,$D43)=0,1,SUMIFS('Multipliers and Adjustments'!U$43:U$63,'Multipliers and Adjustments'!$A$43:$A$63,$C43,'Multipliers and Adjustments'!$B$43:$B$63,$D43))</f>
        <v>0.60881850553287475</v>
      </c>
      <c r="S43" s="36">
        <f>IF(SUMIFS('Multipliers and Adjustments'!V$43:V$63,'Multipliers and Adjustments'!$A$43:$A$63,$C43,'Multipliers and Adjustments'!$B$43:$B$63,$D43)=0,1,SUMIFS('Multipliers and Adjustments'!V$43:V$63,'Multipliers and Adjustments'!$A$43:$A$63,$C43,'Multipliers and Adjustments'!$B$43:$B$63,$D43))</f>
        <v>0.51103210126540388</v>
      </c>
      <c r="T43" s="36">
        <f>IF(SUMIFS('Multipliers and Adjustments'!W$43:W$63,'Multipliers and Adjustments'!$A$43:$A$63,$C43,'Multipliers and Adjustments'!$B$43:$B$63,$D43)=0,1,SUMIFS('Multipliers and Adjustments'!W$43:W$63,'Multipliers and Adjustments'!$A$43:$A$63,$C43,'Multipliers and Adjustments'!$B$43:$B$63,$D43))</f>
        <v>0.49955791852398052</v>
      </c>
      <c r="U43" s="36">
        <f>IF(SUMIFS('Multipliers and Adjustments'!X$43:X$63,'Multipliers and Adjustments'!$A$43:$A$63,$C43,'Multipliers and Adjustments'!$B$43:$B$63,$D43)=0,1,SUMIFS('Multipliers and Adjustments'!X$43:X$63,'Multipliers and Adjustments'!$A$43:$A$63,$C43,'Multipliers and Adjustments'!$B$43:$B$63,$D43))</f>
        <v>0.46155278986826281</v>
      </c>
      <c r="V43" s="36">
        <f>IF(SUMIFS('Multipliers and Adjustments'!Y$43:Y$63,'Multipliers and Adjustments'!$A$43:$A$63,$C43,'Multipliers and Adjustments'!$B$43:$B$63,$D43)=0,1,SUMIFS('Multipliers and Adjustments'!Y$43:Y$63,'Multipliers and Adjustments'!$A$43:$A$63,$C43,'Multipliers and Adjustments'!$B$43:$B$63,$D43))</f>
        <v>0.46069685085262246</v>
      </c>
      <c r="W43" s="36">
        <f>IF(SUMIFS('Multipliers and Adjustments'!Z$43:Z$63,'Multipliers and Adjustments'!$A$43:$A$63,$C43,'Multipliers and Adjustments'!$B$43:$B$63,$D43)=0,1,SUMIFS('Multipliers and Adjustments'!Z$43:Z$63,'Multipliers and Adjustments'!$A$43:$A$63,$C43,'Multipliers and Adjustments'!$B$43:$B$63,$D43))</f>
        <v>0.45985052783358443</v>
      </c>
      <c r="X43" s="36">
        <f>IF(SUMIFS('Multipliers and Adjustments'!AA$43:AA$63,'Multipliers and Adjustments'!$A$43:$A$63,$C43,'Multipliers and Adjustments'!$B$43:$B$63,$D43)=0,1,SUMIFS('Multipliers and Adjustments'!AA$43:AA$63,'Multipliers and Adjustments'!$A$43:$A$63,$C43,'Multipliers and Adjustments'!$B$43:$B$63,$D43))</f>
        <v>0.45901365967078223</v>
      </c>
      <c r="Y43" s="36">
        <f>IF(SUMIFS('Multipliers and Adjustments'!AB$43:AB$63,'Multipliers and Adjustments'!$A$43:$A$63,$C43,'Multipliers and Adjustments'!$B$43:$B$63,$D43)=0,1,SUMIFS('Multipliers and Adjustments'!AB$43:AB$63,'Multipliers and Adjustments'!$A$43:$A$63,$C43,'Multipliers and Adjustments'!$B$43:$B$63,$D43))</f>
        <v>0.45818608880427658</v>
      </c>
      <c r="Z43" s="36">
        <f>IF(SUMIFS('Multipliers and Adjustments'!AC$43:AC$63,'Multipliers and Adjustments'!$A$43:$A$63,$C43,'Multipliers and Adjustments'!$B$43:$B$63,$D43)=0,1,SUMIFS('Multipliers and Adjustments'!AC$43:AC$63,'Multipliers and Adjustments'!$A$43:$A$63,$C43,'Multipliers and Adjustments'!$B$43:$B$63,$D43))</f>
        <v>0.45690290557525287</v>
      </c>
      <c r="AA43" s="36">
        <f>IF(SUMIFS('Multipliers and Adjustments'!AD$43:AD$63,'Multipliers and Adjustments'!$A$43:$A$63,$C43,'Multipliers and Adjustments'!$B$43:$B$63,$D43)=0,1,SUMIFS('Multipliers and Adjustments'!AD$43:AD$63,'Multipliers and Adjustments'!$A$43:$A$63,$C43,'Multipliers and Adjustments'!$B$43:$B$63,$D43))</f>
        <v>0.45563707908214701</v>
      </c>
      <c r="AB43" s="36">
        <f>IF(SUMIFS('Multipliers and Adjustments'!AE$43:AE$63,'Multipliers and Adjustments'!$A$43:$A$63,$C43,'Multipliers and Adjustments'!$B$43:$B$63,$D43)=0,1,SUMIFS('Multipliers and Adjustments'!AE$43:AE$63,'Multipliers and Adjustments'!$A$43:$A$63,$C43,'Multipliers and Adjustments'!$B$43:$B$63,$D43))</f>
        <v>0.45438825953173839</v>
      </c>
      <c r="AC43" s="36">
        <f>IF(SUMIFS('Multipliers and Adjustments'!AF$43:AF$63,'Multipliers and Adjustments'!$A$43:$A$63,$C43,'Multipliers and Adjustments'!$B$43:$B$63,$D43)=0,1,SUMIFS('Multipliers and Adjustments'!AF$43:AF$63,'Multipliers and Adjustments'!$A$43:$A$63,$C43,'Multipliers and Adjustments'!$B$43:$B$63,$D43))</f>
        <v>0.45315610646734994</v>
      </c>
      <c r="AD43" s="36">
        <f>IF(SUMIFS('Multipliers and Adjustments'!AG$43:AG$63,'Multipliers and Adjustments'!$A$43:$A$63,$C43,'Multipliers and Adjustments'!$B$43:$B$63,$D43)=0,1,SUMIFS('Multipliers and Adjustments'!AG$43:AG$63,'Multipliers and Adjustments'!$A$43:$A$63,$C43,'Multipliers and Adjustments'!$B$43:$B$63,$D43))</f>
        <v>0.45194028845938899</v>
      </c>
      <c r="AE43" s="36">
        <f>IF(SUMIFS('Multipliers and Adjustments'!AH$43:AH$63,'Multipliers and Adjustments'!$A$43:$A$63,$C43,'Multipliers and Adjustments'!$B$43:$B$63,$D43)=0,1,SUMIFS('Multipliers and Adjustments'!AH$43:AH$63,'Multipliers and Adjustments'!$A$43:$A$63,$C43,'Multipliers and Adjustments'!$B$43:$B$63,$D43))</f>
        <v>0.45988959168477889</v>
      </c>
      <c r="AF43" s="36">
        <f>IF(SUMIFS('Multipliers and Adjustments'!AI$43:AI$63,'Multipliers and Adjustments'!$A$43:$A$63,$C43,'Multipliers and Adjustments'!$B$43:$B$63,$D43)=0,1,SUMIFS('Multipliers and Adjustments'!AI$43:AI$63,'Multipliers and Adjustments'!$A$43:$A$63,$C43,'Multipliers and Adjustments'!$B$43:$B$63,$D43))</f>
        <v>0.46778358103770756</v>
      </c>
      <c r="AG43" s="36">
        <f>IF(SUMIFS('Multipliers and Adjustments'!AJ$43:AJ$63,'Multipliers and Adjustments'!$A$43:$A$63,$C43,'Multipliers and Adjustments'!$B$43:$B$63,$D43)=0,1,SUMIFS('Multipliers and Adjustments'!AJ$43:AJ$63,'Multipliers and Adjustments'!$A$43:$A$63,$C43,'Multipliers and Adjustments'!$B$43:$B$63,$D43))</f>
        <v>0.47562283185472337</v>
      </c>
      <c r="AH43" s="36">
        <f>IF(SUMIFS('Multipliers and Adjustments'!AK$43:AK$63,'Multipliers and Adjustments'!$A$43:$A$63,$C43,'Multipliers and Adjustments'!$B$43:$B$63,$D43)=0,1,SUMIFS('Multipliers and Adjustments'!AK$43:AK$63,'Multipliers and Adjustments'!$A$43:$A$63,$C43,'Multipliers and Adjustments'!$B$43:$B$63,$D43))</f>
        <v>0.48340791152094176</v>
      </c>
      <c r="AI43" s="36">
        <f>IF(SUMIFS('Multipliers and Adjustments'!AL$43:AL$63,'Multipliers and Adjustments'!$A$43:$A$63,$C43,'Multipliers and Adjustments'!$B$43:$B$63,$D43)=0,1,SUMIFS('Multipliers and Adjustments'!AL$43:AL$63,'Multipliers and Adjustments'!$A$43:$A$63,$C43,'Multipliers and Adjustments'!$B$43:$B$63,$D43))</f>
        <v>0.4911393796069361</v>
      </c>
    </row>
    <row r="44" spans="1:36" x14ac:dyDescent="0.35">
      <c r="C44" t="s">
        <v>197</v>
      </c>
      <c r="D44" t="s">
        <v>225</v>
      </c>
      <c r="E44" s="36">
        <f>IF(SUMIFS('Multipliers and Adjustments'!H$43:H$63,'Multipliers and Adjustments'!$A$43:$A$63,$C44,'Multipliers and Adjustments'!$B$43:$B$63,$D44)=0,1,SUMIFS('Multipliers and Adjustments'!H$43:H$63,'Multipliers and Adjustments'!$A$43:$A$63,$C44,'Multipliers and Adjustments'!$B$43:$B$63,$D44))</f>
        <v>1</v>
      </c>
      <c r="F44" s="36">
        <f>IF(SUMIFS('Multipliers and Adjustments'!I$43:I$63,'Multipliers and Adjustments'!$A$43:$A$63,$C44,'Multipliers and Adjustments'!$B$43:$B$63,$D44)=0,1,SUMIFS('Multipliers and Adjustments'!I$43:I$63,'Multipliers and Adjustments'!$A$43:$A$63,$C44,'Multipliers and Adjustments'!$B$43:$B$63,$D44))</f>
        <v>1</v>
      </c>
      <c r="G44" s="36">
        <f>IF(SUMIFS('Multipliers and Adjustments'!J$43:J$63,'Multipliers and Adjustments'!$A$43:$A$63,$C44,'Multipliers and Adjustments'!$B$43:$B$63,$D44)=0,1,SUMIFS('Multipliers and Adjustments'!J$43:J$63,'Multipliers and Adjustments'!$A$43:$A$63,$C44,'Multipliers and Adjustments'!$B$43:$B$63,$D44))</f>
        <v>1</v>
      </c>
      <c r="H44" s="36">
        <f>IF(SUMIFS('Multipliers and Adjustments'!K$43:K$63,'Multipliers and Adjustments'!$A$43:$A$63,$C44,'Multipliers and Adjustments'!$B$43:$B$63,$D44)=0,1,SUMIFS('Multipliers and Adjustments'!K$43:K$63,'Multipliers and Adjustments'!$A$43:$A$63,$C44,'Multipliers and Adjustments'!$B$43:$B$63,$D44))</f>
        <v>1</v>
      </c>
      <c r="I44" s="36">
        <f>IF(SUMIFS('Multipliers and Adjustments'!L$43:L$63,'Multipliers and Adjustments'!$A$43:$A$63,$C44,'Multipliers and Adjustments'!$B$43:$B$63,$D44)=0,1,SUMIFS('Multipliers and Adjustments'!L$43:L$63,'Multipliers and Adjustments'!$A$43:$A$63,$C44,'Multipliers and Adjustments'!$B$43:$B$63,$D44))</f>
        <v>1</v>
      </c>
      <c r="J44" s="36">
        <f>IF(SUMIFS('Multipliers and Adjustments'!M$43:M$63,'Multipliers and Adjustments'!$A$43:$A$63,$C44,'Multipliers and Adjustments'!$B$43:$B$63,$D44)=0,1,SUMIFS('Multipliers and Adjustments'!M$43:M$63,'Multipliers and Adjustments'!$A$43:$A$63,$C44,'Multipliers and Adjustments'!$B$43:$B$63,$D44))</f>
        <v>1</v>
      </c>
      <c r="K44" s="36">
        <f>IF(SUMIFS('Multipliers and Adjustments'!N$43:N$63,'Multipliers and Adjustments'!$A$43:$A$63,$C44,'Multipliers and Adjustments'!$B$43:$B$63,$D44)=0,1,SUMIFS('Multipliers and Adjustments'!N$43:N$63,'Multipliers and Adjustments'!$A$43:$A$63,$C44,'Multipliers and Adjustments'!$B$43:$B$63,$D44))</f>
        <v>1</v>
      </c>
      <c r="L44" s="36">
        <f>IF(SUMIFS('Multipliers and Adjustments'!O$43:O$63,'Multipliers and Adjustments'!$A$43:$A$63,$C44,'Multipliers and Adjustments'!$B$43:$B$63,$D44)=0,1,SUMIFS('Multipliers and Adjustments'!O$43:O$63,'Multipliers and Adjustments'!$A$43:$A$63,$C44,'Multipliers and Adjustments'!$B$43:$B$63,$D44))</f>
        <v>1</v>
      </c>
      <c r="M44" s="36">
        <f>IF(SUMIFS('Multipliers and Adjustments'!P$43:P$63,'Multipliers and Adjustments'!$A$43:$A$63,$C44,'Multipliers and Adjustments'!$B$43:$B$63,$D44)=0,1,SUMIFS('Multipliers and Adjustments'!P$43:P$63,'Multipliers and Adjustments'!$A$43:$A$63,$C44,'Multipliers and Adjustments'!$B$43:$B$63,$D44))</f>
        <v>1</v>
      </c>
      <c r="N44" s="36">
        <f>IF(SUMIFS('Multipliers and Adjustments'!Q$43:Q$63,'Multipliers and Adjustments'!$A$43:$A$63,$C44,'Multipliers and Adjustments'!$B$43:$B$63,$D44)=0,1,SUMIFS('Multipliers and Adjustments'!Q$43:Q$63,'Multipliers and Adjustments'!$A$43:$A$63,$C44,'Multipliers and Adjustments'!$B$43:$B$63,$D44))</f>
        <v>1</v>
      </c>
      <c r="O44" s="36">
        <f>IF(SUMIFS('Multipliers and Adjustments'!R$43:R$63,'Multipliers and Adjustments'!$A$43:$A$63,$C44,'Multipliers and Adjustments'!$B$43:$B$63,$D44)=0,1,SUMIFS('Multipliers and Adjustments'!R$43:R$63,'Multipliers and Adjustments'!$A$43:$A$63,$C44,'Multipliers and Adjustments'!$B$43:$B$63,$D44))</f>
        <v>1</v>
      </c>
      <c r="P44" s="36">
        <f>IF(SUMIFS('Multipliers and Adjustments'!S$43:S$63,'Multipliers and Adjustments'!$A$43:$A$63,$C44,'Multipliers and Adjustments'!$B$43:$B$63,$D44)=0,1,SUMIFS('Multipliers and Adjustments'!S$43:S$63,'Multipliers and Adjustments'!$A$43:$A$63,$C44,'Multipliers and Adjustments'!$B$43:$B$63,$D44))</f>
        <v>1</v>
      </c>
      <c r="Q44" s="36">
        <f>IF(SUMIFS('Multipliers and Adjustments'!T$43:T$63,'Multipliers and Adjustments'!$A$43:$A$63,$C44,'Multipliers and Adjustments'!$B$43:$B$63,$D44)=0,1,SUMIFS('Multipliers and Adjustments'!T$43:T$63,'Multipliers and Adjustments'!$A$43:$A$63,$C44,'Multipliers and Adjustments'!$B$43:$B$63,$D44))</f>
        <v>1</v>
      </c>
      <c r="R44" s="36">
        <f>IF(SUMIFS('Multipliers and Adjustments'!U$43:U$63,'Multipliers and Adjustments'!$A$43:$A$63,$C44,'Multipliers and Adjustments'!$B$43:$B$63,$D44)=0,1,SUMIFS('Multipliers and Adjustments'!U$43:U$63,'Multipliers and Adjustments'!$A$43:$A$63,$C44,'Multipliers and Adjustments'!$B$43:$B$63,$D44))</f>
        <v>1</v>
      </c>
      <c r="S44" s="36">
        <f>IF(SUMIFS('Multipliers and Adjustments'!V$43:V$63,'Multipliers and Adjustments'!$A$43:$A$63,$C44,'Multipliers and Adjustments'!$B$43:$B$63,$D44)=0,1,SUMIFS('Multipliers and Adjustments'!V$43:V$63,'Multipliers and Adjustments'!$A$43:$A$63,$C44,'Multipliers and Adjustments'!$B$43:$B$63,$D44))</f>
        <v>1</v>
      </c>
      <c r="T44" s="36">
        <f>IF(SUMIFS('Multipliers and Adjustments'!W$43:W$63,'Multipliers and Adjustments'!$A$43:$A$63,$C44,'Multipliers and Adjustments'!$B$43:$B$63,$D44)=0,1,SUMIFS('Multipliers and Adjustments'!W$43:W$63,'Multipliers and Adjustments'!$A$43:$A$63,$C44,'Multipliers and Adjustments'!$B$43:$B$63,$D44))</f>
        <v>1</v>
      </c>
      <c r="U44" s="36">
        <f>IF(SUMIFS('Multipliers and Adjustments'!X$43:X$63,'Multipliers and Adjustments'!$A$43:$A$63,$C44,'Multipliers and Adjustments'!$B$43:$B$63,$D44)=0,1,SUMIFS('Multipliers and Adjustments'!X$43:X$63,'Multipliers and Adjustments'!$A$43:$A$63,$C44,'Multipliers and Adjustments'!$B$43:$B$63,$D44))</f>
        <v>1</v>
      </c>
      <c r="V44" s="36">
        <f>IF(SUMIFS('Multipliers and Adjustments'!Y$43:Y$63,'Multipliers and Adjustments'!$A$43:$A$63,$C44,'Multipliers and Adjustments'!$B$43:$B$63,$D44)=0,1,SUMIFS('Multipliers and Adjustments'!Y$43:Y$63,'Multipliers and Adjustments'!$A$43:$A$63,$C44,'Multipliers and Adjustments'!$B$43:$B$63,$D44))</f>
        <v>1</v>
      </c>
      <c r="W44" s="36">
        <f>IF(SUMIFS('Multipliers and Adjustments'!Z$43:Z$63,'Multipliers and Adjustments'!$A$43:$A$63,$C44,'Multipliers and Adjustments'!$B$43:$B$63,$D44)=0,1,SUMIFS('Multipliers and Adjustments'!Z$43:Z$63,'Multipliers and Adjustments'!$A$43:$A$63,$C44,'Multipliers and Adjustments'!$B$43:$B$63,$D44))</f>
        <v>1</v>
      </c>
      <c r="X44" s="36">
        <f>IF(SUMIFS('Multipliers and Adjustments'!AA$43:AA$63,'Multipliers and Adjustments'!$A$43:$A$63,$C44,'Multipliers and Adjustments'!$B$43:$B$63,$D44)=0,1,SUMIFS('Multipliers and Adjustments'!AA$43:AA$63,'Multipliers and Adjustments'!$A$43:$A$63,$C44,'Multipliers and Adjustments'!$B$43:$B$63,$D44))</f>
        <v>1</v>
      </c>
      <c r="Y44" s="36">
        <f>IF(SUMIFS('Multipliers and Adjustments'!AB$43:AB$63,'Multipliers and Adjustments'!$A$43:$A$63,$C44,'Multipliers and Adjustments'!$B$43:$B$63,$D44)=0,1,SUMIFS('Multipliers and Adjustments'!AB$43:AB$63,'Multipliers and Adjustments'!$A$43:$A$63,$C44,'Multipliers and Adjustments'!$B$43:$B$63,$D44))</f>
        <v>1</v>
      </c>
      <c r="Z44" s="36">
        <f>IF(SUMIFS('Multipliers and Adjustments'!AC$43:AC$63,'Multipliers and Adjustments'!$A$43:$A$63,$C44,'Multipliers and Adjustments'!$B$43:$B$63,$D44)=0,1,SUMIFS('Multipliers and Adjustments'!AC$43:AC$63,'Multipliers and Adjustments'!$A$43:$A$63,$C44,'Multipliers and Adjustments'!$B$43:$B$63,$D44))</f>
        <v>1</v>
      </c>
      <c r="AA44" s="36">
        <f>IF(SUMIFS('Multipliers and Adjustments'!AD$43:AD$63,'Multipliers and Adjustments'!$A$43:$A$63,$C44,'Multipliers and Adjustments'!$B$43:$B$63,$D44)=0,1,SUMIFS('Multipliers and Adjustments'!AD$43:AD$63,'Multipliers and Adjustments'!$A$43:$A$63,$C44,'Multipliers and Adjustments'!$B$43:$B$63,$D44))</f>
        <v>1</v>
      </c>
      <c r="AB44" s="36">
        <f>IF(SUMIFS('Multipliers and Adjustments'!AE$43:AE$63,'Multipliers and Adjustments'!$A$43:$A$63,$C44,'Multipliers and Adjustments'!$B$43:$B$63,$D44)=0,1,SUMIFS('Multipliers and Adjustments'!AE$43:AE$63,'Multipliers and Adjustments'!$A$43:$A$63,$C44,'Multipliers and Adjustments'!$B$43:$B$63,$D44))</f>
        <v>1</v>
      </c>
      <c r="AC44" s="36">
        <f>IF(SUMIFS('Multipliers and Adjustments'!AF$43:AF$63,'Multipliers and Adjustments'!$A$43:$A$63,$C44,'Multipliers and Adjustments'!$B$43:$B$63,$D44)=0,1,SUMIFS('Multipliers and Adjustments'!AF$43:AF$63,'Multipliers and Adjustments'!$A$43:$A$63,$C44,'Multipliers and Adjustments'!$B$43:$B$63,$D44))</f>
        <v>1</v>
      </c>
      <c r="AD44" s="36">
        <f>IF(SUMIFS('Multipliers and Adjustments'!AG$43:AG$63,'Multipliers and Adjustments'!$A$43:$A$63,$C44,'Multipliers and Adjustments'!$B$43:$B$63,$D44)=0,1,SUMIFS('Multipliers and Adjustments'!AG$43:AG$63,'Multipliers and Adjustments'!$A$43:$A$63,$C44,'Multipliers and Adjustments'!$B$43:$B$63,$D44))</f>
        <v>1</v>
      </c>
      <c r="AE44" s="36">
        <f>IF(SUMIFS('Multipliers and Adjustments'!AH$43:AH$63,'Multipliers and Adjustments'!$A$43:$A$63,$C44,'Multipliers and Adjustments'!$B$43:$B$63,$D44)=0,1,SUMIFS('Multipliers and Adjustments'!AH$43:AH$63,'Multipliers and Adjustments'!$A$43:$A$63,$C44,'Multipliers and Adjustments'!$B$43:$B$63,$D44))</f>
        <v>1</v>
      </c>
      <c r="AF44" s="36">
        <f>IF(SUMIFS('Multipliers and Adjustments'!AI$43:AI$63,'Multipliers and Adjustments'!$A$43:$A$63,$C44,'Multipliers and Adjustments'!$B$43:$B$63,$D44)=0,1,SUMIFS('Multipliers and Adjustments'!AI$43:AI$63,'Multipliers and Adjustments'!$A$43:$A$63,$C44,'Multipliers and Adjustments'!$B$43:$B$63,$D44))</f>
        <v>1</v>
      </c>
      <c r="AG44" s="36">
        <f>IF(SUMIFS('Multipliers and Adjustments'!AJ$43:AJ$63,'Multipliers and Adjustments'!$A$43:$A$63,$C44,'Multipliers and Adjustments'!$B$43:$B$63,$D44)=0,1,SUMIFS('Multipliers and Adjustments'!AJ$43:AJ$63,'Multipliers and Adjustments'!$A$43:$A$63,$C44,'Multipliers and Adjustments'!$B$43:$B$63,$D44))</f>
        <v>1</v>
      </c>
      <c r="AH44" s="36">
        <f>IF(SUMIFS('Multipliers and Adjustments'!AK$43:AK$63,'Multipliers and Adjustments'!$A$43:$A$63,$C44,'Multipliers and Adjustments'!$B$43:$B$63,$D44)=0,1,SUMIFS('Multipliers and Adjustments'!AK$43:AK$63,'Multipliers and Adjustments'!$A$43:$A$63,$C44,'Multipliers and Adjustments'!$B$43:$B$63,$D44))</f>
        <v>1</v>
      </c>
      <c r="AI44" s="36">
        <f>IF(SUMIFS('Multipliers and Adjustments'!AL$43:AL$63,'Multipliers and Adjustments'!$A$43:$A$63,$C44,'Multipliers and Adjustments'!$B$43:$B$63,$D44)=0,1,SUMIFS('Multipliers and Adjustments'!AL$43:AL$63,'Multipliers and Adjustments'!$A$43:$A$63,$C44,'Multipliers and Adjustments'!$B$43:$B$63,$D44))</f>
        <v>1</v>
      </c>
    </row>
    <row r="45" spans="1:36" x14ac:dyDescent="0.35">
      <c r="C45" s="37" t="s">
        <v>197</v>
      </c>
      <c r="D45" s="37" t="s">
        <v>227</v>
      </c>
      <c r="E45" s="36">
        <f>IF(SUMIFS('Multipliers and Adjustments'!H$43:H$63,'Multipliers and Adjustments'!$A$43:$A$63,$C45,'Multipliers and Adjustments'!$B$43:$B$63,$D45)=0,1,SUMIFS('Multipliers and Adjustments'!H$43:H$63,'Multipliers and Adjustments'!$A$43:$A$63,$C45,'Multipliers and Adjustments'!$B$43:$B$63,$D45))</f>
        <v>1.1004784688995215</v>
      </c>
      <c r="F45" s="36">
        <f>IF(SUMIFS('Multipliers and Adjustments'!I$43:I$63,'Multipliers and Adjustments'!$A$43:$A$63,$C45,'Multipliers and Adjustments'!$B$43:$B$63,$D45)=0,1,SUMIFS('Multipliers and Adjustments'!I$43:I$63,'Multipliers and Adjustments'!$A$43:$A$63,$C45,'Multipliers and Adjustments'!$B$43:$B$63,$D45))</f>
        <v>1</v>
      </c>
      <c r="G45" s="36">
        <f>IF(SUMIFS('Multipliers and Adjustments'!J$43:J$63,'Multipliers and Adjustments'!$A$43:$A$63,$C45,'Multipliers and Adjustments'!$B$43:$B$63,$D45)=0,1,SUMIFS('Multipliers and Adjustments'!J$43:J$63,'Multipliers and Adjustments'!$A$43:$A$63,$C45,'Multipliers and Adjustments'!$B$43:$B$63,$D45))</f>
        <v>1</v>
      </c>
      <c r="H45" s="36">
        <f>IF(SUMIFS('Multipliers and Adjustments'!K$43:K$63,'Multipliers and Adjustments'!$A$43:$A$63,$C45,'Multipliers and Adjustments'!$B$43:$B$63,$D45)=0,1,SUMIFS('Multipliers and Adjustments'!K$43:K$63,'Multipliers and Adjustments'!$A$43:$A$63,$C45,'Multipliers and Adjustments'!$B$43:$B$63,$D45))</f>
        <v>1</v>
      </c>
      <c r="I45" s="36">
        <f>IF(SUMIFS('Multipliers and Adjustments'!L$43:L$63,'Multipliers and Adjustments'!$A$43:$A$63,$C45,'Multipliers and Adjustments'!$B$43:$B$63,$D45)=0,1,SUMIFS('Multipliers and Adjustments'!L$43:L$63,'Multipliers and Adjustments'!$A$43:$A$63,$C45,'Multipliers and Adjustments'!$B$43:$B$63,$D45))</f>
        <v>1</v>
      </c>
      <c r="J45" s="36">
        <f>IF(SUMIFS('Multipliers and Adjustments'!M$43:M$63,'Multipliers and Adjustments'!$A$43:$A$63,$C45,'Multipliers and Adjustments'!$B$43:$B$63,$D45)=0,1,SUMIFS('Multipliers and Adjustments'!M$43:M$63,'Multipliers and Adjustments'!$A$43:$A$63,$C45,'Multipliers and Adjustments'!$B$43:$B$63,$D45))</f>
        <v>1</v>
      </c>
      <c r="K45" s="36">
        <f>IF(SUMIFS('Multipliers and Adjustments'!N$43:N$63,'Multipliers and Adjustments'!$A$43:$A$63,$C45,'Multipliers and Adjustments'!$B$43:$B$63,$D45)=0,1,SUMIFS('Multipliers and Adjustments'!N$43:N$63,'Multipliers and Adjustments'!$A$43:$A$63,$C45,'Multipliers and Adjustments'!$B$43:$B$63,$D45))</f>
        <v>1</v>
      </c>
      <c r="L45" s="36">
        <f>IF(SUMIFS('Multipliers and Adjustments'!O$43:O$63,'Multipliers and Adjustments'!$A$43:$A$63,$C45,'Multipliers and Adjustments'!$B$43:$B$63,$D45)=0,1,SUMIFS('Multipliers and Adjustments'!O$43:O$63,'Multipliers and Adjustments'!$A$43:$A$63,$C45,'Multipliers and Adjustments'!$B$43:$B$63,$D45))</f>
        <v>1</v>
      </c>
      <c r="M45" s="36">
        <f>IF(SUMIFS('Multipliers and Adjustments'!P$43:P$63,'Multipliers and Adjustments'!$A$43:$A$63,$C45,'Multipliers and Adjustments'!$B$43:$B$63,$D45)=0,1,SUMIFS('Multipliers and Adjustments'!P$43:P$63,'Multipliers and Adjustments'!$A$43:$A$63,$C45,'Multipliers and Adjustments'!$B$43:$B$63,$D45))</f>
        <v>1</v>
      </c>
      <c r="N45" s="36">
        <f>IF(SUMIFS('Multipliers and Adjustments'!Q$43:Q$63,'Multipliers and Adjustments'!$A$43:$A$63,$C45,'Multipliers and Adjustments'!$B$43:$B$63,$D45)=0,1,SUMIFS('Multipliers and Adjustments'!Q$43:Q$63,'Multipliers and Adjustments'!$A$43:$A$63,$C45,'Multipliers and Adjustments'!$B$43:$B$63,$D45))</f>
        <v>1</v>
      </c>
      <c r="O45" s="36">
        <f>IF(SUMIFS('Multipliers and Adjustments'!R$43:R$63,'Multipliers and Adjustments'!$A$43:$A$63,$C45,'Multipliers and Adjustments'!$B$43:$B$63,$D45)=0,1,SUMIFS('Multipliers and Adjustments'!R$43:R$63,'Multipliers and Adjustments'!$A$43:$A$63,$C45,'Multipliers and Adjustments'!$B$43:$B$63,$D45))</f>
        <v>1</v>
      </c>
      <c r="P45" s="36">
        <f>IF(SUMIFS('Multipliers and Adjustments'!S$43:S$63,'Multipliers and Adjustments'!$A$43:$A$63,$C45,'Multipliers and Adjustments'!$B$43:$B$63,$D45)=0,1,SUMIFS('Multipliers and Adjustments'!S$43:S$63,'Multipliers and Adjustments'!$A$43:$A$63,$C45,'Multipliers and Adjustments'!$B$43:$B$63,$D45))</f>
        <v>1</v>
      </c>
      <c r="Q45" s="36">
        <f>IF(SUMIFS('Multipliers and Adjustments'!T$43:T$63,'Multipliers and Adjustments'!$A$43:$A$63,$C45,'Multipliers and Adjustments'!$B$43:$B$63,$D45)=0,1,SUMIFS('Multipliers and Adjustments'!T$43:T$63,'Multipliers and Adjustments'!$A$43:$A$63,$C45,'Multipliers and Adjustments'!$B$43:$B$63,$D45))</f>
        <v>1</v>
      </c>
      <c r="R45" s="36">
        <f>IF(SUMIFS('Multipliers and Adjustments'!U$43:U$63,'Multipliers and Adjustments'!$A$43:$A$63,$C45,'Multipliers and Adjustments'!$B$43:$B$63,$D45)=0,1,SUMIFS('Multipliers and Adjustments'!U$43:U$63,'Multipliers and Adjustments'!$A$43:$A$63,$C45,'Multipliers and Adjustments'!$B$43:$B$63,$D45))</f>
        <v>1</v>
      </c>
      <c r="S45" s="36">
        <f>IF(SUMIFS('Multipliers and Adjustments'!V$43:V$63,'Multipliers and Adjustments'!$A$43:$A$63,$C45,'Multipliers and Adjustments'!$B$43:$B$63,$D45)=0,1,SUMIFS('Multipliers and Adjustments'!V$43:V$63,'Multipliers and Adjustments'!$A$43:$A$63,$C45,'Multipliers and Adjustments'!$B$43:$B$63,$D45))</f>
        <v>1</v>
      </c>
      <c r="T45" s="36">
        <f>IF(SUMIFS('Multipliers and Adjustments'!W$43:W$63,'Multipliers and Adjustments'!$A$43:$A$63,$C45,'Multipliers and Adjustments'!$B$43:$B$63,$D45)=0,1,SUMIFS('Multipliers and Adjustments'!W$43:W$63,'Multipliers and Adjustments'!$A$43:$A$63,$C45,'Multipliers and Adjustments'!$B$43:$B$63,$D45))</f>
        <v>1</v>
      </c>
      <c r="U45" s="36">
        <f>IF(SUMIFS('Multipliers and Adjustments'!X$43:X$63,'Multipliers and Adjustments'!$A$43:$A$63,$C45,'Multipliers and Adjustments'!$B$43:$B$63,$D45)=0,1,SUMIFS('Multipliers and Adjustments'!X$43:X$63,'Multipliers and Adjustments'!$A$43:$A$63,$C45,'Multipliers and Adjustments'!$B$43:$B$63,$D45))</f>
        <v>1</v>
      </c>
      <c r="V45" s="36">
        <f>IF(SUMIFS('Multipliers and Adjustments'!Y$43:Y$63,'Multipliers and Adjustments'!$A$43:$A$63,$C45,'Multipliers and Adjustments'!$B$43:$B$63,$D45)=0,1,SUMIFS('Multipliers and Adjustments'!Y$43:Y$63,'Multipliers and Adjustments'!$A$43:$A$63,$C45,'Multipliers and Adjustments'!$B$43:$B$63,$D45))</f>
        <v>1</v>
      </c>
      <c r="W45" s="36">
        <f>IF(SUMIFS('Multipliers and Adjustments'!Z$43:Z$63,'Multipliers and Adjustments'!$A$43:$A$63,$C45,'Multipliers and Adjustments'!$B$43:$B$63,$D45)=0,1,SUMIFS('Multipliers and Adjustments'!Z$43:Z$63,'Multipliers and Adjustments'!$A$43:$A$63,$C45,'Multipliers and Adjustments'!$B$43:$B$63,$D45))</f>
        <v>1</v>
      </c>
      <c r="X45" s="36">
        <f>IF(SUMIFS('Multipliers and Adjustments'!AA$43:AA$63,'Multipliers and Adjustments'!$A$43:$A$63,$C45,'Multipliers and Adjustments'!$B$43:$B$63,$D45)=0,1,SUMIFS('Multipliers and Adjustments'!AA$43:AA$63,'Multipliers and Adjustments'!$A$43:$A$63,$C45,'Multipliers and Adjustments'!$B$43:$B$63,$D45))</f>
        <v>1</v>
      </c>
      <c r="Y45" s="36">
        <f>IF(SUMIFS('Multipliers and Adjustments'!AB$43:AB$63,'Multipliers and Adjustments'!$A$43:$A$63,$C45,'Multipliers and Adjustments'!$B$43:$B$63,$D45)=0,1,SUMIFS('Multipliers and Adjustments'!AB$43:AB$63,'Multipliers and Adjustments'!$A$43:$A$63,$C45,'Multipliers and Adjustments'!$B$43:$B$63,$D45))</f>
        <v>1</v>
      </c>
      <c r="Z45" s="36">
        <f>IF(SUMIFS('Multipliers and Adjustments'!AC$43:AC$63,'Multipliers and Adjustments'!$A$43:$A$63,$C45,'Multipliers and Adjustments'!$B$43:$B$63,$D45)=0,1,SUMIFS('Multipliers and Adjustments'!AC$43:AC$63,'Multipliers and Adjustments'!$A$43:$A$63,$C45,'Multipliers and Adjustments'!$B$43:$B$63,$D45))</f>
        <v>1</v>
      </c>
      <c r="AA45" s="36">
        <f>IF(SUMIFS('Multipliers and Adjustments'!AD$43:AD$63,'Multipliers and Adjustments'!$A$43:$A$63,$C45,'Multipliers and Adjustments'!$B$43:$B$63,$D45)=0,1,SUMIFS('Multipliers and Adjustments'!AD$43:AD$63,'Multipliers and Adjustments'!$A$43:$A$63,$C45,'Multipliers and Adjustments'!$B$43:$B$63,$D45))</f>
        <v>1</v>
      </c>
      <c r="AB45" s="36">
        <f>IF(SUMIFS('Multipliers and Adjustments'!AE$43:AE$63,'Multipliers and Adjustments'!$A$43:$A$63,$C45,'Multipliers and Adjustments'!$B$43:$B$63,$D45)=0,1,SUMIFS('Multipliers and Adjustments'!AE$43:AE$63,'Multipliers and Adjustments'!$A$43:$A$63,$C45,'Multipliers and Adjustments'!$B$43:$B$63,$D45))</f>
        <v>1</v>
      </c>
      <c r="AC45" s="36">
        <f>IF(SUMIFS('Multipliers and Adjustments'!AF$43:AF$63,'Multipliers and Adjustments'!$A$43:$A$63,$C45,'Multipliers and Adjustments'!$B$43:$B$63,$D45)=0,1,SUMIFS('Multipliers and Adjustments'!AF$43:AF$63,'Multipliers and Adjustments'!$A$43:$A$63,$C45,'Multipliers and Adjustments'!$B$43:$B$63,$D45))</f>
        <v>1</v>
      </c>
      <c r="AD45" s="36">
        <f>IF(SUMIFS('Multipliers and Adjustments'!AG$43:AG$63,'Multipliers and Adjustments'!$A$43:$A$63,$C45,'Multipliers and Adjustments'!$B$43:$B$63,$D45)=0,1,SUMIFS('Multipliers and Adjustments'!AG$43:AG$63,'Multipliers and Adjustments'!$A$43:$A$63,$C45,'Multipliers and Adjustments'!$B$43:$B$63,$D45))</f>
        <v>1</v>
      </c>
      <c r="AE45" s="36">
        <f>IF(SUMIFS('Multipliers and Adjustments'!AH$43:AH$63,'Multipliers and Adjustments'!$A$43:$A$63,$C45,'Multipliers and Adjustments'!$B$43:$B$63,$D45)=0,1,SUMIFS('Multipliers and Adjustments'!AH$43:AH$63,'Multipliers and Adjustments'!$A$43:$A$63,$C45,'Multipliers and Adjustments'!$B$43:$B$63,$D45))</f>
        <v>1</v>
      </c>
      <c r="AF45" s="36">
        <f>IF(SUMIFS('Multipliers and Adjustments'!AI$43:AI$63,'Multipliers and Adjustments'!$A$43:$A$63,$C45,'Multipliers and Adjustments'!$B$43:$B$63,$D45)=0,1,SUMIFS('Multipliers and Adjustments'!AI$43:AI$63,'Multipliers and Adjustments'!$A$43:$A$63,$C45,'Multipliers and Adjustments'!$B$43:$B$63,$D45))</f>
        <v>1</v>
      </c>
      <c r="AG45" s="36">
        <f>IF(SUMIFS('Multipliers and Adjustments'!AJ$43:AJ$63,'Multipliers and Adjustments'!$A$43:$A$63,$C45,'Multipliers and Adjustments'!$B$43:$B$63,$D45)=0,1,SUMIFS('Multipliers and Adjustments'!AJ$43:AJ$63,'Multipliers and Adjustments'!$A$43:$A$63,$C45,'Multipliers and Adjustments'!$B$43:$B$63,$D45))</f>
        <v>1</v>
      </c>
      <c r="AH45" s="36">
        <f>IF(SUMIFS('Multipliers and Adjustments'!AK$43:AK$63,'Multipliers and Adjustments'!$A$43:$A$63,$C45,'Multipliers and Adjustments'!$B$43:$B$63,$D45)=0,1,SUMIFS('Multipliers and Adjustments'!AK$43:AK$63,'Multipliers and Adjustments'!$A$43:$A$63,$C45,'Multipliers and Adjustments'!$B$43:$B$63,$D45))</f>
        <v>1</v>
      </c>
      <c r="AI45" s="36">
        <f>IF(SUMIFS('Multipliers and Adjustments'!AL$43:AL$63,'Multipliers and Adjustments'!$A$43:$A$63,$C45,'Multipliers and Adjustments'!$B$43:$B$63,$D45)=0,1,SUMIFS('Multipliers and Adjustments'!AL$43:AL$63,'Multipliers and Adjustments'!$A$43:$A$63,$C45,'Multipliers and Adjustments'!$B$43:$B$63,$D45))</f>
        <v>1</v>
      </c>
    </row>
    <row r="46" spans="1:36" x14ac:dyDescent="0.35">
      <c r="C46" s="38" t="s">
        <v>202</v>
      </c>
      <c r="D46" s="38" t="s">
        <v>250</v>
      </c>
      <c r="E46" s="36">
        <f>IF(SUMIFS('Multipliers and Adjustments'!H$43:H$63,'Multipliers and Adjustments'!$A$43:$A$63,$C46,'Multipliers and Adjustments'!$B$43:$B$63,$D46)=0,1,SUMIFS('Multipliers and Adjustments'!H$43:H$63,'Multipliers and Adjustments'!$A$43:$A$63,$C46,'Multipliers and Adjustments'!$B$43:$B$63,$D46))</f>
        <v>1</v>
      </c>
      <c r="F46" s="36">
        <f>IF(SUMIFS('Multipliers and Adjustments'!I$43:I$63,'Multipliers and Adjustments'!$A$43:$A$63,$C46,'Multipliers and Adjustments'!$B$43:$B$63,$D46)=0,1,SUMIFS('Multipliers and Adjustments'!I$43:I$63,'Multipliers and Adjustments'!$A$43:$A$63,$C46,'Multipliers and Adjustments'!$B$43:$B$63,$D46))</f>
        <v>1</v>
      </c>
      <c r="G46" s="36">
        <f>IF(SUMIFS('Multipliers and Adjustments'!J$43:J$63,'Multipliers and Adjustments'!$A$43:$A$63,$C46,'Multipliers and Adjustments'!$B$43:$B$63,$D46)=0,1,SUMIFS('Multipliers and Adjustments'!J$43:J$63,'Multipliers and Adjustments'!$A$43:$A$63,$C46,'Multipliers and Adjustments'!$B$43:$B$63,$D46))</f>
        <v>1</v>
      </c>
      <c r="H46" s="36">
        <f>IF(SUMIFS('Multipliers and Adjustments'!K$43:K$63,'Multipliers and Adjustments'!$A$43:$A$63,$C46,'Multipliers and Adjustments'!$B$43:$B$63,$D46)=0,1,SUMIFS('Multipliers and Adjustments'!K$43:K$63,'Multipliers and Adjustments'!$A$43:$A$63,$C46,'Multipliers and Adjustments'!$B$43:$B$63,$D46))</f>
        <v>1</v>
      </c>
      <c r="I46" s="36">
        <f>IF(SUMIFS('Multipliers and Adjustments'!L$43:L$63,'Multipliers and Adjustments'!$A$43:$A$63,$C46,'Multipliers and Adjustments'!$B$43:$B$63,$D46)=0,1,SUMIFS('Multipliers and Adjustments'!L$43:L$63,'Multipliers and Adjustments'!$A$43:$A$63,$C46,'Multipliers and Adjustments'!$B$43:$B$63,$D46))</f>
        <v>0.89078431093630861</v>
      </c>
      <c r="J46" s="36">
        <f>IF(SUMIFS('Multipliers and Adjustments'!M$43:M$63,'Multipliers and Adjustments'!$A$43:$A$63,$C46,'Multipliers and Adjustments'!$B$43:$B$63,$D46)=0,1,SUMIFS('Multipliers and Adjustments'!M$43:M$63,'Multipliers and Adjustments'!$A$43:$A$63,$C46,'Multipliers and Adjustments'!$B$43:$B$63,$D46))</f>
        <v>0.86407412938538875</v>
      </c>
      <c r="K46" s="36">
        <f>IF(SUMIFS('Multipliers and Adjustments'!N$43:N$63,'Multipliers and Adjustments'!$A$43:$A$63,$C46,'Multipliers and Adjustments'!$B$43:$B$63,$D46)=0,1,SUMIFS('Multipliers and Adjustments'!N$43:N$63,'Multipliers and Adjustments'!$A$43:$A$63,$C46,'Multipliers and Adjustments'!$B$43:$B$63,$D46))</f>
        <v>0.85344662270274319</v>
      </c>
      <c r="L46" s="36">
        <f>IF(SUMIFS('Multipliers and Adjustments'!O$43:O$63,'Multipliers and Adjustments'!$A$43:$A$63,$C46,'Multipliers and Adjustments'!$B$43:$B$63,$D46)=0,1,SUMIFS('Multipliers and Adjustments'!O$43:O$63,'Multipliers and Adjustments'!$A$43:$A$63,$C46,'Multipliers and Adjustments'!$B$43:$B$63,$D46))</f>
        <v>0.84163151190119667</v>
      </c>
      <c r="M46" s="36">
        <f>IF(SUMIFS('Multipliers and Adjustments'!P$43:P$63,'Multipliers and Adjustments'!$A$43:$A$63,$C46,'Multipliers and Adjustments'!$B$43:$B$63,$D46)=0,1,SUMIFS('Multipliers and Adjustments'!P$43:P$63,'Multipliers and Adjustments'!$A$43:$A$63,$C46,'Multipliers and Adjustments'!$B$43:$B$63,$D46))</f>
        <v>0.82667484447416084</v>
      </c>
      <c r="N46" s="36">
        <f>IF(SUMIFS('Multipliers and Adjustments'!Q$43:Q$63,'Multipliers and Adjustments'!$A$43:$A$63,$C46,'Multipliers and Adjustments'!$B$43:$B$63,$D46)=0,1,SUMIFS('Multipliers and Adjustments'!Q$43:Q$63,'Multipliers and Adjustments'!$A$43:$A$63,$C46,'Multipliers and Adjustments'!$B$43:$B$63,$D46))</f>
        <v>0.68150188979229265</v>
      </c>
      <c r="O46" s="36">
        <f>IF(SUMIFS('Multipliers and Adjustments'!R$43:R$63,'Multipliers and Adjustments'!$A$43:$A$63,$C46,'Multipliers and Adjustments'!$B$43:$B$63,$D46)=0,1,SUMIFS('Multipliers and Adjustments'!R$43:R$63,'Multipliers and Adjustments'!$A$43:$A$63,$C46,'Multipliers and Adjustments'!$B$43:$B$63,$D46))</f>
        <v>0.66163380211850775</v>
      </c>
      <c r="P46" s="36">
        <f>IF(SUMIFS('Multipliers and Adjustments'!S$43:S$63,'Multipliers and Adjustments'!$A$43:$A$63,$C46,'Multipliers and Adjustments'!$B$43:$B$63,$D46)=0,1,SUMIFS('Multipliers and Adjustments'!S$43:S$63,'Multipliers and Adjustments'!$A$43:$A$63,$C46,'Multipliers and Adjustments'!$B$43:$B$63,$D46))</f>
        <v>0.64043436693262112</v>
      </c>
      <c r="Q46" s="36">
        <f>IF(SUMIFS('Multipliers and Adjustments'!T$43:T$63,'Multipliers and Adjustments'!$A$43:$A$63,$C46,'Multipliers and Adjustments'!$B$43:$B$63,$D46)=0,1,SUMIFS('Multipliers and Adjustments'!T$43:T$63,'Multipliers and Adjustments'!$A$43:$A$63,$C46,'Multipliers and Adjustments'!$B$43:$B$63,$D46))</f>
        <v>0.62748656183144313</v>
      </c>
      <c r="R46" s="36">
        <f>IF(SUMIFS('Multipliers and Adjustments'!U$43:U$63,'Multipliers and Adjustments'!$A$43:$A$63,$C46,'Multipliers and Adjustments'!$B$43:$B$63,$D46)=0,1,SUMIFS('Multipliers and Adjustments'!U$43:U$63,'Multipliers and Adjustments'!$A$43:$A$63,$C46,'Multipliers and Adjustments'!$B$43:$B$63,$D46))</f>
        <v>0.60881850553287475</v>
      </c>
      <c r="S46" s="36">
        <f>IF(SUMIFS('Multipliers and Adjustments'!V$43:V$63,'Multipliers and Adjustments'!$A$43:$A$63,$C46,'Multipliers and Adjustments'!$B$43:$B$63,$D46)=0,1,SUMIFS('Multipliers and Adjustments'!V$43:V$63,'Multipliers and Adjustments'!$A$43:$A$63,$C46,'Multipliers and Adjustments'!$B$43:$B$63,$D46))</f>
        <v>0.51103210126540388</v>
      </c>
      <c r="T46" s="36">
        <f>IF(SUMIFS('Multipliers and Adjustments'!W$43:W$63,'Multipliers and Adjustments'!$A$43:$A$63,$C46,'Multipliers and Adjustments'!$B$43:$B$63,$D46)=0,1,SUMIFS('Multipliers and Adjustments'!W$43:W$63,'Multipliers and Adjustments'!$A$43:$A$63,$C46,'Multipliers and Adjustments'!$B$43:$B$63,$D46))</f>
        <v>0.49955791852398052</v>
      </c>
      <c r="U46" s="36">
        <f>IF(SUMIFS('Multipliers and Adjustments'!X$43:X$63,'Multipliers and Adjustments'!$A$43:$A$63,$C46,'Multipliers and Adjustments'!$B$43:$B$63,$D46)=0,1,SUMIFS('Multipliers and Adjustments'!X$43:X$63,'Multipliers and Adjustments'!$A$43:$A$63,$C46,'Multipliers and Adjustments'!$B$43:$B$63,$D46))</f>
        <v>0.46155278986826281</v>
      </c>
      <c r="V46" s="36">
        <f>IF(SUMIFS('Multipliers and Adjustments'!Y$43:Y$63,'Multipliers and Adjustments'!$A$43:$A$63,$C46,'Multipliers and Adjustments'!$B$43:$B$63,$D46)=0,1,SUMIFS('Multipliers and Adjustments'!Y$43:Y$63,'Multipliers and Adjustments'!$A$43:$A$63,$C46,'Multipliers and Adjustments'!$B$43:$B$63,$D46))</f>
        <v>0.46069685085262246</v>
      </c>
      <c r="W46" s="36">
        <f>IF(SUMIFS('Multipliers and Adjustments'!Z$43:Z$63,'Multipliers and Adjustments'!$A$43:$A$63,$C46,'Multipliers and Adjustments'!$B$43:$B$63,$D46)=0,1,SUMIFS('Multipliers and Adjustments'!Z$43:Z$63,'Multipliers and Adjustments'!$A$43:$A$63,$C46,'Multipliers and Adjustments'!$B$43:$B$63,$D46))</f>
        <v>0.45985052783358443</v>
      </c>
      <c r="X46" s="36">
        <f>IF(SUMIFS('Multipliers and Adjustments'!AA$43:AA$63,'Multipliers and Adjustments'!$A$43:$A$63,$C46,'Multipliers and Adjustments'!$B$43:$B$63,$D46)=0,1,SUMIFS('Multipliers and Adjustments'!AA$43:AA$63,'Multipliers and Adjustments'!$A$43:$A$63,$C46,'Multipliers and Adjustments'!$B$43:$B$63,$D46))</f>
        <v>0.45901365967078223</v>
      </c>
      <c r="Y46" s="36">
        <f>IF(SUMIFS('Multipliers and Adjustments'!AB$43:AB$63,'Multipliers and Adjustments'!$A$43:$A$63,$C46,'Multipliers and Adjustments'!$B$43:$B$63,$D46)=0,1,SUMIFS('Multipliers and Adjustments'!AB$43:AB$63,'Multipliers and Adjustments'!$A$43:$A$63,$C46,'Multipliers and Adjustments'!$B$43:$B$63,$D46))</f>
        <v>0.45818608880427658</v>
      </c>
      <c r="Z46" s="36">
        <f>IF(SUMIFS('Multipliers and Adjustments'!AC$43:AC$63,'Multipliers and Adjustments'!$A$43:$A$63,$C46,'Multipliers and Adjustments'!$B$43:$B$63,$D46)=0,1,SUMIFS('Multipliers and Adjustments'!AC$43:AC$63,'Multipliers and Adjustments'!$A$43:$A$63,$C46,'Multipliers and Adjustments'!$B$43:$B$63,$D46))</f>
        <v>0.45690290557525287</v>
      </c>
      <c r="AA46" s="36">
        <f>IF(SUMIFS('Multipliers and Adjustments'!AD$43:AD$63,'Multipliers and Adjustments'!$A$43:$A$63,$C46,'Multipliers and Adjustments'!$B$43:$B$63,$D46)=0,1,SUMIFS('Multipliers and Adjustments'!AD$43:AD$63,'Multipliers and Adjustments'!$A$43:$A$63,$C46,'Multipliers and Adjustments'!$B$43:$B$63,$D46))</f>
        <v>0.45563707908214701</v>
      </c>
      <c r="AB46" s="36">
        <f>IF(SUMIFS('Multipliers and Adjustments'!AE$43:AE$63,'Multipliers and Adjustments'!$A$43:$A$63,$C46,'Multipliers and Adjustments'!$B$43:$B$63,$D46)=0,1,SUMIFS('Multipliers and Adjustments'!AE$43:AE$63,'Multipliers and Adjustments'!$A$43:$A$63,$C46,'Multipliers and Adjustments'!$B$43:$B$63,$D46))</f>
        <v>0.45438825953173839</v>
      </c>
      <c r="AC46" s="36">
        <f>IF(SUMIFS('Multipliers and Adjustments'!AF$43:AF$63,'Multipliers and Adjustments'!$A$43:$A$63,$C46,'Multipliers and Adjustments'!$B$43:$B$63,$D46)=0,1,SUMIFS('Multipliers and Adjustments'!AF$43:AF$63,'Multipliers and Adjustments'!$A$43:$A$63,$C46,'Multipliers and Adjustments'!$B$43:$B$63,$D46))</f>
        <v>0.45315610646734994</v>
      </c>
      <c r="AD46" s="36">
        <f>IF(SUMIFS('Multipliers and Adjustments'!AG$43:AG$63,'Multipliers and Adjustments'!$A$43:$A$63,$C46,'Multipliers and Adjustments'!$B$43:$B$63,$D46)=0,1,SUMIFS('Multipliers and Adjustments'!AG$43:AG$63,'Multipliers and Adjustments'!$A$43:$A$63,$C46,'Multipliers and Adjustments'!$B$43:$B$63,$D46))</f>
        <v>0.45194028845938899</v>
      </c>
      <c r="AE46" s="36">
        <f>IF(SUMIFS('Multipliers and Adjustments'!AH$43:AH$63,'Multipliers and Adjustments'!$A$43:$A$63,$C46,'Multipliers and Adjustments'!$B$43:$B$63,$D46)=0,1,SUMIFS('Multipliers and Adjustments'!AH$43:AH$63,'Multipliers and Adjustments'!$A$43:$A$63,$C46,'Multipliers and Adjustments'!$B$43:$B$63,$D46))</f>
        <v>0.45988959168477889</v>
      </c>
      <c r="AF46" s="36">
        <f>IF(SUMIFS('Multipliers and Adjustments'!AI$43:AI$63,'Multipliers and Adjustments'!$A$43:$A$63,$C46,'Multipliers and Adjustments'!$B$43:$B$63,$D46)=0,1,SUMIFS('Multipliers and Adjustments'!AI$43:AI$63,'Multipliers and Adjustments'!$A$43:$A$63,$C46,'Multipliers and Adjustments'!$B$43:$B$63,$D46))</f>
        <v>0.46778358103770756</v>
      </c>
      <c r="AG46" s="36">
        <f>IF(SUMIFS('Multipliers and Adjustments'!AJ$43:AJ$63,'Multipliers and Adjustments'!$A$43:$A$63,$C46,'Multipliers and Adjustments'!$B$43:$B$63,$D46)=0,1,SUMIFS('Multipliers and Adjustments'!AJ$43:AJ$63,'Multipliers and Adjustments'!$A$43:$A$63,$C46,'Multipliers and Adjustments'!$B$43:$B$63,$D46))</f>
        <v>0.47562283185472337</v>
      </c>
      <c r="AH46" s="36">
        <f>IF(SUMIFS('Multipliers and Adjustments'!AK$43:AK$63,'Multipliers and Adjustments'!$A$43:$A$63,$C46,'Multipliers and Adjustments'!$B$43:$B$63,$D46)=0,1,SUMIFS('Multipliers and Adjustments'!AK$43:AK$63,'Multipliers and Adjustments'!$A$43:$A$63,$C46,'Multipliers and Adjustments'!$B$43:$B$63,$D46))</f>
        <v>0.48340791152094176</v>
      </c>
      <c r="AI46" s="36">
        <f>IF(SUMIFS('Multipliers and Adjustments'!AL$43:AL$63,'Multipliers and Adjustments'!$A$43:$A$63,$C46,'Multipliers and Adjustments'!$B$43:$B$63,$D46)=0,1,SUMIFS('Multipliers and Adjustments'!AL$43:AL$63,'Multipliers and Adjustments'!$A$43:$A$63,$C46,'Multipliers and Adjustments'!$B$43:$B$63,$D46))</f>
        <v>0.4911393796069361</v>
      </c>
    </row>
    <row r="47" spans="1:36" x14ac:dyDescent="0.35">
      <c r="C47" s="35" t="s">
        <v>211</v>
      </c>
      <c r="D47" s="35" t="s">
        <v>225</v>
      </c>
      <c r="E47" s="36">
        <f>IF(SUMIFS('Multipliers and Adjustments'!H$43:H$63,'Multipliers and Adjustments'!$A$43:$A$63,$C47,'Multipliers and Adjustments'!$B$43:$B$63,$D47)=0,1,SUMIFS('Multipliers and Adjustments'!H$43:H$63,'Multipliers and Adjustments'!$A$43:$A$63,$C47,'Multipliers and Adjustments'!$B$43:$B$63,$D47))</f>
        <v>0.96944858420268265</v>
      </c>
      <c r="F47" s="36">
        <f>IF(SUMIFS('Multipliers and Adjustments'!I$43:I$63,'Multipliers and Adjustments'!$A$43:$A$63,$C47,'Multipliers and Adjustments'!$B$43:$B$63,$D47)=0,1,SUMIFS('Multipliers and Adjustments'!I$43:I$63,'Multipliers and Adjustments'!$A$43:$A$63,$C47,'Multipliers and Adjustments'!$B$43:$B$63,$D47))</f>
        <v>1</v>
      </c>
      <c r="G47" s="36">
        <f>IF(SUMIFS('Multipliers and Adjustments'!J$43:J$63,'Multipliers and Adjustments'!$A$43:$A$63,$C47,'Multipliers and Adjustments'!$B$43:$B$63,$D47)=0,1,SUMIFS('Multipliers and Adjustments'!J$43:J$63,'Multipliers and Adjustments'!$A$43:$A$63,$C47,'Multipliers and Adjustments'!$B$43:$B$63,$D47))</f>
        <v>1</v>
      </c>
      <c r="H47" s="36">
        <f>IF(SUMIFS('Multipliers and Adjustments'!K$43:K$63,'Multipliers and Adjustments'!$A$43:$A$63,$C47,'Multipliers and Adjustments'!$B$43:$B$63,$D47)=0,1,SUMIFS('Multipliers and Adjustments'!K$43:K$63,'Multipliers and Adjustments'!$A$43:$A$63,$C47,'Multipliers and Adjustments'!$B$43:$B$63,$D47))</f>
        <v>1</v>
      </c>
      <c r="I47" s="36">
        <f>IF(SUMIFS('Multipliers and Adjustments'!L$43:L$63,'Multipliers and Adjustments'!$A$43:$A$63,$C47,'Multipliers and Adjustments'!$B$43:$B$63,$D47)=0,1,SUMIFS('Multipliers and Adjustments'!L$43:L$63,'Multipliers and Adjustments'!$A$43:$A$63,$C47,'Multipliers and Adjustments'!$B$43:$B$63,$D47))</f>
        <v>1</v>
      </c>
      <c r="J47" s="36">
        <f>IF(SUMIFS('Multipliers and Adjustments'!M$43:M$63,'Multipliers and Adjustments'!$A$43:$A$63,$C47,'Multipliers and Adjustments'!$B$43:$B$63,$D47)=0,1,SUMIFS('Multipliers and Adjustments'!M$43:M$63,'Multipliers and Adjustments'!$A$43:$A$63,$C47,'Multipliers and Adjustments'!$B$43:$B$63,$D47))</f>
        <v>1</v>
      </c>
      <c r="K47" s="36">
        <f>IF(SUMIFS('Multipliers and Adjustments'!N$43:N$63,'Multipliers and Adjustments'!$A$43:$A$63,$C47,'Multipliers and Adjustments'!$B$43:$B$63,$D47)=0,1,SUMIFS('Multipliers and Adjustments'!N$43:N$63,'Multipliers and Adjustments'!$A$43:$A$63,$C47,'Multipliers and Adjustments'!$B$43:$B$63,$D47))</f>
        <v>1</v>
      </c>
      <c r="L47" s="36">
        <f>IF(SUMIFS('Multipliers and Adjustments'!O$43:O$63,'Multipliers and Adjustments'!$A$43:$A$63,$C47,'Multipliers and Adjustments'!$B$43:$B$63,$D47)=0,1,SUMIFS('Multipliers and Adjustments'!O$43:O$63,'Multipliers and Adjustments'!$A$43:$A$63,$C47,'Multipliers and Adjustments'!$B$43:$B$63,$D47))</f>
        <v>1</v>
      </c>
      <c r="M47" s="36">
        <f>IF(SUMIFS('Multipliers and Adjustments'!P$43:P$63,'Multipliers and Adjustments'!$A$43:$A$63,$C47,'Multipliers and Adjustments'!$B$43:$B$63,$D47)=0,1,SUMIFS('Multipliers and Adjustments'!P$43:P$63,'Multipliers and Adjustments'!$A$43:$A$63,$C47,'Multipliers and Adjustments'!$B$43:$B$63,$D47))</f>
        <v>1</v>
      </c>
      <c r="N47" s="36">
        <f>IF(SUMIFS('Multipliers and Adjustments'!Q$43:Q$63,'Multipliers and Adjustments'!$A$43:$A$63,$C47,'Multipliers and Adjustments'!$B$43:$B$63,$D47)=0,1,SUMIFS('Multipliers and Adjustments'!Q$43:Q$63,'Multipliers and Adjustments'!$A$43:$A$63,$C47,'Multipliers and Adjustments'!$B$43:$B$63,$D47))</f>
        <v>1</v>
      </c>
      <c r="O47" s="36">
        <f>IF(SUMIFS('Multipliers and Adjustments'!R$43:R$63,'Multipliers and Adjustments'!$A$43:$A$63,$C47,'Multipliers and Adjustments'!$B$43:$B$63,$D47)=0,1,SUMIFS('Multipliers and Adjustments'!R$43:R$63,'Multipliers and Adjustments'!$A$43:$A$63,$C47,'Multipliers and Adjustments'!$B$43:$B$63,$D47))</f>
        <v>1</v>
      </c>
      <c r="P47" s="36">
        <f>IF(SUMIFS('Multipliers and Adjustments'!S$43:S$63,'Multipliers and Adjustments'!$A$43:$A$63,$C47,'Multipliers and Adjustments'!$B$43:$B$63,$D47)=0,1,SUMIFS('Multipliers and Adjustments'!S$43:S$63,'Multipliers and Adjustments'!$A$43:$A$63,$C47,'Multipliers and Adjustments'!$B$43:$B$63,$D47))</f>
        <v>1</v>
      </c>
      <c r="Q47" s="36">
        <f>IF(SUMIFS('Multipliers and Adjustments'!T$43:T$63,'Multipliers and Adjustments'!$A$43:$A$63,$C47,'Multipliers and Adjustments'!$B$43:$B$63,$D47)=0,1,SUMIFS('Multipliers and Adjustments'!T$43:T$63,'Multipliers and Adjustments'!$A$43:$A$63,$C47,'Multipliers and Adjustments'!$B$43:$B$63,$D47))</f>
        <v>1</v>
      </c>
      <c r="R47" s="36">
        <f>IF(SUMIFS('Multipliers and Adjustments'!U$43:U$63,'Multipliers and Adjustments'!$A$43:$A$63,$C47,'Multipliers and Adjustments'!$B$43:$B$63,$D47)=0,1,SUMIFS('Multipliers and Adjustments'!U$43:U$63,'Multipliers and Adjustments'!$A$43:$A$63,$C47,'Multipliers and Adjustments'!$B$43:$B$63,$D47))</f>
        <v>1</v>
      </c>
      <c r="S47" s="36">
        <f>IF(SUMIFS('Multipliers and Adjustments'!V$43:V$63,'Multipliers and Adjustments'!$A$43:$A$63,$C47,'Multipliers and Adjustments'!$B$43:$B$63,$D47)=0,1,SUMIFS('Multipliers and Adjustments'!V$43:V$63,'Multipliers and Adjustments'!$A$43:$A$63,$C47,'Multipliers and Adjustments'!$B$43:$B$63,$D47))</f>
        <v>1</v>
      </c>
      <c r="T47" s="36">
        <f>IF(SUMIFS('Multipliers and Adjustments'!W$43:W$63,'Multipliers and Adjustments'!$A$43:$A$63,$C47,'Multipliers and Adjustments'!$B$43:$B$63,$D47)=0,1,SUMIFS('Multipliers and Adjustments'!W$43:W$63,'Multipliers and Adjustments'!$A$43:$A$63,$C47,'Multipliers and Adjustments'!$B$43:$B$63,$D47))</f>
        <v>1</v>
      </c>
      <c r="U47" s="36">
        <f>IF(SUMIFS('Multipliers and Adjustments'!X$43:X$63,'Multipliers and Adjustments'!$A$43:$A$63,$C47,'Multipliers and Adjustments'!$B$43:$B$63,$D47)=0,1,SUMIFS('Multipliers and Adjustments'!X$43:X$63,'Multipliers and Adjustments'!$A$43:$A$63,$C47,'Multipliers and Adjustments'!$B$43:$B$63,$D47))</f>
        <v>1</v>
      </c>
      <c r="V47" s="36">
        <f>IF(SUMIFS('Multipliers and Adjustments'!Y$43:Y$63,'Multipliers and Adjustments'!$A$43:$A$63,$C47,'Multipliers and Adjustments'!$B$43:$B$63,$D47)=0,1,SUMIFS('Multipliers and Adjustments'!Y$43:Y$63,'Multipliers and Adjustments'!$A$43:$A$63,$C47,'Multipliers and Adjustments'!$B$43:$B$63,$D47))</f>
        <v>1</v>
      </c>
      <c r="W47" s="36">
        <f>IF(SUMIFS('Multipliers and Adjustments'!Z$43:Z$63,'Multipliers and Adjustments'!$A$43:$A$63,$C47,'Multipliers and Adjustments'!$B$43:$B$63,$D47)=0,1,SUMIFS('Multipliers and Adjustments'!Z$43:Z$63,'Multipliers and Adjustments'!$A$43:$A$63,$C47,'Multipliers and Adjustments'!$B$43:$B$63,$D47))</f>
        <v>1</v>
      </c>
      <c r="X47" s="36">
        <f>IF(SUMIFS('Multipliers and Adjustments'!AA$43:AA$63,'Multipliers and Adjustments'!$A$43:$A$63,$C47,'Multipliers and Adjustments'!$B$43:$B$63,$D47)=0,1,SUMIFS('Multipliers and Adjustments'!AA$43:AA$63,'Multipliers and Adjustments'!$A$43:$A$63,$C47,'Multipliers and Adjustments'!$B$43:$B$63,$D47))</f>
        <v>1</v>
      </c>
      <c r="Y47" s="36">
        <f>IF(SUMIFS('Multipliers and Adjustments'!AB$43:AB$63,'Multipliers and Adjustments'!$A$43:$A$63,$C47,'Multipliers and Adjustments'!$B$43:$B$63,$D47)=0,1,SUMIFS('Multipliers and Adjustments'!AB$43:AB$63,'Multipliers and Adjustments'!$A$43:$A$63,$C47,'Multipliers and Adjustments'!$B$43:$B$63,$D47))</f>
        <v>1</v>
      </c>
      <c r="Z47" s="36">
        <f>IF(SUMIFS('Multipliers and Adjustments'!AC$43:AC$63,'Multipliers and Adjustments'!$A$43:$A$63,$C47,'Multipliers and Adjustments'!$B$43:$B$63,$D47)=0,1,SUMIFS('Multipliers and Adjustments'!AC$43:AC$63,'Multipliers and Adjustments'!$A$43:$A$63,$C47,'Multipliers and Adjustments'!$B$43:$B$63,$D47))</f>
        <v>1</v>
      </c>
      <c r="AA47" s="36">
        <f>IF(SUMIFS('Multipliers and Adjustments'!AD$43:AD$63,'Multipliers and Adjustments'!$A$43:$A$63,$C47,'Multipliers and Adjustments'!$B$43:$B$63,$D47)=0,1,SUMIFS('Multipliers and Adjustments'!AD$43:AD$63,'Multipliers and Adjustments'!$A$43:$A$63,$C47,'Multipliers and Adjustments'!$B$43:$B$63,$D47))</f>
        <v>1</v>
      </c>
      <c r="AB47" s="36">
        <f>IF(SUMIFS('Multipliers and Adjustments'!AE$43:AE$63,'Multipliers and Adjustments'!$A$43:$A$63,$C47,'Multipliers and Adjustments'!$B$43:$B$63,$D47)=0,1,SUMIFS('Multipliers and Adjustments'!AE$43:AE$63,'Multipliers and Adjustments'!$A$43:$A$63,$C47,'Multipliers and Adjustments'!$B$43:$B$63,$D47))</f>
        <v>1</v>
      </c>
      <c r="AC47" s="36">
        <f>IF(SUMIFS('Multipliers and Adjustments'!AF$43:AF$63,'Multipliers and Adjustments'!$A$43:$A$63,$C47,'Multipliers and Adjustments'!$B$43:$B$63,$D47)=0,1,SUMIFS('Multipliers and Adjustments'!AF$43:AF$63,'Multipliers and Adjustments'!$A$43:$A$63,$C47,'Multipliers and Adjustments'!$B$43:$B$63,$D47))</f>
        <v>1</v>
      </c>
      <c r="AD47" s="36">
        <f>IF(SUMIFS('Multipliers and Adjustments'!AG$43:AG$63,'Multipliers and Adjustments'!$A$43:$A$63,$C47,'Multipliers and Adjustments'!$B$43:$B$63,$D47)=0,1,SUMIFS('Multipliers and Adjustments'!AG$43:AG$63,'Multipliers and Adjustments'!$A$43:$A$63,$C47,'Multipliers and Adjustments'!$B$43:$B$63,$D47))</f>
        <v>1</v>
      </c>
      <c r="AE47" s="36">
        <f>IF(SUMIFS('Multipliers and Adjustments'!AH$43:AH$63,'Multipliers and Adjustments'!$A$43:$A$63,$C47,'Multipliers and Adjustments'!$B$43:$B$63,$D47)=0,1,SUMIFS('Multipliers and Adjustments'!AH$43:AH$63,'Multipliers and Adjustments'!$A$43:$A$63,$C47,'Multipliers and Adjustments'!$B$43:$B$63,$D47))</f>
        <v>1</v>
      </c>
      <c r="AF47" s="36">
        <f>IF(SUMIFS('Multipliers and Adjustments'!AI$43:AI$63,'Multipliers and Adjustments'!$A$43:$A$63,$C47,'Multipliers and Adjustments'!$B$43:$B$63,$D47)=0,1,SUMIFS('Multipliers and Adjustments'!AI$43:AI$63,'Multipliers and Adjustments'!$A$43:$A$63,$C47,'Multipliers and Adjustments'!$B$43:$B$63,$D47))</f>
        <v>1</v>
      </c>
      <c r="AG47" s="36">
        <f>IF(SUMIFS('Multipliers and Adjustments'!AJ$43:AJ$63,'Multipliers and Adjustments'!$A$43:$A$63,$C47,'Multipliers and Adjustments'!$B$43:$B$63,$D47)=0,1,SUMIFS('Multipliers and Adjustments'!AJ$43:AJ$63,'Multipliers and Adjustments'!$A$43:$A$63,$C47,'Multipliers and Adjustments'!$B$43:$B$63,$D47))</f>
        <v>1</v>
      </c>
      <c r="AH47" s="36">
        <f>IF(SUMIFS('Multipliers and Adjustments'!AK$43:AK$63,'Multipliers and Adjustments'!$A$43:$A$63,$C47,'Multipliers and Adjustments'!$B$43:$B$63,$D47)=0,1,SUMIFS('Multipliers and Adjustments'!AK$43:AK$63,'Multipliers and Adjustments'!$A$43:$A$63,$C47,'Multipliers and Adjustments'!$B$43:$B$63,$D47))</f>
        <v>1</v>
      </c>
      <c r="AI47" s="36">
        <f>IF(SUMIFS('Multipliers and Adjustments'!AL$43:AL$63,'Multipliers and Adjustments'!$A$43:$A$63,$C47,'Multipliers and Adjustments'!$B$43:$B$63,$D47)=0,1,SUMIFS('Multipliers and Adjustments'!AL$43:AL$63,'Multipliers and Adjustments'!$A$43:$A$63,$C47,'Multipliers and Adjustments'!$B$43:$B$63,$D47))</f>
        <v>1</v>
      </c>
    </row>
    <row r="48" spans="1:36" x14ac:dyDescent="0.35">
      <c r="C48" s="37" t="s">
        <v>211</v>
      </c>
      <c r="D48" s="37" t="s">
        <v>227</v>
      </c>
      <c r="E48" s="36">
        <f>IF(SUMIFS('Multipliers and Adjustments'!H$43:H$63,'Multipliers and Adjustments'!$A$43:$A$63,$C48,'Multipliers and Adjustments'!$B$43:$B$63,$D48)=0,1,SUMIFS('Multipliers and Adjustments'!H$43:H$63,'Multipliers and Adjustments'!$A$43:$A$63,$C48,'Multipliers and Adjustments'!$B$43:$B$63,$D48))</f>
        <v>1.0039370078740157</v>
      </c>
      <c r="F48" s="36">
        <f>IF(SUMIFS('Multipliers and Adjustments'!I$43:I$63,'Multipliers and Adjustments'!$A$43:$A$63,$C48,'Multipliers and Adjustments'!$B$43:$B$63,$D48)=0,1,SUMIFS('Multipliers and Adjustments'!I$43:I$63,'Multipliers and Adjustments'!$A$43:$A$63,$C48,'Multipliers and Adjustments'!$B$43:$B$63,$D48))</f>
        <v>1</v>
      </c>
      <c r="G48" s="36">
        <f>IF(SUMIFS('Multipliers and Adjustments'!J$43:J$63,'Multipliers and Adjustments'!$A$43:$A$63,$C48,'Multipliers and Adjustments'!$B$43:$B$63,$D48)=0,1,SUMIFS('Multipliers and Adjustments'!J$43:J$63,'Multipliers and Adjustments'!$A$43:$A$63,$C48,'Multipliers and Adjustments'!$B$43:$B$63,$D48))</f>
        <v>1</v>
      </c>
      <c r="H48" s="36">
        <f>IF(SUMIFS('Multipliers and Adjustments'!K$43:K$63,'Multipliers and Adjustments'!$A$43:$A$63,$C48,'Multipliers and Adjustments'!$B$43:$B$63,$D48)=0,1,SUMIFS('Multipliers and Adjustments'!K$43:K$63,'Multipliers and Adjustments'!$A$43:$A$63,$C48,'Multipliers and Adjustments'!$B$43:$B$63,$D48))</f>
        <v>1</v>
      </c>
      <c r="I48" s="36">
        <f>IF(SUMIFS('Multipliers and Adjustments'!L$43:L$63,'Multipliers and Adjustments'!$A$43:$A$63,$C48,'Multipliers and Adjustments'!$B$43:$B$63,$D48)=0,1,SUMIFS('Multipliers and Adjustments'!L$43:L$63,'Multipliers and Adjustments'!$A$43:$A$63,$C48,'Multipliers and Adjustments'!$B$43:$B$63,$D48))</f>
        <v>1</v>
      </c>
      <c r="J48" s="36">
        <f>IF(SUMIFS('Multipliers and Adjustments'!M$43:M$63,'Multipliers and Adjustments'!$A$43:$A$63,$C48,'Multipliers and Adjustments'!$B$43:$B$63,$D48)=0,1,SUMIFS('Multipliers and Adjustments'!M$43:M$63,'Multipliers and Adjustments'!$A$43:$A$63,$C48,'Multipliers and Adjustments'!$B$43:$B$63,$D48))</f>
        <v>1</v>
      </c>
      <c r="K48" s="36">
        <f>IF(SUMIFS('Multipliers and Adjustments'!N$43:N$63,'Multipliers and Adjustments'!$A$43:$A$63,$C48,'Multipliers and Adjustments'!$B$43:$B$63,$D48)=0,1,SUMIFS('Multipliers and Adjustments'!N$43:N$63,'Multipliers and Adjustments'!$A$43:$A$63,$C48,'Multipliers and Adjustments'!$B$43:$B$63,$D48))</f>
        <v>1</v>
      </c>
      <c r="L48" s="36">
        <f>IF(SUMIFS('Multipliers and Adjustments'!O$43:O$63,'Multipliers and Adjustments'!$A$43:$A$63,$C48,'Multipliers and Adjustments'!$B$43:$B$63,$D48)=0,1,SUMIFS('Multipliers and Adjustments'!O$43:O$63,'Multipliers and Adjustments'!$A$43:$A$63,$C48,'Multipliers and Adjustments'!$B$43:$B$63,$D48))</f>
        <v>1</v>
      </c>
      <c r="M48" s="36">
        <f>IF(SUMIFS('Multipliers and Adjustments'!P$43:P$63,'Multipliers and Adjustments'!$A$43:$A$63,$C48,'Multipliers and Adjustments'!$B$43:$B$63,$D48)=0,1,SUMIFS('Multipliers and Adjustments'!P$43:P$63,'Multipliers and Adjustments'!$A$43:$A$63,$C48,'Multipliers and Adjustments'!$B$43:$B$63,$D48))</f>
        <v>1</v>
      </c>
      <c r="N48" s="36">
        <f>IF(SUMIFS('Multipliers and Adjustments'!Q$43:Q$63,'Multipliers and Adjustments'!$A$43:$A$63,$C48,'Multipliers and Adjustments'!$B$43:$B$63,$D48)=0,1,SUMIFS('Multipliers and Adjustments'!Q$43:Q$63,'Multipliers and Adjustments'!$A$43:$A$63,$C48,'Multipliers and Adjustments'!$B$43:$B$63,$D48))</f>
        <v>1</v>
      </c>
      <c r="O48" s="36">
        <f>IF(SUMIFS('Multipliers and Adjustments'!R$43:R$63,'Multipliers and Adjustments'!$A$43:$A$63,$C48,'Multipliers and Adjustments'!$B$43:$B$63,$D48)=0,1,SUMIFS('Multipliers and Adjustments'!R$43:R$63,'Multipliers and Adjustments'!$A$43:$A$63,$C48,'Multipliers and Adjustments'!$B$43:$B$63,$D48))</f>
        <v>1</v>
      </c>
      <c r="P48" s="36">
        <f>IF(SUMIFS('Multipliers and Adjustments'!S$43:S$63,'Multipliers and Adjustments'!$A$43:$A$63,$C48,'Multipliers and Adjustments'!$B$43:$B$63,$D48)=0,1,SUMIFS('Multipliers and Adjustments'!S$43:S$63,'Multipliers and Adjustments'!$A$43:$A$63,$C48,'Multipliers and Adjustments'!$B$43:$B$63,$D48))</f>
        <v>1</v>
      </c>
      <c r="Q48" s="36">
        <f>IF(SUMIFS('Multipliers and Adjustments'!T$43:T$63,'Multipliers and Adjustments'!$A$43:$A$63,$C48,'Multipliers and Adjustments'!$B$43:$B$63,$D48)=0,1,SUMIFS('Multipliers and Adjustments'!T$43:T$63,'Multipliers and Adjustments'!$A$43:$A$63,$C48,'Multipliers and Adjustments'!$B$43:$B$63,$D48))</f>
        <v>1</v>
      </c>
      <c r="R48" s="36">
        <f>IF(SUMIFS('Multipliers and Adjustments'!U$43:U$63,'Multipliers and Adjustments'!$A$43:$A$63,$C48,'Multipliers and Adjustments'!$B$43:$B$63,$D48)=0,1,SUMIFS('Multipliers and Adjustments'!U$43:U$63,'Multipliers and Adjustments'!$A$43:$A$63,$C48,'Multipliers and Adjustments'!$B$43:$B$63,$D48))</f>
        <v>1</v>
      </c>
      <c r="S48" s="36">
        <f>IF(SUMIFS('Multipliers and Adjustments'!V$43:V$63,'Multipliers and Adjustments'!$A$43:$A$63,$C48,'Multipliers and Adjustments'!$B$43:$B$63,$D48)=0,1,SUMIFS('Multipliers and Adjustments'!V$43:V$63,'Multipliers and Adjustments'!$A$43:$A$63,$C48,'Multipliers and Adjustments'!$B$43:$B$63,$D48))</f>
        <v>1</v>
      </c>
      <c r="T48" s="36">
        <f>IF(SUMIFS('Multipliers and Adjustments'!W$43:W$63,'Multipliers and Adjustments'!$A$43:$A$63,$C48,'Multipliers and Adjustments'!$B$43:$B$63,$D48)=0,1,SUMIFS('Multipliers and Adjustments'!W$43:W$63,'Multipliers and Adjustments'!$A$43:$A$63,$C48,'Multipliers and Adjustments'!$B$43:$B$63,$D48))</f>
        <v>1</v>
      </c>
      <c r="U48" s="36">
        <f>IF(SUMIFS('Multipliers and Adjustments'!X$43:X$63,'Multipliers and Adjustments'!$A$43:$A$63,$C48,'Multipliers and Adjustments'!$B$43:$B$63,$D48)=0,1,SUMIFS('Multipliers and Adjustments'!X$43:X$63,'Multipliers and Adjustments'!$A$43:$A$63,$C48,'Multipliers and Adjustments'!$B$43:$B$63,$D48))</f>
        <v>1</v>
      </c>
      <c r="V48" s="36">
        <f>IF(SUMIFS('Multipliers and Adjustments'!Y$43:Y$63,'Multipliers and Adjustments'!$A$43:$A$63,$C48,'Multipliers and Adjustments'!$B$43:$B$63,$D48)=0,1,SUMIFS('Multipliers and Adjustments'!Y$43:Y$63,'Multipliers and Adjustments'!$A$43:$A$63,$C48,'Multipliers and Adjustments'!$B$43:$B$63,$D48))</f>
        <v>1</v>
      </c>
      <c r="W48" s="36">
        <f>IF(SUMIFS('Multipliers and Adjustments'!Z$43:Z$63,'Multipliers and Adjustments'!$A$43:$A$63,$C48,'Multipliers and Adjustments'!$B$43:$B$63,$D48)=0,1,SUMIFS('Multipliers and Adjustments'!Z$43:Z$63,'Multipliers and Adjustments'!$A$43:$A$63,$C48,'Multipliers and Adjustments'!$B$43:$B$63,$D48))</f>
        <v>1</v>
      </c>
      <c r="X48" s="36">
        <f>IF(SUMIFS('Multipliers and Adjustments'!AA$43:AA$63,'Multipliers and Adjustments'!$A$43:$A$63,$C48,'Multipliers and Adjustments'!$B$43:$B$63,$D48)=0,1,SUMIFS('Multipliers and Adjustments'!AA$43:AA$63,'Multipliers and Adjustments'!$A$43:$A$63,$C48,'Multipliers and Adjustments'!$B$43:$B$63,$D48))</f>
        <v>1</v>
      </c>
      <c r="Y48" s="36">
        <f>IF(SUMIFS('Multipliers and Adjustments'!AB$43:AB$63,'Multipliers and Adjustments'!$A$43:$A$63,$C48,'Multipliers and Adjustments'!$B$43:$B$63,$D48)=0,1,SUMIFS('Multipliers and Adjustments'!AB$43:AB$63,'Multipliers and Adjustments'!$A$43:$A$63,$C48,'Multipliers and Adjustments'!$B$43:$B$63,$D48))</f>
        <v>1</v>
      </c>
      <c r="Z48" s="36">
        <f>IF(SUMIFS('Multipliers and Adjustments'!AC$43:AC$63,'Multipliers and Adjustments'!$A$43:$A$63,$C48,'Multipliers and Adjustments'!$B$43:$B$63,$D48)=0,1,SUMIFS('Multipliers and Adjustments'!AC$43:AC$63,'Multipliers and Adjustments'!$A$43:$A$63,$C48,'Multipliers and Adjustments'!$B$43:$B$63,$D48))</f>
        <v>1</v>
      </c>
      <c r="AA48" s="36">
        <f>IF(SUMIFS('Multipliers and Adjustments'!AD$43:AD$63,'Multipliers and Adjustments'!$A$43:$A$63,$C48,'Multipliers and Adjustments'!$B$43:$B$63,$D48)=0,1,SUMIFS('Multipliers and Adjustments'!AD$43:AD$63,'Multipliers and Adjustments'!$A$43:$A$63,$C48,'Multipliers and Adjustments'!$B$43:$B$63,$D48))</f>
        <v>1</v>
      </c>
      <c r="AB48" s="36">
        <f>IF(SUMIFS('Multipliers and Adjustments'!AE$43:AE$63,'Multipliers and Adjustments'!$A$43:$A$63,$C48,'Multipliers and Adjustments'!$B$43:$B$63,$D48)=0,1,SUMIFS('Multipliers and Adjustments'!AE$43:AE$63,'Multipliers and Adjustments'!$A$43:$A$63,$C48,'Multipliers and Adjustments'!$B$43:$B$63,$D48))</f>
        <v>1</v>
      </c>
      <c r="AC48" s="36">
        <f>IF(SUMIFS('Multipliers and Adjustments'!AF$43:AF$63,'Multipliers and Adjustments'!$A$43:$A$63,$C48,'Multipliers and Adjustments'!$B$43:$B$63,$D48)=0,1,SUMIFS('Multipliers and Adjustments'!AF$43:AF$63,'Multipliers and Adjustments'!$A$43:$A$63,$C48,'Multipliers and Adjustments'!$B$43:$B$63,$D48))</f>
        <v>1</v>
      </c>
      <c r="AD48" s="36">
        <f>IF(SUMIFS('Multipliers and Adjustments'!AG$43:AG$63,'Multipliers and Adjustments'!$A$43:$A$63,$C48,'Multipliers and Adjustments'!$B$43:$B$63,$D48)=0,1,SUMIFS('Multipliers and Adjustments'!AG$43:AG$63,'Multipliers and Adjustments'!$A$43:$A$63,$C48,'Multipliers and Adjustments'!$B$43:$B$63,$D48))</f>
        <v>1</v>
      </c>
      <c r="AE48" s="36">
        <f>IF(SUMIFS('Multipliers and Adjustments'!AH$43:AH$63,'Multipliers and Adjustments'!$A$43:$A$63,$C48,'Multipliers and Adjustments'!$B$43:$B$63,$D48)=0,1,SUMIFS('Multipliers and Adjustments'!AH$43:AH$63,'Multipliers and Adjustments'!$A$43:$A$63,$C48,'Multipliers and Adjustments'!$B$43:$B$63,$D48))</f>
        <v>1</v>
      </c>
      <c r="AF48" s="36">
        <f>IF(SUMIFS('Multipliers and Adjustments'!AI$43:AI$63,'Multipliers and Adjustments'!$A$43:$A$63,$C48,'Multipliers and Adjustments'!$B$43:$B$63,$D48)=0,1,SUMIFS('Multipliers and Adjustments'!AI$43:AI$63,'Multipliers and Adjustments'!$A$43:$A$63,$C48,'Multipliers and Adjustments'!$B$43:$B$63,$D48))</f>
        <v>1</v>
      </c>
      <c r="AG48" s="36">
        <f>IF(SUMIFS('Multipliers and Adjustments'!AJ$43:AJ$63,'Multipliers and Adjustments'!$A$43:$A$63,$C48,'Multipliers and Adjustments'!$B$43:$B$63,$D48)=0,1,SUMIFS('Multipliers and Adjustments'!AJ$43:AJ$63,'Multipliers and Adjustments'!$A$43:$A$63,$C48,'Multipliers and Adjustments'!$B$43:$B$63,$D48))</f>
        <v>1</v>
      </c>
      <c r="AH48" s="36">
        <f>IF(SUMIFS('Multipliers and Adjustments'!AK$43:AK$63,'Multipliers and Adjustments'!$A$43:$A$63,$C48,'Multipliers and Adjustments'!$B$43:$B$63,$D48)=0,1,SUMIFS('Multipliers and Adjustments'!AK$43:AK$63,'Multipliers and Adjustments'!$A$43:$A$63,$C48,'Multipliers and Adjustments'!$B$43:$B$63,$D48))</f>
        <v>1</v>
      </c>
      <c r="AI48" s="36">
        <f>IF(SUMIFS('Multipliers and Adjustments'!AL$43:AL$63,'Multipliers and Adjustments'!$A$43:$A$63,$C48,'Multipliers and Adjustments'!$B$43:$B$63,$D48)=0,1,SUMIFS('Multipliers and Adjustments'!AL$43:AL$63,'Multipliers and Adjustments'!$A$43:$A$63,$C48,'Multipliers and Adjustments'!$B$43:$B$63,$D48))</f>
        <v>1</v>
      </c>
    </row>
    <row r="49" spans="1:35" x14ac:dyDescent="0.35">
      <c r="C49" s="35" t="s">
        <v>210</v>
      </c>
      <c r="D49" s="35" t="s">
        <v>225</v>
      </c>
      <c r="E49" s="36">
        <f>IF(SUMIFS('Multipliers and Adjustments'!H$43:H$63,'Multipliers and Adjustments'!$A$43:$A$63,$C49,'Multipliers and Adjustments'!$B$43:$B$63,$D49)=0,1,SUMIFS('Multipliers and Adjustments'!H$43:H$63,'Multipliers and Adjustments'!$A$43:$A$63,$C49,'Multipliers and Adjustments'!$B$43:$B$63,$D49))</f>
        <v>1</v>
      </c>
      <c r="F49" s="36">
        <f>IF(SUMIFS('Multipliers and Adjustments'!I$43:I$63,'Multipliers and Adjustments'!$A$43:$A$63,$C49,'Multipliers and Adjustments'!$B$43:$B$63,$D49)=0,1,SUMIFS('Multipliers and Adjustments'!I$43:I$63,'Multipliers and Adjustments'!$A$43:$A$63,$C49,'Multipliers and Adjustments'!$B$43:$B$63,$D49))</f>
        <v>1</v>
      </c>
      <c r="G49" s="36">
        <f>IF(SUMIFS('Multipliers and Adjustments'!J$43:J$63,'Multipliers and Adjustments'!$A$43:$A$63,$C49,'Multipliers and Adjustments'!$B$43:$B$63,$D49)=0,1,SUMIFS('Multipliers and Adjustments'!J$43:J$63,'Multipliers and Adjustments'!$A$43:$A$63,$C49,'Multipliers and Adjustments'!$B$43:$B$63,$D49))</f>
        <v>1</v>
      </c>
      <c r="H49" s="36">
        <f>IF(SUMIFS('Multipliers and Adjustments'!K$43:K$63,'Multipliers and Adjustments'!$A$43:$A$63,$C49,'Multipliers and Adjustments'!$B$43:$B$63,$D49)=0,1,SUMIFS('Multipliers and Adjustments'!K$43:K$63,'Multipliers and Adjustments'!$A$43:$A$63,$C49,'Multipliers and Adjustments'!$B$43:$B$63,$D49))</f>
        <v>1</v>
      </c>
      <c r="I49" s="36">
        <f>IF(SUMIFS('Multipliers and Adjustments'!L$43:L$63,'Multipliers and Adjustments'!$A$43:$A$63,$C49,'Multipliers and Adjustments'!$B$43:$B$63,$D49)=0,1,SUMIFS('Multipliers and Adjustments'!L$43:L$63,'Multipliers and Adjustments'!$A$43:$A$63,$C49,'Multipliers and Adjustments'!$B$43:$B$63,$D49))</f>
        <v>1</v>
      </c>
      <c r="J49" s="36">
        <f>IF(SUMIFS('Multipliers and Adjustments'!M$43:M$63,'Multipliers and Adjustments'!$A$43:$A$63,$C49,'Multipliers and Adjustments'!$B$43:$B$63,$D49)=0,1,SUMIFS('Multipliers and Adjustments'!M$43:M$63,'Multipliers and Adjustments'!$A$43:$A$63,$C49,'Multipliers and Adjustments'!$B$43:$B$63,$D49))</f>
        <v>1</v>
      </c>
      <c r="K49" s="36">
        <f>IF(SUMIFS('Multipliers and Adjustments'!N$43:N$63,'Multipliers and Adjustments'!$A$43:$A$63,$C49,'Multipliers and Adjustments'!$B$43:$B$63,$D49)=0,1,SUMIFS('Multipliers and Adjustments'!N$43:N$63,'Multipliers and Adjustments'!$A$43:$A$63,$C49,'Multipliers and Adjustments'!$B$43:$B$63,$D49))</f>
        <v>1</v>
      </c>
      <c r="L49" s="36">
        <f>IF(SUMIFS('Multipliers and Adjustments'!O$43:O$63,'Multipliers and Adjustments'!$A$43:$A$63,$C49,'Multipliers and Adjustments'!$B$43:$B$63,$D49)=0,1,SUMIFS('Multipliers and Adjustments'!O$43:O$63,'Multipliers and Adjustments'!$A$43:$A$63,$C49,'Multipliers and Adjustments'!$B$43:$B$63,$D49))</f>
        <v>1</v>
      </c>
      <c r="M49" s="36">
        <f>IF(SUMIFS('Multipliers and Adjustments'!P$43:P$63,'Multipliers and Adjustments'!$A$43:$A$63,$C49,'Multipliers and Adjustments'!$B$43:$B$63,$D49)=0,1,SUMIFS('Multipliers and Adjustments'!P$43:P$63,'Multipliers and Adjustments'!$A$43:$A$63,$C49,'Multipliers and Adjustments'!$B$43:$B$63,$D49))</f>
        <v>1</v>
      </c>
      <c r="N49" s="36">
        <f>IF(SUMIFS('Multipliers and Adjustments'!Q$43:Q$63,'Multipliers and Adjustments'!$A$43:$A$63,$C49,'Multipliers and Adjustments'!$B$43:$B$63,$D49)=0,1,SUMIFS('Multipliers and Adjustments'!Q$43:Q$63,'Multipliers and Adjustments'!$A$43:$A$63,$C49,'Multipliers and Adjustments'!$B$43:$B$63,$D49))</f>
        <v>1</v>
      </c>
      <c r="O49" s="36">
        <f>IF(SUMIFS('Multipliers and Adjustments'!R$43:R$63,'Multipliers and Adjustments'!$A$43:$A$63,$C49,'Multipliers and Adjustments'!$B$43:$B$63,$D49)=0,1,SUMIFS('Multipliers and Adjustments'!R$43:R$63,'Multipliers and Adjustments'!$A$43:$A$63,$C49,'Multipliers and Adjustments'!$B$43:$B$63,$D49))</f>
        <v>1</v>
      </c>
      <c r="P49" s="36">
        <f>IF(SUMIFS('Multipliers and Adjustments'!S$43:S$63,'Multipliers and Adjustments'!$A$43:$A$63,$C49,'Multipliers and Adjustments'!$B$43:$B$63,$D49)=0,1,SUMIFS('Multipliers and Adjustments'!S$43:S$63,'Multipliers and Adjustments'!$A$43:$A$63,$C49,'Multipliers and Adjustments'!$B$43:$B$63,$D49))</f>
        <v>1</v>
      </c>
      <c r="Q49" s="36">
        <f>IF(SUMIFS('Multipliers and Adjustments'!T$43:T$63,'Multipliers and Adjustments'!$A$43:$A$63,$C49,'Multipliers and Adjustments'!$B$43:$B$63,$D49)=0,1,SUMIFS('Multipliers and Adjustments'!T$43:T$63,'Multipliers and Adjustments'!$A$43:$A$63,$C49,'Multipliers and Adjustments'!$B$43:$B$63,$D49))</f>
        <v>1</v>
      </c>
      <c r="R49" s="36">
        <f>IF(SUMIFS('Multipliers and Adjustments'!U$43:U$63,'Multipliers and Adjustments'!$A$43:$A$63,$C49,'Multipliers and Adjustments'!$B$43:$B$63,$D49)=0,1,SUMIFS('Multipliers and Adjustments'!U$43:U$63,'Multipliers and Adjustments'!$A$43:$A$63,$C49,'Multipliers and Adjustments'!$B$43:$B$63,$D49))</f>
        <v>1</v>
      </c>
      <c r="S49" s="36">
        <f>IF(SUMIFS('Multipliers and Adjustments'!V$43:V$63,'Multipliers and Adjustments'!$A$43:$A$63,$C49,'Multipliers and Adjustments'!$B$43:$B$63,$D49)=0,1,SUMIFS('Multipliers and Adjustments'!V$43:V$63,'Multipliers and Adjustments'!$A$43:$A$63,$C49,'Multipliers and Adjustments'!$B$43:$B$63,$D49))</f>
        <v>1</v>
      </c>
      <c r="T49" s="36">
        <f>IF(SUMIFS('Multipliers and Adjustments'!W$43:W$63,'Multipliers and Adjustments'!$A$43:$A$63,$C49,'Multipliers and Adjustments'!$B$43:$B$63,$D49)=0,1,SUMIFS('Multipliers and Adjustments'!W$43:W$63,'Multipliers and Adjustments'!$A$43:$A$63,$C49,'Multipliers and Adjustments'!$B$43:$B$63,$D49))</f>
        <v>1</v>
      </c>
      <c r="U49" s="36">
        <f>IF(SUMIFS('Multipliers and Adjustments'!X$43:X$63,'Multipliers and Adjustments'!$A$43:$A$63,$C49,'Multipliers and Adjustments'!$B$43:$B$63,$D49)=0,1,SUMIFS('Multipliers and Adjustments'!X$43:X$63,'Multipliers and Adjustments'!$A$43:$A$63,$C49,'Multipliers and Adjustments'!$B$43:$B$63,$D49))</f>
        <v>1</v>
      </c>
      <c r="V49" s="36">
        <f>IF(SUMIFS('Multipliers and Adjustments'!Y$43:Y$63,'Multipliers and Adjustments'!$A$43:$A$63,$C49,'Multipliers and Adjustments'!$B$43:$B$63,$D49)=0,1,SUMIFS('Multipliers and Adjustments'!Y$43:Y$63,'Multipliers and Adjustments'!$A$43:$A$63,$C49,'Multipliers and Adjustments'!$B$43:$B$63,$D49))</f>
        <v>1</v>
      </c>
      <c r="W49" s="36">
        <f>IF(SUMIFS('Multipliers and Adjustments'!Z$43:Z$63,'Multipliers and Adjustments'!$A$43:$A$63,$C49,'Multipliers and Adjustments'!$B$43:$B$63,$D49)=0,1,SUMIFS('Multipliers and Adjustments'!Z$43:Z$63,'Multipliers and Adjustments'!$A$43:$A$63,$C49,'Multipliers and Adjustments'!$B$43:$B$63,$D49))</f>
        <v>1</v>
      </c>
      <c r="X49" s="36">
        <f>IF(SUMIFS('Multipliers and Adjustments'!AA$43:AA$63,'Multipliers and Adjustments'!$A$43:$A$63,$C49,'Multipliers and Adjustments'!$B$43:$B$63,$D49)=0,1,SUMIFS('Multipliers and Adjustments'!AA$43:AA$63,'Multipliers and Adjustments'!$A$43:$A$63,$C49,'Multipliers and Adjustments'!$B$43:$B$63,$D49))</f>
        <v>1</v>
      </c>
      <c r="Y49" s="36">
        <f>IF(SUMIFS('Multipliers and Adjustments'!AB$43:AB$63,'Multipliers and Adjustments'!$A$43:$A$63,$C49,'Multipliers and Adjustments'!$B$43:$B$63,$D49)=0,1,SUMIFS('Multipliers and Adjustments'!AB$43:AB$63,'Multipliers and Adjustments'!$A$43:$A$63,$C49,'Multipliers and Adjustments'!$B$43:$B$63,$D49))</f>
        <v>1</v>
      </c>
      <c r="Z49" s="36">
        <f>IF(SUMIFS('Multipliers and Adjustments'!AC$43:AC$63,'Multipliers and Adjustments'!$A$43:$A$63,$C49,'Multipliers and Adjustments'!$B$43:$B$63,$D49)=0,1,SUMIFS('Multipliers and Adjustments'!AC$43:AC$63,'Multipliers and Adjustments'!$A$43:$A$63,$C49,'Multipliers and Adjustments'!$B$43:$B$63,$D49))</f>
        <v>1</v>
      </c>
      <c r="AA49" s="36">
        <f>IF(SUMIFS('Multipliers and Adjustments'!AD$43:AD$63,'Multipliers and Adjustments'!$A$43:$A$63,$C49,'Multipliers and Adjustments'!$B$43:$B$63,$D49)=0,1,SUMIFS('Multipliers and Adjustments'!AD$43:AD$63,'Multipliers and Adjustments'!$A$43:$A$63,$C49,'Multipliers and Adjustments'!$B$43:$B$63,$D49))</f>
        <v>1</v>
      </c>
      <c r="AB49" s="36">
        <f>IF(SUMIFS('Multipliers and Adjustments'!AE$43:AE$63,'Multipliers and Adjustments'!$A$43:$A$63,$C49,'Multipliers and Adjustments'!$B$43:$B$63,$D49)=0,1,SUMIFS('Multipliers and Adjustments'!AE$43:AE$63,'Multipliers and Adjustments'!$A$43:$A$63,$C49,'Multipliers and Adjustments'!$B$43:$B$63,$D49))</f>
        <v>1</v>
      </c>
      <c r="AC49" s="36">
        <f>IF(SUMIFS('Multipliers and Adjustments'!AF$43:AF$63,'Multipliers and Adjustments'!$A$43:$A$63,$C49,'Multipliers and Adjustments'!$B$43:$B$63,$D49)=0,1,SUMIFS('Multipliers and Adjustments'!AF$43:AF$63,'Multipliers and Adjustments'!$A$43:$A$63,$C49,'Multipliers and Adjustments'!$B$43:$B$63,$D49))</f>
        <v>1</v>
      </c>
      <c r="AD49" s="36">
        <f>IF(SUMIFS('Multipliers and Adjustments'!AG$43:AG$63,'Multipliers and Adjustments'!$A$43:$A$63,$C49,'Multipliers and Adjustments'!$B$43:$B$63,$D49)=0,1,SUMIFS('Multipliers and Adjustments'!AG$43:AG$63,'Multipliers and Adjustments'!$A$43:$A$63,$C49,'Multipliers and Adjustments'!$B$43:$B$63,$D49))</f>
        <v>1</v>
      </c>
      <c r="AE49" s="36">
        <f>IF(SUMIFS('Multipliers and Adjustments'!AH$43:AH$63,'Multipliers and Adjustments'!$A$43:$A$63,$C49,'Multipliers and Adjustments'!$B$43:$B$63,$D49)=0,1,SUMIFS('Multipliers and Adjustments'!AH$43:AH$63,'Multipliers and Adjustments'!$A$43:$A$63,$C49,'Multipliers and Adjustments'!$B$43:$B$63,$D49))</f>
        <v>1</v>
      </c>
      <c r="AF49" s="36">
        <f>IF(SUMIFS('Multipliers and Adjustments'!AI$43:AI$63,'Multipliers and Adjustments'!$A$43:$A$63,$C49,'Multipliers and Adjustments'!$B$43:$B$63,$D49)=0,1,SUMIFS('Multipliers and Adjustments'!AI$43:AI$63,'Multipliers and Adjustments'!$A$43:$A$63,$C49,'Multipliers and Adjustments'!$B$43:$B$63,$D49))</f>
        <v>1</v>
      </c>
      <c r="AG49" s="36">
        <f>IF(SUMIFS('Multipliers and Adjustments'!AJ$43:AJ$63,'Multipliers and Adjustments'!$A$43:$A$63,$C49,'Multipliers and Adjustments'!$B$43:$B$63,$D49)=0,1,SUMIFS('Multipliers and Adjustments'!AJ$43:AJ$63,'Multipliers and Adjustments'!$A$43:$A$63,$C49,'Multipliers and Adjustments'!$B$43:$B$63,$D49))</f>
        <v>1</v>
      </c>
      <c r="AH49" s="36">
        <f>IF(SUMIFS('Multipliers and Adjustments'!AK$43:AK$63,'Multipliers and Adjustments'!$A$43:$A$63,$C49,'Multipliers and Adjustments'!$B$43:$B$63,$D49)=0,1,SUMIFS('Multipliers and Adjustments'!AK$43:AK$63,'Multipliers and Adjustments'!$A$43:$A$63,$C49,'Multipliers and Adjustments'!$B$43:$B$63,$D49))</f>
        <v>1</v>
      </c>
      <c r="AI49" s="36">
        <f>IF(SUMIFS('Multipliers and Adjustments'!AL$43:AL$63,'Multipliers and Adjustments'!$A$43:$A$63,$C49,'Multipliers and Adjustments'!$B$43:$B$63,$D49)=0,1,SUMIFS('Multipliers and Adjustments'!AL$43:AL$63,'Multipliers and Adjustments'!$A$43:$A$63,$C49,'Multipliers and Adjustments'!$B$43:$B$63,$D49))</f>
        <v>1</v>
      </c>
    </row>
    <row r="50" spans="1:35" x14ac:dyDescent="0.35">
      <c r="C50" s="37" t="s">
        <v>210</v>
      </c>
      <c r="D50" s="37" t="s">
        <v>227</v>
      </c>
      <c r="E50" s="36">
        <f>IF(SUMIFS('Multipliers and Adjustments'!H$43:H$63,'Multipliers and Adjustments'!$A$43:$A$63,$C50,'Multipliers and Adjustments'!$B$43:$B$63,$D50)=0,1,SUMIFS('Multipliers and Adjustments'!H$43:H$63,'Multipliers and Adjustments'!$A$43:$A$63,$C50,'Multipliers and Adjustments'!$B$43:$B$63,$D50))</f>
        <v>1</v>
      </c>
      <c r="F50" s="36">
        <f>IF(SUMIFS('Multipliers and Adjustments'!I$43:I$63,'Multipliers and Adjustments'!$A$43:$A$63,$C50,'Multipliers and Adjustments'!$B$43:$B$63,$D50)=0,1,SUMIFS('Multipliers and Adjustments'!I$43:I$63,'Multipliers and Adjustments'!$A$43:$A$63,$C50,'Multipliers and Adjustments'!$B$43:$B$63,$D50))</f>
        <v>1</v>
      </c>
      <c r="G50" s="36">
        <f>IF(SUMIFS('Multipliers and Adjustments'!J$43:J$63,'Multipliers and Adjustments'!$A$43:$A$63,$C50,'Multipliers and Adjustments'!$B$43:$B$63,$D50)=0,1,SUMIFS('Multipliers and Adjustments'!J$43:J$63,'Multipliers and Adjustments'!$A$43:$A$63,$C50,'Multipliers and Adjustments'!$B$43:$B$63,$D50))</f>
        <v>1</v>
      </c>
      <c r="H50" s="36">
        <f>IF(SUMIFS('Multipliers and Adjustments'!K$43:K$63,'Multipliers and Adjustments'!$A$43:$A$63,$C50,'Multipliers and Adjustments'!$B$43:$B$63,$D50)=0,1,SUMIFS('Multipliers and Adjustments'!K$43:K$63,'Multipliers and Adjustments'!$A$43:$A$63,$C50,'Multipliers and Adjustments'!$B$43:$B$63,$D50))</f>
        <v>1</v>
      </c>
      <c r="I50" s="36">
        <f>IF(SUMIFS('Multipliers and Adjustments'!L$43:L$63,'Multipliers and Adjustments'!$A$43:$A$63,$C50,'Multipliers and Adjustments'!$B$43:$B$63,$D50)=0,1,SUMIFS('Multipliers and Adjustments'!L$43:L$63,'Multipliers and Adjustments'!$A$43:$A$63,$C50,'Multipliers and Adjustments'!$B$43:$B$63,$D50))</f>
        <v>1</v>
      </c>
      <c r="J50" s="36">
        <f>IF(SUMIFS('Multipliers and Adjustments'!M$43:M$63,'Multipliers and Adjustments'!$A$43:$A$63,$C50,'Multipliers and Adjustments'!$B$43:$B$63,$D50)=0,1,SUMIFS('Multipliers and Adjustments'!M$43:M$63,'Multipliers and Adjustments'!$A$43:$A$63,$C50,'Multipliers and Adjustments'!$B$43:$B$63,$D50))</f>
        <v>1</v>
      </c>
      <c r="K50" s="36">
        <f>IF(SUMIFS('Multipliers and Adjustments'!N$43:N$63,'Multipliers and Adjustments'!$A$43:$A$63,$C50,'Multipliers and Adjustments'!$B$43:$B$63,$D50)=0,1,SUMIFS('Multipliers and Adjustments'!N$43:N$63,'Multipliers and Adjustments'!$A$43:$A$63,$C50,'Multipliers and Adjustments'!$B$43:$B$63,$D50))</f>
        <v>1</v>
      </c>
      <c r="L50" s="36">
        <f>IF(SUMIFS('Multipliers and Adjustments'!O$43:O$63,'Multipliers and Adjustments'!$A$43:$A$63,$C50,'Multipliers and Adjustments'!$B$43:$B$63,$D50)=0,1,SUMIFS('Multipliers and Adjustments'!O$43:O$63,'Multipliers and Adjustments'!$A$43:$A$63,$C50,'Multipliers and Adjustments'!$B$43:$B$63,$D50))</f>
        <v>1</v>
      </c>
      <c r="M50" s="36">
        <f>IF(SUMIFS('Multipliers and Adjustments'!P$43:P$63,'Multipliers and Adjustments'!$A$43:$A$63,$C50,'Multipliers and Adjustments'!$B$43:$B$63,$D50)=0,1,SUMIFS('Multipliers and Adjustments'!P$43:P$63,'Multipliers and Adjustments'!$A$43:$A$63,$C50,'Multipliers and Adjustments'!$B$43:$B$63,$D50))</f>
        <v>1</v>
      </c>
      <c r="N50" s="36">
        <f>IF(SUMIFS('Multipliers and Adjustments'!Q$43:Q$63,'Multipliers and Adjustments'!$A$43:$A$63,$C50,'Multipliers and Adjustments'!$B$43:$B$63,$D50)=0,1,SUMIFS('Multipliers and Adjustments'!Q$43:Q$63,'Multipliers and Adjustments'!$A$43:$A$63,$C50,'Multipliers and Adjustments'!$B$43:$B$63,$D50))</f>
        <v>1</v>
      </c>
      <c r="O50" s="36">
        <f>IF(SUMIFS('Multipliers and Adjustments'!R$43:R$63,'Multipliers and Adjustments'!$A$43:$A$63,$C50,'Multipliers and Adjustments'!$B$43:$B$63,$D50)=0,1,SUMIFS('Multipliers and Adjustments'!R$43:R$63,'Multipliers and Adjustments'!$A$43:$A$63,$C50,'Multipliers and Adjustments'!$B$43:$B$63,$D50))</f>
        <v>1</v>
      </c>
      <c r="P50" s="36">
        <f>IF(SUMIFS('Multipliers and Adjustments'!S$43:S$63,'Multipliers and Adjustments'!$A$43:$A$63,$C50,'Multipliers and Adjustments'!$B$43:$B$63,$D50)=0,1,SUMIFS('Multipliers and Adjustments'!S$43:S$63,'Multipliers and Adjustments'!$A$43:$A$63,$C50,'Multipliers and Adjustments'!$B$43:$B$63,$D50))</f>
        <v>1</v>
      </c>
      <c r="Q50" s="36">
        <f>IF(SUMIFS('Multipliers and Adjustments'!T$43:T$63,'Multipliers and Adjustments'!$A$43:$A$63,$C50,'Multipliers and Adjustments'!$B$43:$B$63,$D50)=0,1,SUMIFS('Multipliers and Adjustments'!T$43:T$63,'Multipliers and Adjustments'!$A$43:$A$63,$C50,'Multipliers and Adjustments'!$B$43:$B$63,$D50))</f>
        <v>1</v>
      </c>
      <c r="R50" s="36">
        <f>IF(SUMIFS('Multipliers and Adjustments'!U$43:U$63,'Multipliers and Adjustments'!$A$43:$A$63,$C50,'Multipliers and Adjustments'!$B$43:$B$63,$D50)=0,1,SUMIFS('Multipliers and Adjustments'!U$43:U$63,'Multipliers and Adjustments'!$A$43:$A$63,$C50,'Multipliers and Adjustments'!$B$43:$B$63,$D50))</f>
        <v>1</v>
      </c>
      <c r="S50" s="36">
        <f>IF(SUMIFS('Multipliers and Adjustments'!V$43:V$63,'Multipliers and Adjustments'!$A$43:$A$63,$C50,'Multipliers and Adjustments'!$B$43:$B$63,$D50)=0,1,SUMIFS('Multipliers and Adjustments'!V$43:V$63,'Multipliers and Adjustments'!$A$43:$A$63,$C50,'Multipliers and Adjustments'!$B$43:$B$63,$D50))</f>
        <v>1</v>
      </c>
      <c r="T50" s="36">
        <f>IF(SUMIFS('Multipliers and Adjustments'!W$43:W$63,'Multipliers and Adjustments'!$A$43:$A$63,$C50,'Multipliers and Adjustments'!$B$43:$B$63,$D50)=0,1,SUMIFS('Multipliers and Adjustments'!W$43:W$63,'Multipliers and Adjustments'!$A$43:$A$63,$C50,'Multipliers and Adjustments'!$B$43:$B$63,$D50))</f>
        <v>1</v>
      </c>
      <c r="U50" s="36">
        <f>IF(SUMIFS('Multipliers and Adjustments'!X$43:X$63,'Multipliers and Adjustments'!$A$43:$A$63,$C50,'Multipliers and Adjustments'!$B$43:$B$63,$D50)=0,1,SUMIFS('Multipliers and Adjustments'!X$43:X$63,'Multipliers and Adjustments'!$A$43:$A$63,$C50,'Multipliers and Adjustments'!$B$43:$B$63,$D50))</f>
        <v>1</v>
      </c>
      <c r="V50" s="36">
        <f>IF(SUMIFS('Multipliers and Adjustments'!Y$43:Y$63,'Multipliers and Adjustments'!$A$43:$A$63,$C50,'Multipliers and Adjustments'!$B$43:$B$63,$D50)=0,1,SUMIFS('Multipliers and Adjustments'!Y$43:Y$63,'Multipliers and Adjustments'!$A$43:$A$63,$C50,'Multipliers and Adjustments'!$B$43:$B$63,$D50))</f>
        <v>1</v>
      </c>
      <c r="W50" s="36">
        <f>IF(SUMIFS('Multipliers and Adjustments'!Z$43:Z$63,'Multipliers and Adjustments'!$A$43:$A$63,$C50,'Multipliers and Adjustments'!$B$43:$B$63,$D50)=0,1,SUMIFS('Multipliers and Adjustments'!Z$43:Z$63,'Multipliers and Adjustments'!$A$43:$A$63,$C50,'Multipliers and Adjustments'!$B$43:$B$63,$D50))</f>
        <v>1</v>
      </c>
      <c r="X50" s="36">
        <f>IF(SUMIFS('Multipliers and Adjustments'!AA$43:AA$63,'Multipliers and Adjustments'!$A$43:$A$63,$C50,'Multipliers and Adjustments'!$B$43:$B$63,$D50)=0,1,SUMIFS('Multipliers and Adjustments'!AA$43:AA$63,'Multipliers and Adjustments'!$A$43:$A$63,$C50,'Multipliers and Adjustments'!$B$43:$B$63,$D50))</f>
        <v>1</v>
      </c>
      <c r="Y50" s="36">
        <f>IF(SUMIFS('Multipliers and Adjustments'!AB$43:AB$63,'Multipliers and Adjustments'!$A$43:$A$63,$C50,'Multipliers and Adjustments'!$B$43:$B$63,$D50)=0,1,SUMIFS('Multipliers and Adjustments'!AB$43:AB$63,'Multipliers and Adjustments'!$A$43:$A$63,$C50,'Multipliers and Adjustments'!$B$43:$B$63,$D50))</f>
        <v>1</v>
      </c>
      <c r="Z50" s="36">
        <f>IF(SUMIFS('Multipliers and Adjustments'!AC$43:AC$63,'Multipliers and Adjustments'!$A$43:$A$63,$C50,'Multipliers and Adjustments'!$B$43:$B$63,$D50)=0,1,SUMIFS('Multipliers and Adjustments'!AC$43:AC$63,'Multipliers and Adjustments'!$A$43:$A$63,$C50,'Multipliers and Adjustments'!$B$43:$B$63,$D50))</f>
        <v>1</v>
      </c>
      <c r="AA50" s="36">
        <f>IF(SUMIFS('Multipliers and Adjustments'!AD$43:AD$63,'Multipliers and Adjustments'!$A$43:$A$63,$C50,'Multipliers and Adjustments'!$B$43:$B$63,$D50)=0,1,SUMIFS('Multipliers and Adjustments'!AD$43:AD$63,'Multipliers and Adjustments'!$A$43:$A$63,$C50,'Multipliers and Adjustments'!$B$43:$B$63,$D50))</f>
        <v>1</v>
      </c>
      <c r="AB50" s="36">
        <f>IF(SUMIFS('Multipliers and Adjustments'!AE$43:AE$63,'Multipliers and Adjustments'!$A$43:$A$63,$C50,'Multipliers and Adjustments'!$B$43:$B$63,$D50)=0,1,SUMIFS('Multipliers and Adjustments'!AE$43:AE$63,'Multipliers and Adjustments'!$A$43:$A$63,$C50,'Multipliers and Adjustments'!$B$43:$B$63,$D50))</f>
        <v>1</v>
      </c>
      <c r="AC50" s="36">
        <f>IF(SUMIFS('Multipliers and Adjustments'!AF$43:AF$63,'Multipliers and Adjustments'!$A$43:$A$63,$C50,'Multipliers and Adjustments'!$B$43:$B$63,$D50)=0,1,SUMIFS('Multipliers and Adjustments'!AF$43:AF$63,'Multipliers and Adjustments'!$A$43:$A$63,$C50,'Multipliers and Adjustments'!$B$43:$B$63,$D50))</f>
        <v>1</v>
      </c>
      <c r="AD50" s="36">
        <f>IF(SUMIFS('Multipliers and Adjustments'!AG$43:AG$63,'Multipliers and Adjustments'!$A$43:$A$63,$C50,'Multipliers and Adjustments'!$B$43:$B$63,$D50)=0,1,SUMIFS('Multipliers and Adjustments'!AG$43:AG$63,'Multipliers and Adjustments'!$A$43:$A$63,$C50,'Multipliers and Adjustments'!$B$43:$B$63,$D50))</f>
        <v>1</v>
      </c>
      <c r="AE50" s="36">
        <f>IF(SUMIFS('Multipliers and Adjustments'!AH$43:AH$63,'Multipliers and Adjustments'!$A$43:$A$63,$C50,'Multipliers and Adjustments'!$B$43:$B$63,$D50)=0,1,SUMIFS('Multipliers and Adjustments'!AH$43:AH$63,'Multipliers and Adjustments'!$A$43:$A$63,$C50,'Multipliers and Adjustments'!$B$43:$B$63,$D50))</f>
        <v>1</v>
      </c>
      <c r="AF50" s="36">
        <f>IF(SUMIFS('Multipliers and Adjustments'!AI$43:AI$63,'Multipliers and Adjustments'!$A$43:$A$63,$C50,'Multipliers and Adjustments'!$B$43:$B$63,$D50)=0,1,SUMIFS('Multipliers and Adjustments'!AI$43:AI$63,'Multipliers and Adjustments'!$A$43:$A$63,$C50,'Multipliers and Adjustments'!$B$43:$B$63,$D50))</f>
        <v>1</v>
      </c>
      <c r="AG50" s="36">
        <f>IF(SUMIFS('Multipliers and Adjustments'!AJ$43:AJ$63,'Multipliers and Adjustments'!$A$43:$A$63,$C50,'Multipliers and Adjustments'!$B$43:$B$63,$D50)=0,1,SUMIFS('Multipliers and Adjustments'!AJ$43:AJ$63,'Multipliers and Adjustments'!$A$43:$A$63,$C50,'Multipliers and Adjustments'!$B$43:$B$63,$D50))</f>
        <v>1</v>
      </c>
      <c r="AH50" s="36">
        <f>IF(SUMIFS('Multipliers and Adjustments'!AK$43:AK$63,'Multipliers and Adjustments'!$A$43:$A$63,$C50,'Multipliers and Adjustments'!$B$43:$B$63,$D50)=0,1,SUMIFS('Multipliers and Adjustments'!AK$43:AK$63,'Multipliers and Adjustments'!$A$43:$A$63,$C50,'Multipliers and Adjustments'!$B$43:$B$63,$D50))</f>
        <v>1</v>
      </c>
      <c r="AI50" s="36">
        <f>IF(SUMIFS('Multipliers and Adjustments'!AL$43:AL$63,'Multipliers and Adjustments'!$A$43:$A$63,$C50,'Multipliers and Adjustments'!$B$43:$B$63,$D50)=0,1,SUMIFS('Multipliers and Adjustments'!AL$43:AL$63,'Multipliers and Adjustments'!$A$43:$A$63,$C50,'Multipliers and Adjustments'!$B$43:$B$63,$D50))</f>
        <v>1</v>
      </c>
    </row>
    <row r="52" spans="1:35" x14ac:dyDescent="0.35">
      <c r="A52" s="1" t="s">
        <v>667</v>
      </c>
    </row>
    <row r="53" spans="1:35" x14ac:dyDescent="0.35">
      <c r="E53" s="1">
        <v>2020</v>
      </c>
      <c r="F53" s="1">
        <v>2021</v>
      </c>
      <c r="G53" s="1">
        <v>2022</v>
      </c>
      <c r="H53" s="1">
        <v>2023</v>
      </c>
      <c r="I53" s="1">
        <v>2024</v>
      </c>
      <c r="J53" s="1">
        <v>2025</v>
      </c>
      <c r="K53" s="1">
        <v>2026</v>
      </c>
      <c r="L53" s="1">
        <v>2027</v>
      </c>
      <c r="M53" s="1">
        <v>2028</v>
      </c>
      <c r="N53" s="1">
        <v>2029</v>
      </c>
      <c r="O53" s="1">
        <v>2030</v>
      </c>
      <c r="P53" s="1">
        <v>2031</v>
      </c>
      <c r="Q53" s="1">
        <v>2032</v>
      </c>
      <c r="R53" s="1">
        <v>2033</v>
      </c>
      <c r="S53" s="1">
        <v>2034</v>
      </c>
      <c r="T53" s="1">
        <v>2035</v>
      </c>
      <c r="U53" s="1">
        <v>2036</v>
      </c>
      <c r="V53" s="1">
        <v>2037</v>
      </c>
      <c r="W53" s="1">
        <v>2038</v>
      </c>
      <c r="X53" s="1">
        <v>2039</v>
      </c>
      <c r="Y53" s="1">
        <v>2040</v>
      </c>
      <c r="Z53" s="1">
        <v>2041</v>
      </c>
      <c r="AA53" s="1">
        <v>2042</v>
      </c>
      <c r="AB53" s="1">
        <v>2043</v>
      </c>
      <c r="AC53" s="1">
        <v>2044</v>
      </c>
      <c r="AD53" s="1">
        <v>2045</v>
      </c>
      <c r="AE53" s="1">
        <v>2046</v>
      </c>
      <c r="AF53" s="1">
        <v>2047</v>
      </c>
      <c r="AG53" s="1">
        <v>2048</v>
      </c>
      <c r="AH53" s="1">
        <v>2049</v>
      </c>
      <c r="AI53" s="1">
        <v>2050</v>
      </c>
    </row>
    <row r="54" spans="1:35" x14ac:dyDescent="0.35">
      <c r="C54" t="s">
        <v>188</v>
      </c>
      <c r="D54" t="s">
        <v>225</v>
      </c>
      <c r="E54" s="82">
        <f>E23*E38</f>
        <v>235680996371.80978</v>
      </c>
      <c r="F54" s="82">
        <f t="shared" ref="F54:AI62" si="0">F23*F38</f>
        <v>236288758800</v>
      </c>
      <c r="G54" s="82">
        <f t="shared" si="0"/>
        <v>236183362359.99997</v>
      </c>
      <c r="H54" s="82">
        <f t="shared" si="0"/>
        <v>233726504840</v>
      </c>
      <c r="I54" s="82">
        <f t="shared" si="0"/>
        <v>233978534239.99997</v>
      </c>
      <c r="J54" s="82">
        <f t="shared" si="0"/>
        <v>234663768240</v>
      </c>
      <c r="K54" s="82">
        <f t="shared" si="0"/>
        <v>235351771759.99997</v>
      </c>
      <c r="L54" s="82">
        <f t="shared" si="0"/>
        <v>235988046600.00003</v>
      </c>
      <c r="M54" s="82">
        <f t="shared" si="0"/>
        <v>236565960280</v>
      </c>
      <c r="N54" s="82">
        <f t="shared" si="0"/>
        <v>236994933520</v>
      </c>
      <c r="O54" s="82">
        <f t="shared" si="0"/>
        <v>237337512000</v>
      </c>
      <c r="P54" s="82">
        <f t="shared" si="0"/>
        <v>237774532640</v>
      </c>
      <c r="Q54" s="82">
        <f t="shared" si="0"/>
        <v>238203505920</v>
      </c>
      <c r="R54" s="82">
        <f t="shared" si="0"/>
        <v>238633863920</v>
      </c>
      <c r="S54" s="82">
        <f t="shared" si="0"/>
        <v>239062837200.00003</v>
      </c>
      <c r="T54" s="82">
        <f t="shared" si="0"/>
        <v>239499857840</v>
      </c>
      <c r="U54" s="82">
        <f t="shared" si="0"/>
        <v>239951295480.00003</v>
      </c>
      <c r="V54" s="82">
        <f t="shared" si="0"/>
        <v>240402733080</v>
      </c>
      <c r="W54" s="82">
        <f t="shared" si="0"/>
        <v>240854170719.99997</v>
      </c>
      <c r="X54" s="82">
        <f t="shared" si="0"/>
        <v>241312270920</v>
      </c>
      <c r="Y54" s="82">
        <f t="shared" si="0"/>
        <v>241763708519.99997</v>
      </c>
      <c r="Z54" s="82">
        <f t="shared" si="0"/>
        <v>242085438479.99997</v>
      </c>
      <c r="AA54" s="82">
        <f t="shared" si="0"/>
        <v>242418323600</v>
      </c>
      <c r="AB54" s="82">
        <f t="shared" si="0"/>
        <v>242759256120</v>
      </c>
      <c r="AC54" s="82">
        <f t="shared" si="0"/>
        <v>243092141200</v>
      </c>
      <c r="AD54" s="82">
        <f t="shared" si="0"/>
        <v>243413871160</v>
      </c>
      <c r="AE54" s="82">
        <f t="shared" si="0"/>
        <v>243748141039.99997</v>
      </c>
      <c r="AF54" s="82">
        <f t="shared" si="0"/>
        <v>244087688760</v>
      </c>
      <c r="AG54" s="82">
        <f t="shared" si="0"/>
        <v>244421958640.00003</v>
      </c>
      <c r="AH54" s="82">
        <f t="shared" si="0"/>
        <v>244743688560</v>
      </c>
      <c r="AI54" s="82">
        <f t="shared" si="0"/>
        <v>245076573680</v>
      </c>
    </row>
    <row r="55" spans="1:35" x14ac:dyDescent="0.35">
      <c r="C55" s="37" t="s">
        <v>188</v>
      </c>
      <c r="D55" s="37" t="s">
        <v>227</v>
      </c>
      <c r="E55" s="82">
        <f t="shared" ref="E55:T66" si="1">E24*E39</f>
        <v>43918039291.51236</v>
      </c>
      <c r="F55" s="82">
        <f t="shared" si="1"/>
        <v>47465519144.295303</v>
      </c>
      <c r="G55" s="82">
        <f t="shared" si="1"/>
        <v>47465109523.489937</v>
      </c>
      <c r="H55" s="82">
        <f t="shared" si="1"/>
        <v>47463675852.348991</v>
      </c>
      <c r="I55" s="82">
        <f t="shared" si="1"/>
        <v>47464187879.194633</v>
      </c>
      <c r="J55" s="82">
        <f t="shared" si="1"/>
        <v>47465109523.489937</v>
      </c>
      <c r="K55" s="82">
        <f t="shared" si="1"/>
        <v>47229039614.093964</v>
      </c>
      <c r="L55" s="82">
        <f t="shared" si="1"/>
        <v>47229756449.664436</v>
      </c>
      <c r="M55" s="82">
        <f t="shared" si="1"/>
        <v>47230678093.959732</v>
      </c>
      <c r="N55" s="82">
        <f t="shared" si="1"/>
        <v>47231292523.489937</v>
      </c>
      <c r="O55" s="82">
        <f t="shared" si="1"/>
        <v>47231804550.335571</v>
      </c>
      <c r="P55" s="82">
        <f t="shared" si="1"/>
        <v>47235175892.617455</v>
      </c>
      <c r="Q55" s="82">
        <f t="shared" si="1"/>
        <v>47237168778.523491</v>
      </c>
      <c r="R55" s="82">
        <f t="shared" si="1"/>
        <v>47240540120.805367</v>
      </c>
      <c r="S55" s="82">
        <f t="shared" si="1"/>
        <v>47243911429.530205</v>
      </c>
      <c r="T55" s="82">
        <f t="shared" si="1"/>
        <v>47245801912.751686</v>
      </c>
      <c r="U55" s="82">
        <f t="shared" si="0"/>
        <v>47245801912.751686</v>
      </c>
      <c r="V55" s="82">
        <f t="shared" si="0"/>
        <v>47245801912.751686</v>
      </c>
      <c r="W55" s="82">
        <f t="shared" si="0"/>
        <v>47245801912.751686</v>
      </c>
      <c r="X55" s="82">
        <f t="shared" si="0"/>
        <v>47245801912.751686</v>
      </c>
      <c r="Y55" s="82">
        <f t="shared" si="0"/>
        <v>47245801912.751686</v>
      </c>
      <c r="Z55" s="82">
        <f t="shared" si="0"/>
        <v>47224156298.657722</v>
      </c>
      <c r="AA55" s="82">
        <f t="shared" si="0"/>
        <v>47201132191.275169</v>
      </c>
      <c r="AB55" s="82">
        <f t="shared" si="0"/>
        <v>47179486577.181213</v>
      </c>
      <c r="AC55" s="82">
        <f t="shared" si="0"/>
        <v>47156462473.154366</v>
      </c>
      <c r="AD55" s="82">
        <f t="shared" si="0"/>
        <v>47134714453.020134</v>
      </c>
      <c r="AE55" s="82">
        <f t="shared" si="0"/>
        <v>47111690382.550346</v>
      </c>
      <c r="AF55" s="82">
        <f t="shared" si="0"/>
        <v>47090044731.543633</v>
      </c>
      <c r="AG55" s="82">
        <f t="shared" si="0"/>
        <v>47068399083.892616</v>
      </c>
      <c r="AH55" s="82">
        <f t="shared" si="0"/>
        <v>47045375013.422829</v>
      </c>
      <c r="AI55" s="82">
        <f t="shared" si="0"/>
        <v>47023626993.288589</v>
      </c>
    </row>
    <row r="56" spans="1:35" x14ac:dyDescent="0.35">
      <c r="C56" s="35" t="s">
        <v>190</v>
      </c>
      <c r="D56" s="35" t="s">
        <v>225</v>
      </c>
      <c r="E56" s="82">
        <f t="shared" si="1"/>
        <v>38778200856.148979</v>
      </c>
      <c r="F56" s="82">
        <f t="shared" si="0"/>
        <v>41141514580</v>
      </c>
      <c r="G56" s="82">
        <f t="shared" si="0"/>
        <v>41546337920</v>
      </c>
      <c r="H56" s="82">
        <f t="shared" si="0"/>
        <v>42430202800</v>
      </c>
      <c r="I56" s="82">
        <f t="shared" si="0"/>
        <v>42875924080</v>
      </c>
      <c r="J56" s="82">
        <f t="shared" si="0"/>
        <v>43612713060</v>
      </c>
      <c r="K56" s="82">
        <f t="shared" si="0"/>
        <v>43821386160</v>
      </c>
      <c r="L56" s="82">
        <f t="shared" si="0"/>
        <v>43818196059.999992</v>
      </c>
      <c r="M56" s="82">
        <f t="shared" si="0"/>
        <v>43927293200</v>
      </c>
      <c r="N56" s="82">
        <f t="shared" si="0"/>
        <v>44087039140</v>
      </c>
      <c r="O56" s="82">
        <f t="shared" si="0"/>
        <v>44246506340</v>
      </c>
      <c r="P56" s="82">
        <f t="shared" si="0"/>
        <v>44351355259.999992</v>
      </c>
      <c r="Q56" s="82">
        <f t="shared" si="0"/>
        <v>44415125640</v>
      </c>
      <c r="R56" s="82">
        <f t="shared" si="0"/>
        <v>44553196660</v>
      </c>
      <c r="S56" s="82">
        <f t="shared" si="0"/>
        <v>44653239820</v>
      </c>
      <c r="T56" s="82">
        <f t="shared" si="0"/>
        <v>44644095560</v>
      </c>
      <c r="U56" s="82">
        <f t="shared" si="0"/>
        <v>44710875440.000008</v>
      </c>
      <c r="V56" s="82">
        <f t="shared" si="0"/>
        <v>44818455080</v>
      </c>
      <c r="W56" s="82">
        <f t="shared" si="0"/>
        <v>45001401340</v>
      </c>
      <c r="X56" s="82">
        <f t="shared" si="0"/>
        <v>45185085720</v>
      </c>
      <c r="Y56" s="82">
        <f t="shared" si="0"/>
        <v>45390674740.000008</v>
      </c>
      <c r="Z56" s="82">
        <f t="shared" si="0"/>
        <v>45559802500</v>
      </c>
      <c r="AA56" s="82">
        <f t="shared" si="0"/>
        <v>45864737780.000008</v>
      </c>
      <c r="AB56" s="82">
        <f t="shared" si="0"/>
        <v>46270864659.999992</v>
      </c>
      <c r="AC56" s="82">
        <f t="shared" si="0"/>
        <v>46605233180.000008</v>
      </c>
      <c r="AD56" s="82">
        <f t="shared" si="0"/>
        <v>46835867840</v>
      </c>
      <c r="AE56" s="82">
        <f t="shared" si="0"/>
        <v>47174673040</v>
      </c>
      <c r="AF56" s="82">
        <f t="shared" si="0"/>
        <v>47534456260</v>
      </c>
      <c r="AG56" s="82">
        <f t="shared" si="0"/>
        <v>47906442320</v>
      </c>
      <c r="AH56" s="82">
        <f t="shared" si="0"/>
        <v>48257819420</v>
      </c>
      <c r="AI56" s="82">
        <f t="shared" si="0"/>
        <v>48598067520</v>
      </c>
    </row>
    <row r="57" spans="1:35" x14ac:dyDescent="0.35">
      <c r="C57" s="37" t="s">
        <v>190</v>
      </c>
      <c r="D57" s="37" t="s">
        <v>227</v>
      </c>
      <c r="E57" s="82">
        <f t="shared" si="1"/>
        <v>1210354.0268456375</v>
      </c>
      <c r="F57" s="82">
        <f t="shared" si="0"/>
        <v>1444775.1677852347</v>
      </c>
      <c r="G57" s="82">
        <f t="shared" si="0"/>
        <v>1444775.1677852347</v>
      </c>
      <c r="H57" s="82">
        <f t="shared" si="0"/>
        <v>1444775.1677852347</v>
      </c>
      <c r="I57" s="82">
        <f t="shared" si="0"/>
        <v>1444775.1677852347</v>
      </c>
      <c r="J57" s="82">
        <f t="shared" si="0"/>
        <v>1679197.9865771814</v>
      </c>
      <c r="K57" s="82">
        <f t="shared" si="0"/>
        <v>1679197.9865771814</v>
      </c>
      <c r="L57" s="82">
        <f t="shared" si="0"/>
        <v>1679197.9865771814</v>
      </c>
      <c r="M57" s="82">
        <f t="shared" si="0"/>
        <v>1913620.8053691278</v>
      </c>
      <c r="N57" s="82">
        <f t="shared" si="0"/>
        <v>1913620.8053691278</v>
      </c>
      <c r="O57" s="82">
        <f t="shared" si="0"/>
        <v>1913620.8053691278</v>
      </c>
      <c r="P57" s="82">
        <f t="shared" si="0"/>
        <v>2148043.6241610744</v>
      </c>
      <c r="Q57" s="82">
        <f t="shared" si="0"/>
        <v>2148043.6241610744</v>
      </c>
      <c r="R57" s="82">
        <f t="shared" si="0"/>
        <v>2148043.6241610744</v>
      </c>
      <c r="S57" s="82">
        <f t="shared" si="0"/>
        <v>2382466.4429530203</v>
      </c>
      <c r="T57" s="82">
        <f t="shared" si="0"/>
        <v>2382466.4429530203</v>
      </c>
      <c r="U57" s="82">
        <f t="shared" si="0"/>
        <v>2382466.4429530203</v>
      </c>
      <c r="V57" s="82">
        <f t="shared" si="0"/>
        <v>2382466.4429530203</v>
      </c>
      <c r="W57" s="82">
        <f t="shared" si="0"/>
        <v>2616887.5838926174</v>
      </c>
      <c r="X57" s="82">
        <f t="shared" si="0"/>
        <v>2616887.5838926174</v>
      </c>
      <c r="Y57" s="82">
        <f t="shared" si="0"/>
        <v>2616887.5838926174</v>
      </c>
      <c r="Z57" s="82">
        <f t="shared" si="0"/>
        <v>2851310.4026845638</v>
      </c>
      <c r="AA57" s="82">
        <f t="shared" si="0"/>
        <v>2851310.4026845638</v>
      </c>
      <c r="AB57" s="82">
        <f t="shared" si="0"/>
        <v>2851310.4026845638</v>
      </c>
      <c r="AC57" s="82">
        <f t="shared" si="0"/>
        <v>2851310.4026845638</v>
      </c>
      <c r="AD57" s="82">
        <f t="shared" si="0"/>
        <v>3085733.2214765102</v>
      </c>
      <c r="AE57" s="82">
        <f t="shared" si="0"/>
        <v>3085733.2214765102</v>
      </c>
      <c r="AF57" s="82">
        <f t="shared" si="0"/>
        <v>3085733.2214765102</v>
      </c>
      <c r="AG57" s="82">
        <f t="shared" si="0"/>
        <v>3320156.0402684561</v>
      </c>
      <c r="AH57" s="82">
        <f t="shared" si="0"/>
        <v>3320156.0402684561</v>
      </c>
      <c r="AI57" s="82">
        <f t="shared" si="0"/>
        <v>3320156.0402684561</v>
      </c>
    </row>
    <row r="58" spans="1:35" x14ac:dyDescent="0.35">
      <c r="C58" s="38" t="s">
        <v>189</v>
      </c>
      <c r="D58" s="38" t="s">
        <v>225</v>
      </c>
      <c r="E58" s="82">
        <f t="shared" si="1"/>
        <v>12681295247.279551</v>
      </c>
      <c r="F58" s="82">
        <f t="shared" si="0"/>
        <v>16461209880</v>
      </c>
      <c r="G58" s="82">
        <f t="shared" si="0"/>
        <v>16723941200.000002</v>
      </c>
      <c r="H58" s="82">
        <f t="shared" si="0"/>
        <v>14929215280.000002</v>
      </c>
      <c r="I58" s="82">
        <f t="shared" si="0"/>
        <v>14127424840</v>
      </c>
      <c r="J58" s="82">
        <f t="shared" si="0"/>
        <v>12916925120</v>
      </c>
      <c r="K58" s="82">
        <f t="shared" si="0"/>
        <v>13211715879.999998</v>
      </c>
      <c r="L58" s="82">
        <f t="shared" si="0"/>
        <v>12840613999.999998</v>
      </c>
      <c r="M58" s="82">
        <f t="shared" si="0"/>
        <v>13119917840</v>
      </c>
      <c r="N58" s="82">
        <f t="shared" si="0"/>
        <v>13344222840</v>
      </c>
      <c r="O58" s="82">
        <f t="shared" si="0"/>
        <v>13466909280</v>
      </c>
      <c r="P58" s="82">
        <f t="shared" si="0"/>
        <v>13222863000</v>
      </c>
      <c r="Q58" s="82">
        <f t="shared" si="0"/>
        <v>13033660080</v>
      </c>
      <c r="R58" s="82">
        <f t="shared" si="0"/>
        <v>13022401560</v>
      </c>
      <c r="S58" s="82">
        <f t="shared" si="0"/>
        <v>13019496240</v>
      </c>
      <c r="T58" s="82">
        <f t="shared" si="0"/>
        <v>12754448679.999998</v>
      </c>
      <c r="U58" s="82">
        <f t="shared" si="0"/>
        <v>12544088960</v>
      </c>
      <c r="V58" s="82">
        <f t="shared" si="0"/>
        <v>12260478920</v>
      </c>
      <c r="W58" s="82">
        <f t="shared" si="0"/>
        <v>11646872400</v>
      </c>
      <c r="X58" s="82">
        <f t="shared" si="0"/>
        <v>11429560320</v>
      </c>
      <c r="Y58" s="82">
        <f t="shared" si="0"/>
        <v>11291438840.000002</v>
      </c>
      <c r="Z58" s="82">
        <f t="shared" si="0"/>
        <v>11263251960</v>
      </c>
      <c r="AA58" s="82">
        <f t="shared" si="0"/>
        <v>11264600960</v>
      </c>
      <c r="AB58" s="82">
        <f t="shared" si="0"/>
        <v>11072777800</v>
      </c>
      <c r="AC58" s="82">
        <f t="shared" si="0"/>
        <v>11047185240</v>
      </c>
      <c r="AD58" s="82">
        <f t="shared" si="0"/>
        <v>10755222040.000002</v>
      </c>
      <c r="AE58" s="82">
        <f t="shared" si="0"/>
        <v>10638050000</v>
      </c>
      <c r="AF58" s="82">
        <f t="shared" si="0"/>
        <v>10614169280</v>
      </c>
      <c r="AG58" s="82">
        <f t="shared" si="0"/>
        <v>10664965640</v>
      </c>
      <c r="AH58" s="82">
        <f t="shared" si="0"/>
        <v>10395545360.000002</v>
      </c>
      <c r="AI58" s="82">
        <f t="shared" si="0"/>
        <v>10422305480</v>
      </c>
    </row>
    <row r="59" spans="1:35" x14ac:dyDescent="0.35">
      <c r="C59" s="35" t="s">
        <v>197</v>
      </c>
      <c r="D59" s="35" t="s">
        <v>250</v>
      </c>
      <c r="E59" s="82">
        <f t="shared" si="1"/>
        <v>631102469000</v>
      </c>
      <c r="F59" s="82">
        <f t="shared" si="0"/>
        <v>660615970000</v>
      </c>
      <c r="G59" s="82">
        <f t="shared" si="0"/>
        <v>677715989999.99988</v>
      </c>
      <c r="H59" s="82">
        <f t="shared" si="0"/>
        <v>691133560000.00012</v>
      </c>
      <c r="I59" s="82">
        <f t="shared" si="0"/>
        <v>626684223006.9718</v>
      </c>
      <c r="J59" s="82">
        <f t="shared" si="0"/>
        <v>635449127907.25842</v>
      </c>
      <c r="K59" s="82">
        <f t="shared" si="0"/>
        <v>630390298150.83594</v>
      </c>
      <c r="L59" s="82">
        <f t="shared" si="0"/>
        <v>638196733636.03699</v>
      </c>
      <c r="M59" s="82">
        <f t="shared" si="0"/>
        <v>632564937085.80457</v>
      </c>
      <c r="N59" s="82">
        <f t="shared" si="0"/>
        <v>524194699947.32855</v>
      </c>
      <c r="O59" s="82">
        <f t="shared" si="0"/>
        <v>513125232224.56311</v>
      </c>
      <c r="P59" s="82">
        <f t="shared" si="0"/>
        <v>499000691477.57928</v>
      </c>
      <c r="Q59" s="82">
        <f t="shared" si="0"/>
        <v>489775108709.06458</v>
      </c>
      <c r="R59" s="82">
        <f t="shared" si="0"/>
        <v>476535468427.33972</v>
      </c>
      <c r="S59" s="82">
        <f t="shared" si="0"/>
        <v>401341019514.8291</v>
      </c>
      <c r="T59" s="82">
        <f t="shared" si="0"/>
        <v>393649698514.82526</v>
      </c>
      <c r="U59" s="82">
        <f t="shared" si="0"/>
        <v>364643343897.10791</v>
      </c>
      <c r="V59" s="82">
        <f t="shared" si="0"/>
        <v>365377453407.34747</v>
      </c>
      <c r="W59" s="82">
        <f t="shared" si="0"/>
        <v>367137627088.80957</v>
      </c>
      <c r="X59" s="82">
        <f t="shared" si="0"/>
        <v>369057389592.01465</v>
      </c>
      <c r="Y59" s="82">
        <f t="shared" si="0"/>
        <v>371131235936.16174</v>
      </c>
      <c r="Z59" s="82">
        <f t="shared" si="0"/>
        <v>372715723390.66772</v>
      </c>
      <c r="AA59" s="82">
        <f t="shared" si="0"/>
        <v>374168474495.71362</v>
      </c>
      <c r="AB59" s="82">
        <f t="shared" si="0"/>
        <v>375602295885.56433</v>
      </c>
      <c r="AC59" s="82">
        <f t="shared" si="0"/>
        <v>377333155314.04022</v>
      </c>
      <c r="AD59" s="82">
        <f t="shared" si="0"/>
        <v>379299480282.18695</v>
      </c>
      <c r="AE59" s="82">
        <f t="shared" si="0"/>
        <v>389062406810.70111</v>
      </c>
      <c r="AF59" s="82">
        <f t="shared" si="0"/>
        <v>398860532982.12616</v>
      </c>
      <c r="AG59" s="82">
        <f t="shared" si="0"/>
        <v>408808948321.54895</v>
      </c>
      <c r="AH59" s="82">
        <f t="shared" si="0"/>
        <v>418686516986.62018</v>
      </c>
      <c r="AI59" s="82">
        <f t="shared" si="0"/>
        <v>428804987679.15771</v>
      </c>
    </row>
    <row r="60" spans="1:35" x14ac:dyDescent="0.35">
      <c r="C60" t="s">
        <v>197</v>
      </c>
      <c r="D60" t="s">
        <v>225</v>
      </c>
      <c r="E60" s="82">
        <f t="shared" si="1"/>
        <v>0</v>
      </c>
      <c r="F60" s="82">
        <f t="shared" si="0"/>
        <v>0</v>
      </c>
      <c r="G60" s="82">
        <f t="shared" si="0"/>
        <v>0</v>
      </c>
      <c r="H60" s="82">
        <f t="shared" si="0"/>
        <v>0</v>
      </c>
      <c r="I60" s="82">
        <f t="shared" si="0"/>
        <v>0</v>
      </c>
      <c r="J60" s="82">
        <f t="shared" si="0"/>
        <v>0</v>
      </c>
      <c r="K60" s="82">
        <f t="shared" si="0"/>
        <v>0</v>
      </c>
      <c r="L60" s="82">
        <f t="shared" si="0"/>
        <v>0</v>
      </c>
      <c r="M60" s="82">
        <f t="shared" si="0"/>
        <v>0</v>
      </c>
      <c r="N60" s="82">
        <f t="shared" si="0"/>
        <v>0</v>
      </c>
      <c r="O60" s="82">
        <f t="shared" si="0"/>
        <v>0</v>
      </c>
      <c r="P60" s="82">
        <f t="shared" si="0"/>
        <v>0</v>
      </c>
      <c r="Q60" s="82">
        <f t="shared" si="0"/>
        <v>0</v>
      </c>
      <c r="R60" s="82">
        <f t="shared" si="0"/>
        <v>0</v>
      </c>
      <c r="S60" s="82">
        <f t="shared" si="0"/>
        <v>0</v>
      </c>
      <c r="T60" s="82">
        <f t="shared" si="0"/>
        <v>0</v>
      </c>
      <c r="U60" s="82">
        <f t="shared" si="0"/>
        <v>0</v>
      </c>
      <c r="V60" s="82">
        <f t="shared" si="0"/>
        <v>0</v>
      </c>
      <c r="W60" s="82">
        <f t="shared" si="0"/>
        <v>0</v>
      </c>
      <c r="X60" s="82">
        <f t="shared" si="0"/>
        <v>0</v>
      </c>
      <c r="Y60" s="82">
        <f t="shared" si="0"/>
        <v>0</v>
      </c>
      <c r="Z60" s="82">
        <f t="shared" si="0"/>
        <v>0</v>
      </c>
      <c r="AA60" s="82">
        <f t="shared" si="0"/>
        <v>0</v>
      </c>
      <c r="AB60" s="82">
        <f t="shared" si="0"/>
        <v>0</v>
      </c>
      <c r="AC60" s="82">
        <f t="shared" si="0"/>
        <v>0</v>
      </c>
      <c r="AD60" s="82">
        <f t="shared" si="0"/>
        <v>0</v>
      </c>
      <c r="AE60" s="82">
        <f t="shared" si="0"/>
        <v>0</v>
      </c>
      <c r="AF60" s="82">
        <f t="shared" si="0"/>
        <v>0</v>
      </c>
      <c r="AG60" s="82">
        <f t="shared" si="0"/>
        <v>0</v>
      </c>
      <c r="AH60" s="82">
        <f t="shared" si="0"/>
        <v>0</v>
      </c>
      <c r="AI60" s="82">
        <f t="shared" si="0"/>
        <v>0</v>
      </c>
    </row>
    <row r="61" spans="1:35" x14ac:dyDescent="0.35">
      <c r="C61" s="37" t="s">
        <v>197</v>
      </c>
      <c r="D61" s="37" t="s">
        <v>227</v>
      </c>
      <c r="E61" s="82">
        <f t="shared" si="1"/>
        <v>49933505.186089084</v>
      </c>
      <c r="F61" s="82">
        <f t="shared" si="0"/>
        <v>45374359.060402691</v>
      </c>
      <c r="G61" s="82">
        <f t="shared" si="0"/>
        <v>45374359.060402691</v>
      </c>
      <c r="H61" s="82">
        <f t="shared" si="0"/>
        <v>45374359.060402691</v>
      </c>
      <c r="I61" s="82">
        <f t="shared" si="0"/>
        <v>45374359.060402691</v>
      </c>
      <c r="J61" s="82">
        <f t="shared" si="0"/>
        <v>45374359.060402691</v>
      </c>
      <c r="K61" s="82">
        <f t="shared" si="0"/>
        <v>45374359.060402691</v>
      </c>
      <c r="L61" s="82">
        <f t="shared" si="0"/>
        <v>45374359.060402691</v>
      </c>
      <c r="M61" s="82">
        <f t="shared" si="0"/>
        <v>45374359.060402691</v>
      </c>
      <c r="N61" s="82">
        <f t="shared" si="0"/>
        <v>45374359.060402691</v>
      </c>
      <c r="O61" s="82">
        <f t="shared" si="0"/>
        <v>45374359.060402691</v>
      </c>
      <c r="P61" s="82">
        <f t="shared" si="0"/>
        <v>45374359.060402691</v>
      </c>
      <c r="Q61" s="82">
        <f t="shared" si="0"/>
        <v>45374359.060402691</v>
      </c>
      <c r="R61" s="82">
        <f t="shared" si="0"/>
        <v>45374359.060402691</v>
      </c>
      <c r="S61" s="82">
        <f t="shared" si="0"/>
        <v>45374359.060402691</v>
      </c>
      <c r="T61" s="82">
        <f t="shared" si="0"/>
        <v>45374359.060402691</v>
      </c>
      <c r="U61" s="82">
        <f t="shared" si="0"/>
        <v>45374359.060402691</v>
      </c>
      <c r="V61" s="82">
        <f t="shared" si="0"/>
        <v>45374359.060402691</v>
      </c>
      <c r="W61" s="82">
        <f t="shared" si="0"/>
        <v>45374359.060402691</v>
      </c>
      <c r="X61" s="82">
        <f t="shared" si="0"/>
        <v>45374359.060402691</v>
      </c>
      <c r="Y61" s="82">
        <f t="shared" si="0"/>
        <v>45374359.060402691</v>
      </c>
      <c r="Z61" s="82">
        <f t="shared" si="0"/>
        <v>45374359.060402691</v>
      </c>
      <c r="AA61" s="82">
        <f t="shared" si="0"/>
        <v>45374359.060402691</v>
      </c>
      <c r="AB61" s="82">
        <f t="shared" si="0"/>
        <v>45374359.060402691</v>
      </c>
      <c r="AC61" s="82">
        <f t="shared" si="0"/>
        <v>45374359.060402691</v>
      </c>
      <c r="AD61" s="82">
        <f t="shared" si="0"/>
        <v>45374359.060402691</v>
      </c>
      <c r="AE61" s="82">
        <f t="shared" si="0"/>
        <v>45374359.060402691</v>
      </c>
      <c r="AF61" s="82">
        <f t="shared" si="0"/>
        <v>45374359.060402691</v>
      </c>
      <c r="AG61" s="82">
        <f t="shared" si="0"/>
        <v>45374359.060402691</v>
      </c>
      <c r="AH61" s="82">
        <f t="shared" si="0"/>
        <v>45374359.060402691</v>
      </c>
      <c r="AI61" s="82">
        <f t="shared" si="0"/>
        <v>45374359.060402691</v>
      </c>
    </row>
    <row r="62" spans="1:35" x14ac:dyDescent="0.35">
      <c r="C62" s="38" t="s">
        <v>202</v>
      </c>
      <c r="D62" s="38" t="s">
        <v>250</v>
      </c>
      <c r="E62" s="82">
        <f t="shared" si="1"/>
        <v>0</v>
      </c>
      <c r="F62" s="82">
        <f t="shared" si="0"/>
        <v>0</v>
      </c>
      <c r="G62" s="82">
        <f t="shared" si="0"/>
        <v>0</v>
      </c>
      <c r="H62" s="82">
        <f t="shared" si="0"/>
        <v>0</v>
      </c>
      <c r="I62" s="82">
        <f t="shared" si="0"/>
        <v>0</v>
      </c>
      <c r="J62" s="82">
        <f t="shared" si="0"/>
        <v>0</v>
      </c>
      <c r="K62" s="82">
        <f t="shared" si="0"/>
        <v>0</v>
      </c>
      <c r="L62" s="82">
        <f t="shared" si="0"/>
        <v>0</v>
      </c>
      <c r="M62" s="82">
        <f t="shared" si="0"/>
        <v>0</v>
      </c>
      <c r="N62" s="82">
        <f t="shared" si="0"/>
        <v>0</v>
      </c>
      <c r="O62" s="82">
        <f t="shared" si="0"/>
        <v>0</v>
      </c>
      <c r="P62" s="82">
        <f t="shared" si="0"/>
        <v>0</v>
      </c>
      <c r="Q62" s="82">
        <f t="shared" si="0"/>
        <v>0</v>
      </c>
      <c r="R62" s="82">
        <f t="shared" si="0"/>
        <v>0</v>
      </c>
      <c r="S62" s="82">
        <f t="shared" si="0"/>
        <v>0</v>
      </c>
      <c r="T62" s="82">
        <f t="shared" si="0"/>
        <v>0</v>
      </c>
      <c r="U62" s="82">
        <f t="shared" si="0"/>
        <v>0</v>
      </c>
      <c r="V62" s="82">
        <f t="shared" si="0"/>
        <v>0</v>
      </c>
      <c r="W62" s="82">
        <f t="shared" si="0"/>
        <v>0</v>
      </c>
      <c r="X62" s="82">
        <f t="shared" si="0"/>
        <v>0</v>
      </c>
      <c r="Y62" s="82">
        <f t="shared" si="0"/>
        <v>0</v>
      </c>
      <c r="Z62" s="82">
        <f t="shared" si="0"/>
        <v>0</v>
      </c>
      <c r="AA62" s="82">
        <f t="shared" si="0"/>
        <v>0</v>
      </c>
      <c r="AB62" s="82">
        <f t="shared" si="0"/>
        <v>0</v>
      </c>
      <c r="AC62" s="82">
        <f t="shared" si="0"/>
        <v>0</v>
      </c>
      <c r="AD62" s="82">
        <f t="shared" si="0"/>
        <v>0</v>
      </c>
      <c r="AE62" s="82">
        <f t="shared" si="0"/>
        <v>0</v>
      </c>
      <c r="AF62" s="82">
        <f t="shared" si="0"/>
        <v>0</v>
      </c>
      <c r="AG62" s="82">
        <f t="shared" si="0"/>
        <v>0</v>
      </c>
      <c r="AH62" s="82">
        <f t="shared" si="0"/>
        <v>0</v>
      </c>
      <c r="AI62" s="82">
        <f t="shared" si="0"/>
        <v>0</v>
      </c>
    </row>
    <row r="63" spans="1:35" x14ac:dyDescent="0.35">
      <c r="C63" s="35" t="s">
        <v>211</v>
      </c>
      <c r="D63" s="35" t="s">
        <v>225</v>
      </c>
      <c r="E63" s="82">
        <f t="shared" si="1"/>
        <v>15834545492.429213</v>
      </c>
      <c r="F63" s="82">
        <f t="shared" ref="F63:AI66" si="2">F32*F47</f>
        <v>16466397040</v>
      </c>
      <c r="G63" s="82">
        <f t="shared" si="2"/>
        <v>16562478320</v>
      </c>
      <c r="H63" s="82">
        <f t="shared" si="2"/>
        <v>16632131280</v>
      </c>
      <c r="I63" s="82">
        <f t="shared" si="2"/>
        <v>16704683680.000002</v>
      </c>
      <c r="J63" s="82">
        <f t="shared" si="2"/>
        <v>16789369120.000002</v>
      </c>
      <c r="K63" s="82">
        <f t="shared" si="2"/>
        <v>16877392360</v>
      </c>
      <c r="L63" s="82">
        <f t="shared" si="2"/>
        <v>16964248240</v>
      </c>
      <c r="M63" s="82">
        <f t="shared" si="2"/>
        <v>17053793160</v>
      </c>
      <c r="N63" s="82">
        <f t="shared" si="2"/>
        <v>17146561480</v>
      </c>
      <c r="O63" s="82">
        <f t="shared" si="2"/>
        <v>17244044599.999996</v>
      </c>
      <c r="P63" s="82">
        <f t="shared" si="2"/>
        <v>17337205920</v>
      </c>
      <c r="Q63" s="82">
        <f t="shared" si="2"/>
        <v>17420580079.999996</v>
      </c>
      <c r="R63" s="82">
        <f t="shared" si="2"/>
        <v>17507940160</v>
      </c>
      <c r="S63" s="82">
        <f t="shared" si="2"/>
        <v>17598703840</v>
      </c>
      <c r="T63" s="82">
        <f t="shared" si="2"/>
        <v>17690325880</v>
      </c>
      <c r="U63" s="82">
        <f t="shared" si="2"/>
        <v>17781104640</v>
      </c>
      <c r="V63" s="82">
        <f t="shared" si="2"/>
        <v>17864818759.999996</v>
      </c>
      <c r="W63" s="82">
        <f t="shared" si="2"/>
        <v>17958610559.999996</v>
      </c>
      <c r="X63" s="82">
        <f t="shared" si="2"/>
        <v>18053570440</v>
      </c>
      <c r="Y63" s="82">
        <f t="shared" si="2"/>
        <v>18145741360.000004</v>
      </c>
      <c r="Z63" s="82">
        <f t="shared" si="2"/>
        <v>18196949200</v>
      </c>
      <c r="AA63" s="82">
        <f t="shared" si="2"/>
        <v>18251818160</v>
      </c>
      <c r="AB63" s="82">
        <f t="shared" si="2"/>
        <v>18306458360</v>
      </c>
      <c r="AC63" s="82">
        <f t="shared" si="2"/>
        <v>18370756920</v>
      </c>
      <c r="AD63" s="82">
        <f t="shared" si="2"/>
        <v>18416811600</v>
      </c>
      <c r="AE63" s="82">
        <f t="shared" si="2"/>
        <v>18475423360</v>
      </c>
      <c r="AF63" s="82">
        <f t="shared" si="2"/>
        <v>18537372160</v>
      </c>
      <c r="AG63" s="82">
        <f t="shared" si="2"/>
        <v>18597895320</v>
      </c>
      <c r="AH63" s="82">
        <f t="shared" si="2"/>
        <v>18664025280</v>
      </c>
      <c r="AI63" s="82">
        <f t="shared" si="2"/>
        <v>18730236120</v>
      </c>
    </row>
    <row r="64" spans="1:35" x14ac:dyDescent="0.35">
      <c r="C64" s="37" t="s">
        <v>211</v>
      </c>
      <c r="D64" s="37" t="s">
        <v>227</v>
      </c>
      <c r="E64" s="82">
        <f t="shared" si="1"/>
        <v>470619886.97616661</v>
      </c>
      <c r="F64" s="82">
        <f t="shared" si="2"/>
        <v>472517318.79194629</v>
      </c>
      <c r="G64" s="82">
        <f t="shared" si="2"/>
        <v>475930640.93959731</v>
      </c>
      <c r="H64" s="82">
        <f t="shared" si="2"/>
        <v>479449557.04697996</v>
      </c>
      <c r="I64" s="82">
        <f t="shared" si="2"/>
        <v>482123030.20134223</v>
      </c>
      <c r="J64" s="82">
        <f t="shared" si="2"/>
        <v>485641942.9530201</v>
      </c>
      <c r="K64" s="82">
        <f t="shared" si="2"/>
        <v>489164083.89261752</v>
      </c>
      <c r="L64" s="82">
        <f t="shared" si="2"/>
        <v>492574181.20805371</v>
      </c>
      <c r="M64" s="82">
        <f t="shared" si="2"/>
        <v>496093097.3154363</v>
      </c>
      <c r="N64" s="82">
        <f t="shared" si="2"/>
        <v>499503197.98657721</v>
      </c>
      <c r="O64" s="82">
        <f t="shared" si="2"/>
        <v>503022114.09395975</v>
      </c>
      <c r="P64" s="82">
        <f t="shared" si="2"/>
        <v>506541026.84563756</v>
      </c>
      <c r="Q64" s="82">
        <f t="shared" si="2"/>
        <v>509842308.72483218</v>
      </c>
      <c r="R64" s="82">
        <f t="shared" si="2"/>
        <v>513361221.47651005</v>
      </c>
      <c r="S64" s="82">
        <f t="shared" si="2"/>
        <v>516992181.20805365</v>
      </c>
      <c r="T64" s="82">
        <f t="shared" si="2"/>
        <v>520402278.52348983</v>
      </c>
      <c r="U64" s="82">
        <f t="shared" si="2"/>
        <v>523812375.8389262</v>
      </c>
      <c r="V64" s="82">
        <f t="shared" si="2"/>
        <v>527443335.57046968</v>
      </c>
      <c r="W64" s="82">
        <f t="shared" si="2"/>
        <v>530853432.88590604</v>
      </c>
      <c r="X64" s="82">
        <f t="shared" si="2"/>
        <v>534372348.99328858</v>
      </c>
      <c r="Y64" s="82">
        <f t="shared" si="2"/>
        <v>537894489.932886</v>
      </c>
      <c r="Z64" s="82">
        <f t="shared" si="2"/>
        <v>541413406.04026842</v>
      </c>
      <c r="AA64" s="82">
        <f t="shared" si="2"/>
        <v>544935543.62416112</v>
      </c>
      <c r="AB64" s="82">
        <f t="shared" si="2"/>
        <v>548454459.73154366</v>
      </c>
      <c r="AC64" s="82">
        <f t="shared" si="2"/>
        <v>551864557.0469799</v>
      </c>
      <c r="AD64" s="82">
        <f t="shared" si="2"/>
        <v>555386701.34228194</v>
      </c>
      <c r="AE64" s="82">
        <f t="shared" si="2"/>
        <v>558905617.44966435</v>
      </c>
      <c r="AF64" s="82">
        <f t="shared" si="2"/>
        <v>562536573.82550323</v>
      </c>
      <c r="AG64" s="82">
        <f t="shared" si="2"/>
        <v>565949895.97315431</v>
      </c>
      <c r="AH64" s="82">
        <f t="shared" si="2"/>
        <v>569468812.08053696</v>
      </c>
      <c r="AI64" s="82">
        <f t="shared" si="2"/>
        <v>573099768.45637572</v>
      </c>
    </row>
    <row r="65" spans="3:35" x14ac:dyDescent="0.35">
      <c r="C65" s="35" t="s">
        <v>210</v>
      </c>
      <c r="D65" s="35" t="s">
        <v>225</v>
      </c>
      <c r="E65" s="82">
        <f t="shared" si="1"/>
        <v>42319603880</v>
      </c>
      <c r="F65" s="82">
        <f t="shared" si="2"/>
        <v>41141514580</v>
      </c>
      <c r="G65" s="82">
        <f t="shared" si="2"/>
        <v>41546337920</v>
      </c>
      <c r="H65" s="82">
        <f t="shared" si="2"/>
        <v>42430202800</v>
      </c>
      <c r="I65" s="82">
        <f t="shared" si="2"/>
        <v>42875924080</v>
      </c>
      <c r="J65" s="82">
        <f t="shared" si="2"/>
        <v>43612713060</v>
      </c>
      <c r="K65" s="82">
        <f t="shared" si="2"/>
        <v>43821386160</v>
      </c>
      <c r="L65" s="82">
        <f t="shared" si="2"/>
        <v>43818196059.999992</v>
      </c>
      <c r="M65" s="82">
        <f t="shared" si="2"/>
        <v>43927293200</v>
      </c>
      <c r="N65" s="82">
        <f t="shared" si="2"/>
        <v>44087039140</v>
      </c>
      <c r="O65" s="82">
        <f t="shared" si="2"/>
        <v>44246506340</v>
      </c>
      <c r="P65" s="82">
        <f t="shared" si="2"/>
        <v>44351355259.999992</v>
      </c>
      <c r="Q65" s="82">
        <f t="shared" si="2"/>
        <v>44415125640</v>
      </c>
      <c r="R65" s="82">
        <f t="shared" si="2"/>
        <v>44553196660</v>
      </c>
      <c r="S65" s="82">
        <f t="shared" si="2"/>
        <v>44653239820</v>
      </c>
      <c r="T65" s="82">
        <f t="shared" si="2"/>
        <v>44644095560</v>
      </c>
      <c r="U65" s="82">
        <f t="shared" si="2"/>
        <v>44710875440.000008</v>
      </c>
      <c r="V65" s="82">
        <f t="shared" si="2"/>
        <v>44818455080</v>
      </c>
      <c r="W65" s="82">
        <f t="shared" si="2"/>
        <v>45001401340</v>
      </c>
      <c r="X65" s="82">
        <f t="shared" si="2"/>
        <v>45185085720</v>
      </c>
      <c r="Y65" s="82">
        <f t="shared" si="2"/>
        <v>45390674740.000008</v>
      </c>
      <c r="Z65" s="82">
        <f t="shared" si="2"/>
        <v>45559802500</v>
      </c>
      <c r="AA65" s="82">
        <f t="shared" si="2"/>
        <v>45864737780.000008</v>
      </c>
      <c r="AB65" s="82">
        <f t="shared" si="2"/>
        <v>46270864659.999992</v>
      </c>
      <c r="AC65" s="82">
        <f t="shared" si="2"/>
        <v>46605233180.000008</v>
      </c>
      <c r="AD65" s="82">
        <f t="shared" si="2"/>
        <v>46835867840</v>
      </c>
      <c r="AE65" s="82">
        <f t="shared" si="2"/>
        <v>47174673040</v>
      </c>
      <c r="AF65" s="82">
        <f t="shared" si="2"/>
        <v>47534456260</v>
      </c>
      <c r="AG65" s="82">
        <f t="shared" si="2"/>
        <v>47906442320</v>
      </c>
      <c r="AH65" s="82">
        <f t="shared" si="2"/>
        <v>48257819420</v>
      </c>
      <c r="AI65" s="82">
        <f t="shared" si="2"/>
        <v>48598067520</v>
      </c>
    </row>
    <row r="66" spans="3:35" x14ac:dyDescent="0.35">
      <c r="C66" s="37" t="s">
        <v>210</v>
      </c>
      <c r="D66" s="37" t="s">
        <v>227</v>
      </c>
      <c r="E66" s="82">
        <f t="shared" si="1"/>
        <v>1210354.0268456375</v>
      </c>
      <c r="F66" s="82">
        <f t="shared" si="2"/>
        <v>1444775.1677852347</v>
      </c>
      <c r="G66" s="82">
        <f t="shared" si="2"/>
        <v>1444775.1677852347</v>
      </c>
      <c r="H66" s="82">
        <f t="shared" si="2"/>
        <v>1444775.1677852347</v>
      </c>
      <c r="I66" s="82">
        <f t="shared" si="2"/>
        <v>1444775.1677852347</v>
      </c>
      <c r="J66" s="82">
        <f t="shared" si="2"/>
        <v>1679197.9865771814</v>
      </c>
      <c r="K66" s="82">
        <f t="shared" si="2"/>
        <v>1679197.9865771814</v>
      </c>
      <c r="L66" s="82">
        <f t="shared" si="2"/>
        <v>1679197.9865771814</v>
      </c>
      <c r="M66" s="82">
        <f t="shared" si="2"/>
        <v>1913620.8053691278</v>
      </c>
      <c r="N66" s="82">
        <f t="shared" si="2"/>
        <v>1913620.8053691278</v>
      </c>
      <c r="O66" s="82">
        <f t="shared" si="2"/>
        <v>1913620.8053691278</v>
      </c>
      <c r="P66" s="82">
        <f t="shared" si="2"/>
        <v>2148043.6241610744</v>
      </c>
      <c r="Q66" s="82">
        <f t="shared" si="2"/>
        <v>2148043.6241610744</v>
      </c>
      <c r="R66" s="82">
        <f t="shared" si="2"/>
        <v>2148043.6241610744</v>
      </c>
      <c r="S66" s="82">
        <f t="shared" si="2"/>
        <v>2382466.4429530203</v>
      </c>
      <c r="T66" s="82">
        <f t="shared" si="2"/>
        <v>2382466.4429530203</v>
      </c>
      <c r="U66" s="82">
        <f t="shared" si="2"/>
        <v>2382466.4429530203</v>
      </c>
      <c r="V66" s="82">
        <f t="shared" si="2"/>
        <v>2382466.4429530203</v>
      </c>
      <c r="W66" s="82">
        <f t="shared" si="2"/>
        <v>2616887.5838926174</v>
      </c>
      <c r="X66" s="82">
        <f t="shared" si="2"/>
        <v>2616887.5838926174</v>
      </c>
      <c r="Y66" s="82">
        <f t="shared" si="2"/>
        <v>2616887.5838926174</v>
      </c>
      <c r="Z66" s="82">
        <f t="shared" si="2"/>
        <v>2851310.4026845638</v>
      </c>
      <c r="AA66" s="82">
        <f t="shared" si="2"/>
        <v>2851310.4026845638</v>
      </c>
      <c r="AB66" s="82">
        <f t="shared" si="2"/>
        <v>2851310.4026845638</v>
      </c>
      <c r="AC66" s="82">
        <f t="shared" si="2"/>
        <v>2851310.4026845638</v>
      </c>
      <c r="AD66" s="82">
        <f t="shared" si="2"/>
        <v>3085733.2214765102</v>
      </c>
      <c r="AE66" s="82">
        <f t="shared" si="2"/>
        <v>3085733.2214765102</v>
      </c>
      <c r="AF66" s="82">
        <f t="shared" si="2"/>
        <v>3085733.2214765102</v>
      </c>
      <c r="AG66" s="82">
        <f t="shared" si="2"/>
        <v>3320156.0402684561</v>
      </c>
      <c r="AH66" s="82">
        <f t="shared" si="2"/>
        <v>3320156.0402684561</v>
      </c>
      <c r="AI66" s="82">
        <f t="shared" si="2"/>
        <v>3320156.0402684561</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085EE8-AFFA-42BB-9275-A708505CA5C5}">
  <sheetPr>
    <tabColor rgb="FFFF66FF"/>
  </sheetPr>
  <dimension ref="A1:AG55"/>
  <sheetViews>
    <sheetView workbookViewId="0">
      <selection activeCell="C4" sqref="C4"/>
    </sheetView>
  </sheetViews>
  <sheetFormatPr defaultColWidth="8.81640625" defaultRowHeight="14.5" x14ac:dyDescent="0.35"/>
  <cols>
    <col min="2" max="2" width="45.26953125" customWidth="1"/>
    <col min="3" max="3" width="19.6328125" bestFit="1" customWidth="1"/>
    <col min="4" max="4" width="12" bestFit="1" customWidth="1"/>
  </cols>
  <sheetData>
    <row r="1" spans="1:33" x14ac:dyDescent="0.35">
      <c r="A1" t="s">
        <v>234</v>
      </c>
      <c r="B1" t="str">
        <f>About!B2</f>
        <v>MT</v>
      </c>
    </row>
    <row r="2" spans="1:33" x14ac:dyDescent="0.35">
      <c r="B2" s="95" t="s">
        <v>680</v>
      </c>
      <c r="C2" s="90"/>
      <c r="D2" s="90"/>
      <c r="E2" s="90"/>
      <c r="F2" s="90"/>
      <c r="G2" s="90"/>
      <c r="H2" s="90"/>
      <c r="I2" s="90"/>
      <c r="J2" s="90"/>
    </row>
    <row r="3" spans="1:33" x14ac:dyDescent="0.35">
      <c r="C3" s="1">
        <v>2020</v>
      </c>
      <c r="D3" s="1">
        <v>2021</v>
      </c>
      <c r="E3" s="1">
        <v>2022</v>
      </c>
      <c r="F3" s="1">
        <v>2023</v>
      </c>
      <c r="G3" s="1">
        <v>2024</v>
      </c>
      <c r="H3" s="1">
        <v>2025</v>
      </c>
      <c r="I3" s="1">
        <v>2026</v>
      </c>
      <c r="J3" s="1">
        <v>2027</v>
      </c>
      <c r="K3" s="1">
        <v>2028</v>
      </c>
      <c r="L3" s="1">
        <v>2029</v>
      </c>
      <c r="M3" s="1">
        <v>2030</v>
      </c>
      <c r="N3" s="1">
        <v>2031</v>
      </c>
      <c r="O3" s="1">
        <v>2032</v>
      </c>
      <c r="P3" s="1">
        <v>2033</v>
      </c>
      <c r="Q3" s="1">
        <v>2034</v>
      </c>
      <c r="R3" s="1">
        <v>2035</v>
      </c>
      <c r="S3" s="1">
        <v>2036</v>
      </c>
      <c r="T3" s="1">
        <v>2037</v>
      </c>
      <c r="U3" s="1">
        <v>2038</v>
      </c>
      <c r="V3" s="1">
        <v>2039</v>
      </c>
      <c r="W3" s="1">
        <v>2040</v>
      </c>
      <c r="X3" s="1">
        <v>2041</v>
      </c>
      <c r="Y3" s="1">
        <v>2042</v>
      </c>
      <c r="Z3" s="1">
        <v>2043</v>
      </c>
      <c r="AA3" s="1">
        <v>2044</v>
      </c>
      <c r="AB3" s="1">
        <v>2045</v>
      </c>
      <c r="AC3" s="1">
        <v>2046</v>
      </c>
      <c r="AD3" s="1">
        <v>2047</v>
      </c>
      <c r="AE3" s="1">
        <v>2048</v>
      </c>
      <c r="AF3" s="1">
        <v>2049</v>
      </c>
      <c r="AG3" s="1">
        <v>2050</v>
      </c>
    </row>
    <row r="4" spans="1:33" x14ac:dyDescent="0.35">
      <c r="B4" t="s">
        <v>188</v>
      </c>
      <c r="C4" s="36">
        <f>MIN(IFERROR(SUMIFS('state_BIFUbC-natural-gas'!C:C,'state_BIFUbC-natural-gas'!$B:$B,$B4,'state_BIFUbC-natural-gas'!$AH:$AH,$B$1)/SUMIFS('US-bifubc'!C:C,'US-bifubc'!$B:$B,$B4),0),1)</f>
        <v>2.317080126002409E-2</v>
      </c>
      <c r="D4" s="36">
        <f>MIN(IFERROR(SUMIFS('state_BIFUbC-natural-gas'!D:D,'state_BIFUbC-natural-gas'!$B:$B,$B4,'state_BIFUbC-natural-gas'!$AH:$AH,$B$1)/SUMIFS('US-bifubc'!D:D,'US-bifubc'!$B:$B,$B4),0),1)</f>
        <v>2.2850865419798132E-2</v>
      </c>
      <c r="E4" s="36">
        <f>MIN(IFERROR(SUMIFS('state_BIFUbC-natural-gas'!E:E,'state_BIFUbC-natural-gas'!$B:$B,$B4,'state_BIFUbC-natural-gas'!$AH:$AH,$B$1)/SUMIFS('US-bifubc'!E:E,'US-bifubc'!$B:$B,$B4),0),1)</f>
        <v>2.288525299468128E-2</v>
      </c>
      <c r="F4" s="36">
        <f>MIN(IFERROR(SUMIFS('state_BIFUbC-natural-gas'!F:F,'state_BIFUbC-natural-gas'!$B:$B,$B4,'state_BIFUbC-natural-gas'!$AH:$AH,$B$1)/SUMIFS('US-bifubc'!F:F,'US-bifubc'!$B:$B,$B4),0),1)</f>
        <v>2.2899310678275362E-2</v>
      </c>
      <c r="G4" s="36">
        <f>MIN(IFERROR(SUMIFS('state_BIFUbC-natural-gas'!G:G,'state_BIFUbC-natural-gas'!$B:$B,$B4,'state_BIFUbC-natural-gas'!$AH:$AH,$B$1)/SUMIFS('US-bifubc'!G:G,'US-bifubc'!$B:$B,$B4),0),1)</f>
        <v>2.2953019779362784E-2</v>
      </c>
      <c r="H4" s="36">
        <f>MIN(IFERROR(SUMIFS('state_BIFUbC-natural-gas'!H:H,'state_BIFUbC-natural-gas'!$B:$B,$B4,'state_BIFUbC-natural-gas'!$AH:$AH,$B$1)/SUMIFS('US-bifubc'!H:H,'US-bifubc'!$B:$B,$B4),0),1)</f>
        <v>2.3007783383471141E-2</v>
      </c>
      <c r="I4" s="36">
        <f>MIN(IFERROR(SUMIFS('state_BIFUbC-natural-gas'!I:I,'state_BIFUbC-natural-gas'!$B:$B,$B4,'state_BIFUbC-natural-gas'!$AH:$AH,$B$1)/SUMIFS('US-bifubc'!I:I,'US-bifubc'!$B:$B,$B4),0),1)</f>
        <v>2.3069612575218924E-2</v>
      </c>
      <c r="J4" s="36">
        <f>MIN(IFERROR(SUMIFS('state_BIFUbC-natural-gas'!J:J,'state_BIFUbC-natural-gas'!$B:$B,$B4,'state_BIFUbC-natural-gas'!$AH:$AH,$B$1)/SUMIFS('US-bifubc'!J:J,'US-bifubc'!$B:$B,$B4),0),1)</f>
        <v>2.3128852812223856E-2</v>
      </c>
      <c r="K4" s="36">
        <f>MIN(IFERROR(SUMIFS('state_BIFUbC-natural-gas'!K:K,'state_BIFUbC-natural-gas'!$B:$B,$B4,'state_BIFUbC-natural-gas'!$AH:$AH,$B$1)/SUMIFS('US-bifubc'!K:K,'US-bifubc'!$B:$B,$B4),0),1)</f>
        <v>2.3201182915844155E-2</v>
      </c>
      <c r="L4" s="36">
        <f>MIN(IFERROR(SUMIFS('state_BIFUbC-natural-gas'!L:L,'state_BIFUbC-natural-gas'!$B:$B,$B4,'state_BIFUbC-natural-gas'!$AH:$AH,$B$1)/SUMIFS('US-bifubc'!L:L,'US-bifubc'!$B:$B,$B4),0),1)</f>
        <v>2.3280699312245676E-2</v>
      </c>
      <c r="M4" s="36">
        <f>MIN(IFERROR(SUMIFS('state_BIFUbC-natural-gas'!M:M,'state_BIFUbC-natural-gas'!$B:$B,$B4,'state_BIFUbC-natural-gas'!$AH:$AH,$B$1)/SUMIFS('US-bifubc'!M:M,'US-bifubc'!$B:$B,$B4),0),1)</f>
        <v>2.3340636605643911E-2</v>
      </c>
      <c r="N4" s="36">
        <f>MIN(IFERROR(SUMIFS('state_BIFUbC-natural-gas'!N:N,'state_BIFUbC-natural-gas'!$B:$B,$B4,'state_BIFUbC-natural-gas'!$AH:$AH,$B$1)/SUMIFS('US-bifubc'!N:N,'US-bifubc'!$B:$B,$B4),0),1)</f>
        <v>2.3236699936939272E-2</v>
      </c>
      <c r="O4" s="36">
        <f>MIN(IFERROR(SUMIFS('state_BIFUbC-natural-gas'!O:O,'state_BIFUbC-natural-gas'!$B:$B,$B4,'state_BIFUbC-natural-gas'!$AH:$AH,$B$1)/SUMIFS('US-bifubc'!O:O,'US-bifubc'!$B:$B,$B4),0),1)</f>
        <v>2.3320333025589671E-2</v>
      </c>
      <c r="P4" s="36">
        <f>MIN(IFERROR(SUMIFS('state_BIFUbC-natural-gas'!P:P,'state_BIFUbC-natural-gas'!$B:$B,$B4,'state_BIFUbC-natural-gas'!$AH:$AH,$B$1)/SUMIFS('US-bifubc'!P:P,'US-bifubc'!$B:$B,$B4),0),1)</f>
        <v>2.3388252309069088E-2</v>
      </c>
      <c r="Q4" s="36">
        <f>MIN(IFERROR(SUMIFS('state_BIFUbC-natural-gas'!Q:Q,'state_BIFUbC-natural-gas'!$B:$B,$B4,'state_BIFUbC-natural-gas'!$AH:$AH,$B$1)/SUMIFS('US-bifubc'!Q:Q,'US-bifubc'!$B:$B,$B4),0),1)</f>
        <v>2.3468971152335011E-2</v>
      </c>
      <c r="R4" s="36">
        <f>MIN(IFERROR(SUMIFS('state_BIFUbC-natural-gas'!R:R,'state_BIFUbC-natural-gas'!$B:$B,$B4,'state_BIFUbC-natural-gas'!$AH:$AH,$B$1)/SUMIFS('US-bifubc'!R:R,'US-bifubc'!$B:$B,$B4),0),1)</f>
        <v>2.3586242484996339E-2</v>
      </c>
      <c r="S4" s="36">
        <f>MIN(IFERROR(SUMIFS('state_BIFUbC-natural-gas'!S:S,'state_BIFUbC-natural-gas'!$B:$B,$B4,'state_BIFUbC-natural-gas'!$AH:$AH,$B$1)/SUMIFS('US-bifubc'!S:S,'US-bifubc'!$B:$B,$B4),0),1)</f>
        <v>2.3687862844778345E-2</v>
      </c>
      <c r="T4" s="36">
        <f>MIN(IFERROR(SUMIFS('state_BIFUbC-natural-gas'!T:T,'state_BIFUbC-natural-gas'!$B:$B,$B4,'state_BIFUbC-natural-gas'!$AH:$AH,$B$1)/SUMIFS('US-bifubc'!T:T,'US-bifubc'!$B:$B,$B4),0),1)</f>
        <v>2.3782290266822083E-2</v>
      </c>
      <c r="U4" s="36">
        <f>MIN(IFERROR(SUMIFS('state_BIFUbC-natural-gas'!U:U,'state_BIFUbC-natural-gas'!$B:$B,$B4,'state_BIFUbC-natural-gas'!$AH:$AH,$B$1)/SUMIFS('US-bifubc'!U:U,'US-bifubc'!$B:$B,$B4),0),1)</f>
        <v>2.3876366046596396E-2</v>
      </c>
      <c r="V4" s="36">
        <f>MIN(IFERROR(SUMIFS('state_BIFUbC-natural-gas'!V:V,'state_BIFUbC-natural-gas'!$B:$B,$B4,'state_BIFUbC-natural-gas'!$AH:$AH,$B$1)/SUMIFS('US-bifubc'!V:V,'US-bifubc'!$B:$B,$B4),0),1)</f>
        <v>2.3967492649468125E-2</v>
      </c>
      <c r="W4" s="36">
        <f>MIN(IFERROR(SUMIFS('state_BIFUbC-natural-gas'!W:W,'state_BIFUbC-natural-gas'!$B:$B,$B4,'state_BIFUbC-natural-gas'!$AH:$AH,$B$1)/SUMIFS('US-bifubc'!W:W,'US-bifubc'!$B:$B,$B4),0),1)</f>
        <v>2.4063533958116529E-2</v>
      </c>
      <c r="X4" s="36">
        <f>MIN(IFERROR(SUMIFS('state_BIFUbC-natural-gas'!X:X,'state_BIFUbC-natural-gas'!$B:$B,$B4,'state_BIFUbC-natural-gas'!$AH:$AH,$B$1)/SUMIFS('US-bifubc'!X:X,'US-bifubc'!$B:$B,$B4),0),1)</f>
        <v>2.4177180390784259E-2</v>
      </c>
      <c r="Y4" s="36">
        <f>MIN(IFERROR(SUMIFS('state_BIFUbC-natural-gas'!Y:Y,'state_BIFUbC-natural-gas'!$B:$B,$B4,'state_BIFUbC-natural-gas'!$AH:$AH,$B$1)/SUMIFS('US-bifubc'!Y:Y,'US-bifubc'!$B:$B,$B4),0),1)</f>
        <v>2.4290206080461861E-2</v>
      </c>
      <c r="Z4" s="36">
        <f>MIN(IFERROR(SUMIFS('state_BIFUbC-natural-gas'!Z:Z,'state_BIFUbC-natural-gas'!$B:$B,$B4,'state_BIFUbC-natural-gas'!$AH:$AH,$B$1)/SUMIFS('US-bifubc'!Z:Z,'US-bifubc'!$B:$B,$B4),0),1)</f>
        <v>2.438598538908213E-2</v>
      </c>
      <c r="AA4" s="36">
        <f>MIN(IFERROR(SUMIFS('state_BIFUbC-natural-gas'!AA:AA,'state_BIFUbC-natural-gas'!$B:$B,$B4,'state_BIFUbC-natural-gas'!$AH:$AH,$B$1)/SUMIFS('US-bifubc'!AA:AA,'US-bifubc'!$B:$B,$B4),0),1)</f>
        <v>2.4499076411841531E-2</v>
      </c>
      <c r="AB4" s="36">
        <f>MIN(IFERROR(SUMIFS('state_BIFUbC-natural-gas'!AB:AB,'state_BIFUbC-natural-gas'!$B:$B,$B4,'state_BIFUbC-natural-gas'!$AH:$AH,$B$1)/SUMIFS('US-bifubc'!AB:AB,'US-bifubc'!$B:$B,$B4),0),1)</f>
        <v>2.4616065836191043E-2</v>
      </c>
      <c r="AC4" s="36">
        <f>MIN(IFERROR(SUMIFS('state_BIFUbC-natural-gas'!AC:AC,'state_BIFUbC-natural-gas'!$B:$B,$B4,'state_BIFUbC-natural-gas'!$AH:$AH,$B$1)/SUMIFS('US-bifubc'!AC:AC,'US-bifubc'!$B:$B,$B4),0),1)</f>
        <v>2.4728355630854286E-2</v>
      </c>
      <c r="AD4" s="36">
        <f>MIN(IFERROR(SUMIFS('state_BIFUbC-natural-gas'!AD:AD,'state_BIFUbC-natural-gas'!$B:$B,$B4,'state_BIFUbC-natural-gas'!$AH:$AH,$B$1)/SUMIFS('US-bifubc'!AD:AD,'US-bifubc'!$B:$B,$B4),0),1)</f>
        <v>2.4837946213547867E-2</v>
      </c>
      <c r="AE4" s="36">
        <f>MIN(IFERROR(SUMIFS('state_BIFUbC-natural-gas'!AE:AE,'state_BIFUbC-natural-gas'!$B:$B,$B4,'state_BIFUbC-natural-gas'!$AH:$AH,$B$1)/SUMIFS('US-bifubc'!AE:AE,'US-bifubc'!$B:$B,$B4),0),1)</f>
        <v>2.4909803271762426E-2</v>
      </c>
      <c r="AF4" s="36">
        <f>MIN(IFERROR(SUMIFS('state_BIFUbC-natural-gas'!AF:AF,'state_BIFUbC-natural-gas'!$B:$B,$B4,'state_BIFUbC-natural-gas'!$AH:$AH,$B$1)/SUMIFS('US-bifubc'!AF:AF,'US-bifubc'!$B:$B,$B4),0),1)</f>
        <v>2.4975654525090058E-2</v>
      </c>
      <c r="AG4" s="36">
        <f>MIN(IFERROR(SUMIFS('state_BIFUbC-natural-gas'!AG:AG,'state_BIFUbC-natural-gas'!$B:$B,$B4,'state_BIFUbC-natural-gas'!$AH:$AH,$B$1)/SUMIFS('US-bifubc'!AG:AG,'US-bifubc'!$B:$B,$B4),0),1)</f>
        <v>2.5023715899409715E-2</v>
      </c>
    </row>
    <row r="5" spans="1:33" x14ac:dyDescent="0.35">
      <c r="B5" t="s">
        <v>189</v>
      </c>
      <c r="C5" s="36">
        <f>MIN(IFERROR(SUMIFS('state_BIFUbC-natural-gas'!C:C,'state_BIFUbC-natural-gas'!$B:$B,$B5,'state_BIFUbC-natural-gas'!$AH:$AH,$B$1)/SUMIFS('US-bifubc'!C:C,'US-bifubc'!$B:$B,$B5),0),1)</f>
        <v>4.339323519155721E-3</v>
      </c>
      <c r="D5" s="36">
        <f>MIN(IFERROR(SUMIFS('state_BIFUbC-natural-gas'!D:D,'state_BIFUbC-natural-gas'!$B:$B,$B5,'state_BIFUbC-natural-gas'!$AH:$AH,$B$1)/SUMIFS('US-bifubc'!D:D,'US-bifubc'!$B:$B,$B5),0),1)</f>
        <v>4.4079633695299249E-3</v>
      </c>
      <c r="E5" s="36">
        <f>MIN(IFERROR(SUMIFS('state_BIFUbC-natural-gas'!E:E,'state_BIFUbC-natural-gas'!$B:$B,$B5,'state_BIFUbC-natural-gas'!$AH:$AH,$B$1)/SUMIFS('US-bifubc'!E:E,'US-bifubc'!$B:$B,$B5),0),1)</f>
        <v>4.4843364066052575E-3</v>
      </c>
      <c r="F5" s="36">
        <f>MIN(IFERROR(SUMIFS('state_BIFUbC-natural-gas'!F:F,'state_BIFUbC-natural-gas'!$B:$B,$B5,'state_BIFUbC-natural-gas'!$AH:$AH,$B$1)/SUMIFS('US-bifubc'!F:F,'US-bifubc'!$B:$B,$B5),0),1)</f>
        <v>4.477098403254871E-3</v>
      </c>
      <c r="G5" s="36">
        <f>MIN(IFERROR(SUMIFS('state_BIFUbC-natural-gas'!G:G,'state_BIFUbC-natural-gas'!$B:$B,$B5,'state_BIFUbC-natural-gas'!$AH:$AH,$B$1)/SUMIFS('US-bifubc'!G:G,'US-bifubc'!$B:$B,$B5),0),1)</f>
        <v>4.5236694094489367E-3</v>
      </c>
      <c r="H5" s="36">
        <f>MIN(IFERROR(SUMIFS('state_BIFUbC-natural-gas'!H:H,'state_BIFUbC-natural-gas'!$B:$B,$B5,'state_BIFUbC-natural-gas'!$AH:$AH,$B$1)/SUMIFS('US-bifubc'!H:H,'US-bifubc'!$B:$B,$B5),0),1)</f>
        <v>4.5567737019419101E-3</v>
      </c>
      <c r="I5" s="36">
        <f>MIN(IFERROR(SUMIFS('state_BIFUbC-natural-gas'!I:I,'state_BIFUbC-natural-gas'!$B:$B,$B5,'state_BIFUbC-natural-gas'!$AH:$AH,$B$1)/SUMIFS('US-bifubc'!I:I,'US-bifubc'!$B:$B,$B5),0),1)</f>
        <v>4.5749237693267141E-3</v>
      </c>
      <c r="J5" s="36">
        <f>MIN(IFERROR(SUMIFS('state_BIFUbC-natural-gas'!J:J,'state_BIFUbC-natural-gas'!$B:$B,$B5,'state_BIFUbC-natural-gas'!$AH:$AH,$B$1)/SUMIFS('US-bifubc'!J:J,'US-bifubc'!$B:$B,$B5),0),1)</f>
        <v>4.6001368330132915E-3</v>
      </c>
      <c r="K5" s="36">
        <f>MIN(IFERROR(SUMIFS('state_BIFUbC-natural-gas'!K:K,'state_BIFUbC-natural-gas'!$B:$B,$B5,'state_BIFUbC-natural-gas'!$AH:$AH,$B$1)/SUMIFS('US-bifubc'!K:K,'US-bifubc'!$B:$B,$B5),0),1)</f>
        <v>4.6574353400504771E-3</v>
      </c>
      <c r="L5" s="36">
        <f>MIN(IFERROR(SUMIFS('state_BIFUbC-natural-gas'!L:L,'state_BIFUbC-natural-gas'!$B:$B,$B5,'state_BIFUbC-natural-gas'!$AH:$AH,$B$1)/SUMIFS('US-bifubc'!L:L,'US-bifubc'!$B:$B,$B5),0),1)</f>
        <v>4.6851458327505317E-3</v>
      </c>
      <c r="M5" s="36">
        <f>MIN(IFERROR(SUMIFS('state_BIFUbC-natural-gas'!M:M,'state_BIFUbC-natural-gas'!$B:$B,$B5,'state_BIFUbC-natural-gas'!$AH:$AH,$B$1)/SUMIFS('US-bifubc'!M:M,'US-bifubc'!$B:$B,$B5),0),1)</f>
        <v>4.727855441822683E-3</v>
      </c>
      <c r="N5" s="36">
        <f>MIN(IFERROR(SUMIFS('state_BIFUbC-natural-gas'!N:N,'state_BIFUbC-natural-gas'!$B:$B,$B5,'state_BIFUbC-natural-gas'!$AH:$AH,$B$1)/SUMIFS('US-bifubc'!N:N,'US-bifubc'!$B:$B,$B5),0),1)</f>
        <v>4.7688802910147501E-3</v>
      </c>
      <c r="O5" s="36">
        <f>MIN(IFERROR(SUMIFS('state_BIFUbC-natural-gas'!O:O,'state_BIFUbC-natural-gas'!$B:$B,$B5,'state_BIFUbC-natural-gas'!$AH:$AH,$B$1)/SUMIFS('US-bifubc'!O:O,'US-bifubc'!$B:$B,$B5),0),1)</f>
        <v>4.8340486346151517E-3</v>
      </c>
      <c r="P5" s="36">
        <f>MIN(IFERROR(SUMIFS('state_BIFUbC-natural-gas'!P:P,'state_BIFUbC-natural-gas'!$B:$B,$B5,'state_BIFUbC-natural-gas'!$AH:$AH,$B$1)/SUMIFS('US-bifubc'!P:P,'US-bifubc'!$B:$B,$B5),0),1)</f>
        <v>4.8773001467886596E-3</v>
      </c>
      <c r="Q5" s="36">
        <f>MIN(IFERROR(SUMIFS('state_BIFUbC-natural-gas'!Q:Q,'state_BIFUbC-natural-gas'!$B:$B,$B5,'state_BIFUbC-natural-gas'!$AH:$AH,$B$1)/SUMIFS('US-bifubc'!Q:Q,'US-bifubc'!$B:$B,$B5),0),1)</f>
        <v>4.9151123220758939E-3</v>
      </c>
      <c r="R5" s="36">
        <f>MIN(IFERROR(SUMIFS('state_BIFUbC-natural-gas'!R:R,'state_BIFUbC-natural-gas'!$B:$B,$B5,'state_BIFUbC-natural-gas'!$AH:$AH,$B$1)/SUMIFS('US-bifubc'!R:R,'US-bifubc'!$B:$B,$B5),0),1)</f>
        <v>4.9371942345452675E-3</v>
      </c>
      <c r="S5" s="36">
        <f>MIN(IFERROR(SUMIFS('state_BIFUbC-natural-gas'!S:S,'state_BIFUbC-natural-gas'!$B:$B,$B5,'state_BIFUbC-natural-gas'!$AH:$AH,$B$1)/SUMIFS('US-bifubc'!S:S,'US-bifubc'!$B:$B,$B5),0),1)</f>
        <v>4.9517536605420218E-3</v>
      </c>
      <c r="T5" s="36">
        <f>MIN(IFERROR(SUMIFS('state_BIFUbC-natural-gas'!T:T,'state_BIFUbC-natural-gas'!$B:$B,$B5,'state_BIFUbC-natural-gas'!$AH:$AH,$B$1)/SUMIFS('US-bifubc'!T:T,'US-bifubc'!$B:$B,$B5),0),1)</f>
        <v>4.9675992920767105E-3</v>
      </c>
      <c r="U5" s="36">
        <f>MIN(IFERROR(SUMIFS('state_BIFUbC-natural-gas'!U:U,'state_BIFUbC-natural-gas'!$B:$B,$B5,'state_BIFUbC-natural-gas'!$AH:$AH,$B$1)/SUMIFS('US-bifubc'!U:U,'US-bifubc'!$B:$B,$B5),0),1)</f>
        <v>5.0038174674010326E-3</v>
      </c>
      <c r="V5" s="36">
        <f>MIN(IFERROR(SUMIFS('state_BIFUbC-natural-gas'!V:V,'state_BIFUbC-natural-gas'!$B:$B,$B5,'state_BIFUbC-natural-gas'!$AH:$AH,$B$1)/SUMIFS('US-bifubc'!V:V,'US-bifubc'!$B:$B,$B5),0),1)</f>
        <v>5.0306935389214441E-3</v>
      </c>
      <c r="W5" s="36">
        <f>MIN(IFERROR(SUMIFS('state_BIFUbC-natural-gas'!W:W,'state_BIFUbC-natural-gas'!$B:$B,$B5,'state_BIFUbC-natural-gas'!$AH:$AH,$B$1)/SUMIFS('US-bifubc'!W:W,'US-bifubc'!$B:$B,$B5),0),1)</f>
        <v>5.0784358266432123E-3</v>
      </c>
      <c r="X5" s="36">
        <f>MIN(IFERROR(SUMIFS('state_BIFUbC-natural-gas'!X:X,'state_BIFUbC-natural-gas'!$B:$B,$B5,'state_BIFUbC-natural-gas'!$AH:$AH,$B$1)/SUMIFS('US-bifubc'!X:X,'US-bifubc'!$B:$B,$B5),0),1)</f>
        <v>5.1117015001222316E-3</v>
      </c>
      <c r="Y5" s="36">
        <f>MIN(IFERROR(SUMIFS('state_BIFUbC-natural-gas'!Y:Y,'state_BIFUbC-natural-gas'!$B:$B,$B5,'state_BIFUbC-natural-gas'!$AH:$AH,$B$1)/SUMIFS('US-bifubc'!Y:Y,'US-bifubc'!$B:$B,$B5),0),1)</f>
        <v>5.1682195534946346E-3</v>
      </c>
      <c r="Z5" s="36">
        <f>MIN(IFERROR(SUMIFS('state_BIFUbC-natural-gas'!Z:Z,'state_BIFUbC-natural-gas'!$B:$B,$B5,'state_BIFUbC-natural-gas'!$AH:$AH,$B$1)/SUMIFS('US-bifubc'!Z:Z,'US-bifubc'!$B:$B,$B5),0),1)</f>
        <v>5.1934859114251093E-3</v>
      </c>
      <c r="AA5" s="36">
        <f>MIN(IFERROR(SUMIFS('state_BIFUbC-natural-gas'!AA:AA,'state_BIFUbC-natural-gas'!$B:$B,$B5,'state_BIFUbC-natural-gas'!$AH:$AH,$B$1)/SUMIFS('US-bifubc'!AA:AA,'US-bifubc'!$B:$B,$B5),0),1)</f>
        <v>5.250093944757118E-3</v>
      </c>
      <c r="AB5" s="36">
        <f>MIN(IFERROR(SUMIFS('state_BIFUbC-natural-gas'!AB:AB,'state_BIFUbC-natural-gas'!$B:$B,$B5,'state_BIFUbC-natural-gas'!$AH:$AH,$B$1)/SUMIFS('US-bifubc'!AB:AB,'US-bifubc'!$B:$B,$B5),0),1)</f>
        <v>5.2882644197143006E-3</v>
      </c>
      <c r="AC5" s="36">
        <f>MIN(IFERROR(SUMIFS('state_BIFUbC-natural-gas'!AC:AC,'state_BIFUbC-natural-gas'!$B:$B,$B5,'state_BIFUbC-natural-gas'!$AH:$AH,$B$1)/SUMIFS('US-bifubc'!AC:AC,'US-bifubc'!$B:$B,$B5),0),1)</f>
        <v>5.3218424479720703E-3</v>
      </c>
      <c r="AD5" s="36">
        <f>MIN(IFERROR(SUMIFS('state_BIFUbC-natural-gas'!AD:AD,'state_BIFUbC-natural-gas'!$B:$B,$B5,'state_BIFUbC-natural-gas'!$AH:$AH,$B$1)/SUMIFS('US-bifubc'!AD:AD,'US-bifubc'!$B:$B,$B5),0),1)</f>
        <v>5.3364080371611682E-3</v>
      </c>
      <c r="AE5" s="36">
        <f>MIN(IFERROR(SUMIFS('state_BIFUbC-natural-gas'!AE:AE,'state_BIFUbC-natural-gas'!$B:$B,$B5,'state_BIFUbC-natural-gas'!$AH:$AH,$B$1)/SUMIFS('US-bifubc'!AE:AE,'US-bifubc'!$B:$B,$B5),0),1)</f>
        <v>5.3942539288373802E-3</v>
      </c>
      <c r="AF5" s="36">
        <f>MIN(IFERROR(SUMIFS('state_BIFUbC-natural-gas'!AF:AF,'state_BIFUbC-natural-gas'!$B:$B,$B5,'state_BIFUbC-natural-gas'!$AH:$AH,$B$1)/SUMIFS('US-bifubc'!AF:AF,'US-bifubc'!$B:$B,$B5),0),1)</f>
        <v>5.4405425056303193E-3</v>
      </c>
      <c r="AG5" s="36">
        <f>MIN(IFERROR(SUMIFS('state_BIFUbC-natural-gas'!AG:AG,'state_BIFUbC-natural-gas'!$B:$B,$B5,'state_BIFUbC-natural-gas'!$AH:$AH,$B$1)/SUMIFS('US-bifubc'!AG:AG,'US-bifubc'!$B:$B,$B5),0),1)</f>
        <v>5.4667089189880461E-3</v>
      </c>
    </row>
    <row r="6" spans="1:33" x14ac:dyDescent="0.35">
      <c r="B6" t="s">
        <v>190</v>
      </c>
      <c r="C6" s="36">
        <f>MIN(IFERROR(SUMIFS('state_BIFUbC-natural-gas'!C:C,'state_BIFUbC-natural-gas'!$B:$B,$B6,'state_BIFUbC-natural-gas'!$AH:$AH,$B$1)/SUMIFS('US-bifubc'!C:C,'US-bifubc'!$B:$B,$B6),0),1)</f>
        <v>3.9752080905419516E-3</v>
      </c>
      <c r="D6" s="36">
        <f>MIN(IFERROR(SUMIFS('state_BIFUbC-natural-gas'!D:D,'state_BIFUbC-natural-gas'!$B:$B,$B6,'state_BIFUbC-natural-gas'!$AH:$AH,$B$1)/SUMIFS('US-bifubc'!D:D,'US-bifubc'!$B:$B,$B6),0),1)</f>
        <v>3.9116132357470326E-3</v>
      </c>
      <c r="E6" s="36">
        <f>MIN(IFERROR(SUMIFS('state_BIFUbC-natural-gas'!E:E,'state_BIFUbC-natural-gas'!$B:$B,$B6,'state_BIFUbC-natural-gas'!$AH:$AH,$B$1)/SUMIFS('US-bifubc'!E:E,'US-bifubc'!$B:$B,$B6),0),1)</f>
        <v>3.8510518626260395E-3</v>
      </c>
      <c r="F6" s="36">
        <f>MIN(IFERROR(SUMIFS('state_BIFUbC-natural-gas'!F:F,'state_BIFUbC-natural-gas'!$B:$B,$B6,'state_BIFUbC-natural-gas'!$AH:$AH,$B$1)/SUMIFS('US-bifubc'!F:F,'US-bifubc'!$B:$B,$B6),0),1)</f>
        <v>3.8620059881899998E-3</v>
      </c>
      <c r="G6" s="36">
        <f>MIN(IFERROR(SUMIFS('state_BIFUbC-natural-gas'!G:G,'state_BIFUbC-natural-gas'!$B:$B,$B6,'state_BIFUbC-natural-gas'!$AH:$AH,$B$1)/SUMIFS('US-bifubc'!G:G,'US-bifubc'!$B:$B,$B6),0),1)</f>
        <v>3.8688649188708436E-3</v>
      </c>
      <c r="H6" s="36">
        <f>MIN(IFERROR(SUMIFS('state_BIFUbC-natural-gas'!H:H,'state_BIFUbC-natural-gas'!$B:$B,$B6,'state_BIFUbC-natural-gas'!$AH:$AH,$B$1)/SUMIFS('US-bifubc'!H:H,'US-bifubc'!$B:$B,$B6),0),1)</f>
        <v>3.8657521765544899E-3</v>
      </c>
      <c r="I6" s="36">
        <f>MIN(IFERROR(SUMIFS('state_BIFUbC-natural-gas'!I:I,'state_BIFUbC-natural-gas'!$B:$B,$B6,'state_BIFUbC-natural-gas'!$AH:$AH,$B$1)/SUMIFS('US-bifubc'!I:I,'US-bifubc'!$B:$B,$B6),0),1)</f>
        <v>3.8732194549380263E-3</v>
      </c>
      <c r="J6" s="36">
        <f>MIN(IFERROR(SUMIFS('state_BIFUbC-natural-gas'!J:J,'state_BIFUbC-natural-gas'!$B:$B,$B6,'state_BIFUbC-natural-gas'!$AH:$AH,$B$1)/SUMIFS('US-bifubc'!J:J,'US-bifubc'!$B:$B,$B6),0),1)</f>
        <v>3.8834986817779063E-3</v>
      </c>
      <c r="K6" s="36">
        <f>MIN(IFERROR(SUMIFS('state_BIFUbC-natural-gas'!K:K,'state_BIFUbC-natural-gas'!$B:$B,$B6,'state_BIFUbC-natural-gas'!$AH:$AH,$B$1)/SUMIFS('US-bifubc'!K:K,'US-bifubc'!$B:$B,$B6),0),1)</f>
        <v>3.8791073298848682E-3</v>
      </c>
      <c r="L6" s="36">
        <f>MIN(IFERROR(SUMIFS('state_BIFUbC-natural-gas'!L:L,'state_BIFUbC-natural-gas'!$B:$B,$B6,'state_BIFUbC-natural-gas'!$AH:$AH,$B$1)/SUMIFS('US-bifubc'!L:L,'US-bifubc'!$B:$B,$B6),0),1)</f>
        <v>3.8771735243617379E-3</v>
      </c>
      <c r="M6" s="36">
        <f>MIN(IFERROR(SUMIFS('state_BIFUbC-natural-gas'!M:M,'state_BIFUbC-natural-gas'!$B:$B,$B6,'state_BIFUbC-natural-gas'!$AH:$AH,$B$1)/SUMIFS('US-bifubc'!M:M,'US-bifubc'!$B:$B,$B6),0),1)</f>
        <v>3.8695013946032928E-3</v>
      </c>
      <c r="N6" s="36">
        <f>MIN(IFERROR(SUMIFS('state_BIFUbC-natural-gas'!N:N,'state_BIFUbC-natural-gas'!$B:$B,$B6,'state_BIFUbC-natural-gas'!$AH:$AH,$B$1)/SUMIFS('US-bifubc'!N:N,'US-bifubc'!$B:$B,$B6),0),1)</f>
        <v>3.8707043609945901E-3</v>
      </c>
      <c r="O6" s="36">
        <f>MIN(IFERROR(SUMIFS('state_BIFUbC-natural-gas'!O:O,'state_BIFUbC-natural-gas'!$B:$B,$B6,'state_BIFUbC-natural-gas'!$AH:$AH,$B$1)/SUMIFS('US-bifubc'!O:O,'US-bifubc'!$B:$B,$B6),0),1)</f>
        <v>3.8689705596222528E-3</v>
      </c>
      <c r="P6" s="36">
        <f>MIN(IFERROR(SUMIFS('state_BIFUbC-natural-gas'!P:P,'state_BIFUbC-natural-gas'!$B:$B,$B6,'state_BIFUbC-natural-gas'!$AH:$AH,$B$1)/SUMIFS('US-bifubc'!P:P,'US-bifubc'!$B:$B,$B6),0),1)</f>
        <v>3.8577238604523114E-3</v>
      </c>
      <c r="Q6" s="36">
        <f>MIN(IFERROR(SUMIFS('state_BIFUbC-natural-gas'!Q:Q,'state_BIFUbC-natural-gas'!$B:$B,$B6,'state_BIFUbC-natural-gas'!$AH:$AH,$B$1)/SUMIFS('US-bifubc'!Q:Q,'US-bifubc'!$B:$B,$B6),0),1)</f>
        <v>3.8751904785859345E-3</v>
      </c>
      <c r="R6" s="36">
        <f>MIN(IFERROR(SUMIFS('state_BIFUbC-natural-gas'!R:R,'state_BIFUbC-natural-gas'!$B:$B,$B6,'state_BIFUbC-natural-gas'!$AH:$AH,$B$1)/SUMIFS('US-bifubc'!R:R,'US-bifubc'!$B:$B,$B6),0),1)</f>
        <v>3.8701437438242023E-3</v>
      </c>
      <c r="S6" s="36">
        <f>MIN(IFERROR(SUMIFS('state_BIFUbC-natural-gas'!S:S,'state_BIFUbC-natural-gas'!$B:$B,$B6,'state_BIFUbC-natural-gas'!$AH:$AH,$B$1)/SUMIFS('US-bifubc'!S:S,'US-bifubc'!$B:$B,$B6),0),1)</f>
        <v>3.8779724627306805E-3</v>
      </c>
      <c r="T6" s="36">
        <f>MIN(IFERROR(SUMIFS('state_BIFUbC-natural-gas'!T:T,'state_BIFUbC-natural-gas'!$B:$B,$B6,'state_BIFUbC-natural-gas'!$AH:$AH,$B$1)/SUMIFS('US-bifubc'!T:T,'US-bifubc'!$B:$B,$B6),0),1)</f>
        <v>3.8857436161880599E-3</v>
      </c>
      <c r="U6" s="36">
        <f>MIN(IFERROR(SUMIFS('state_BIFUbC-natural-gas'!U:U,'state_BIFUbC-natural-gas'!$B:$B,$B6,'state_BIFUbC-natural-gas'!$AH:$AH,$B$1)/SUMIFS('US-bifubc'!U:U,'US-bifubc'!$B:$B,$B6),0),1)</f>
        <v>3.899125442095907E-3</v>
      </c>
      <c r="V6" s="36">
        <f>MIN(IFERROR(SUMIFS('state_BIFUbC-natural-gas'!V:V,'state_BIFUbC-natural-gas'!$B:$B,$B6,'state_BIFUbC-natural-gas'!$AH:$AH,$B$1)/SUMIFS('US-bifubc'!V:V,'US-bifubc'!$B:$B,$B6),0),1)</f>
        <v>3.8862815069893798E-3</v>
      </c>
      <c r="W6" s="36">
        <f>MIN(IFERROR(SUMIFS('state_BIFUbC-natural-gas'!W:W,'state_BIFUbC-natural-gas'!$B:$B,$B6,'state_BIFUbC-natural-gas'!$AH:$AH,$B$1)/SUMIFS('US-bifubc'!W:W,'US-bifubc'!$B:$B,$B6),0),1)</f>
        <v>3.8877622506603093E-3</v>
      </c>
      <c r="X6" s="36">
        <f>MIN(IFERROR(SUMIFS('state_BIFUbC-natural-gas'!X:X,'state_BIFUbC-natural-gas'!$B:$B,$B6,'state_BIFUbC-natural-gas'!$AH:$AH,$B$1)/SUMIFS('US-bifubc'!X:X,'US-bifubc'!$B:$B,$B6),0),1)</f>
        <v>3.9121309937714148E-3</v>
      </c>
      <c r="Y6" s="36">
        <f>MIN(IFERROR(SUMIFS('state_BIFUbC-natural-gas'!Y:Y,'state_BIFUbC-natural-gas'!$B:$B,$B6,'state_BIFUbC-natural-gas'!$AH:$AH,$B$1)/SUMIFS('US-bifubc'!Y:Y,'US-bifubc'!$B:$B,$B6),0),1)</f>
        <v>3.9355186345829199E-3</v>
      </c>
      <c r="Z6" s="36">
        <f>MIN(IFERROR(SUMIFS('state_BIFUbC-natural-gas'!Z:Z,'state_BIFUbC-natural-gas'!$B:$B,$B6,'state_BIFUbC-natural-gas'!$AH:$AH,$B$1)/SUMIFS('US-bifubc'!Z:Z,'US-bifubc'!$B:$B,$B6),0),1)</f>
        <v>3.9045947552021829E-3</v>
      </c>
      <c r="AA6" s="36">
        <f>MIN(IFERROR(SUMIFS('state_BIFUbC-natural-gas'!AA:AA,'state_BIFUbC-natural-gas'!$B:$B,$B6,'state_BIFUbC-natural-gas'!$AH:$AH,$B$1)/SUMIFS('US-bifubc'!AA:AA,'US-bifubc'!$B:$B,$B6),0),1)</f>
        <v>3.9187475802215533E-3</v>
      </c>
      <c r="AB6" s="36">
        <f>MIN(IFERROR(SUMIFS('state_BIFUbC-natural-gas'!AB:AB,'state_BIFUbC-natural-gas'!$B:$B,$B6,'state_BIFUbC-natural-gas'!$AH:$AH,$B$1)/SUMIFS('US-bifubc'!AB:AB,'US-bifubc'!$B:$B,$B6),0),1)</f>
        <v>3.9041626129824405E-3</v>
      </c>
      <c r="AC6" s="36">
        <f>MIN(IFERROR(SUMIFS('state_BIFUbC-natural-gas'!AC:AC,'state_BIFUbC-natural-gas'!$B:$B,$B6,'state_BIFUbC-natural-gas'!$AH:$AH,$B$1)/SUMIFS('US-bifubc'!AC:AC,'US-bifubc'!$B:$B,$B6),0),1)</f>
        <v>3.9087425067683397E-3</v>
      </c>
      <c r="AD6" s="36">
        <f>MIN(IFERROR(SUMIFS('state_BIFUbC-natural-gas'!AD:AD,'state_BIFUbC-natural-gas'!$B:$B,$B6,'state_BIFUbC-natural-gas'!$AH:$AH,$B$1)/SUMIFS('US-bifubc'!AD:AD,'US-bifubc'!$B:$B,$B6),0),1)</f>
        <v>3.9001309971692243E-3</v>
      </c>
      <c r="AE6" s="36">
        <f>MIN(IFERROR(SUMIFS('state_BIFUbC-natural-gas'!AE:AE,'state_BIFUbC-natural-gas'!$B:$B,$B6,'state_BIFUbC-natural-gas'!$AH:$AH,$B$1)/SUMIFS('US-bifubc'!AE:AE,'US-bifubc'!$B:$B,$B6),0),1)</f>
        <v>3.9119809736584002E-3</v>
      </c>
      <c r="AF6" s="36">
        <f>MIN(IFERROR(SUMIFS('state_BIFUbC-natural-gas'!AF:AF,'state_BIFUbC-natural-gas'!$B:$B,$B6,'state_BIFUbC-natural-gas'!$AH:$AH,$B$1)/SUMIFS('US-bifubc'!AF:AF,'US-bifubc'!$B:$B,$B6),0),1)</f>
        <v>3.9304674086444022E-3</v>
      </c>
      <c r="AG6" s="36">
        <f>MIN(IFERROR(SUMIFS('state_BIFUbC-natural-gas'!AG:AG,'state_BIFUbC-natural-gas'!$B:$B,$B6,'state_BIFUbC-natural-gas'!$AH:$AH,$B$1)/SUMIFS('US-bifubc'!AG:AG,'US-bifubc'!$B:$B,$B6),0),1)</f>
        <v>3.8903461670717703E-3</v>
      </c>
    </row>
    <row r="7" spans="1:33" x14ac:dyDescent="0.35">
      <c r="B7" t="s">
        <v>191</v>
      </c>
      <c r="C7" s="36">
        <f>MIN(IFERROR(SUMIFS('state_BIFUbC-natural-gas'!C:C,'state_BIFUbC-natural-gas'!$B:$B,$B7,'state_BIFUbC-natural-gas'!$AH:$AH,$B$1)/SUMIFS('US-bifubc'!C:C,'US-bifubc'!$B:$B,$B7),0),1)</f>
        <v>1.3601638946126116E-2</v>
      </c>
      <c r="D7" s="36">
        <f>MIN(IFERROR(SUMIFS('state_BIFUbC-natural-gas'!D:D,'state_BIFUbC-natural-gas'!$B:$B,$B7,'state_BIFUbC-natural-gas'!$AH:$AH,$B$1)/SUMIFS('US-bifubc'!D:D,'US-bifubc'!$B:$B,$B7),0),1)</f>
        <v>1.4529525320697165E-2</v>
      </c>
      <c r="E7" s="36">
        <f>MIN(IFERROR(SUMIFS('state_BIFUbC-natural-gas'!E:E,'state_BIFUbC-natural-gas'!$B:$B,$B7,'state_BIFUbC-natural-gas'!$AH:$AH,$B$1)/SUMIFS('US-bifubc'!E:E,'US-bifubc'!$B:$B,$B7),0),1)</f>
        <v>1.4781197480939302E-2</v>
      </c>
      <c r="F7" s="36">
        <f>MIN(IFERROR(SUMIFS('state_BIFUbC-natural-gas'!F:F,'state_BIFUbC-natural-gas'!$B:$B,$B7,'state_BIFUbC-natural-gas'!$AH:$AH,$B$1)/SUMIFS('US-bifubc'!F:F,'US-bifubc'!$B:$B,$B7),0),1)</f>
        <v>1.4757426147203196E-2</v>
      </c>
      <c r="G7" s="36">
        <f>MIN(IFERROR(SUMIFS('state_BIFUbC-natural-gas'!G:G,'state_BIFUbC-natural-gas'!$B:$B,$B7,'state_BIFUbC-natural-gas'!$AH:$AH,$B$1)/SUMIFS('US-bifubc'!G:G,'US-bifubc'!$B:$B,$B7),0),1)</f>
        <v>1.4910892507417941E-2</v>
      </c>
      <c r="H7" s="36">
        <f>MIN(IFERROR(SUMIFS('state_BIFUbC-natural-gas'!H:H,'state_BIFUbC-natural-gas'!$B:$B,$B7,'state_BIFUbC-natural-gas'!$AH:$AH,$B$1)/SUMIFS('US-bifubc'!H:H,'US-bifubc'!$B:$B,$B7),0),1)</f>
        <v>1.5019977242392199E-2</v>
      </c>
      <c r="I7" s="36">
        <f>MIN(IFERROR(SUMIFS('state_BIFUbC-natural-gas'!I:I,'state_BIFUbC-natural-gas'!$B:$B,$B7,'state_BIFUbC-natural-gas'!$AH:$AH,$B$1)/SUMIFS('US-bifubc'!I:I,'US-bifubc'!$B:$B,$B7),0),1)</f>
        <v>1.5079823549201857E-2</v>
      </c>
      <c r="J7" s="36">
        <f>MIN(IFERROR(SUMIFS('state_BIFUbC-natural-gas'!J:J,'state_BIFUbC-natural-gas'!$B:$B,$B7,'state_BIFUbC-natural-gas'!$AH:$AH,$B$1)/SUMIFS('US-bifubc'!J:J,'US-bifubc'!$B:$B,$B7),0),1)</f>
        <v>1.5162899023725586E-2</v>
      </c>
      <c r="K7" s="36">
        <f>MIN(IFERROR(SUMIFS('state_BIFUbC-natural-gas'!K:K,'state_BIFUbC-natural-gas'!$B:$B,$B7,'state_BIFUbC-natural-gas'!$AH:$AH,$B$1)/SUMIFS('US-bifubc'!K:K,'US-bifubc'!$B:$B,$B7),0),1)</f>
        <v>1.5351745120449293E-2</v>
      </c>
      <c r="L7" s="36">
        <f>MIN(IFERROR(SUMIFS('state_BIFUbC-natural-gas'!L:L,'state_BIFUbC-natural-gas'!$B:$B,$B7,'state_BIFUbC-natural-gas'!$AH:$AH,$B$1)/SUMIFS('US-bifubc'!L:L,'US-bifubc'!$B:$B,$B7),0),1)</f>
        <v>1.5443067314238791E-2</v>
      </c>
      <c r="M7" s="36">
        <f>MIN(IFERROR(SUMIFS('state_BIFUbC-natural-gas'!M:M,'state_BIFUbC-natural-gas'!$B:$B,$B7,'state_BIFUbC-natural-gas'!$AH:$AH,$B$1)/SUMIFS('US-bifubc'!M:M,'US-bifubc'!$B:$B,$B7),0),1)</f>
        <v>1.5583878740329429E-2</v>
      </c>
      <c r="N7" s="36">
        <f>MIN(IFERROR(SUMIFS('state_BIFUbC-natural-gas'!N:N,'state_BIFUbC-natural-gas'!$B:$B,$B7,'state_BIFUbC-natural-gas'!$AH:$AH,$B$1)/SUMIFS('US-bifubc'!N:N,'US-bifubc'!$B:$B,$B7),0),1)</f>
        <v>1.57191197410394E-2</v>
      </c>
      <c r="O7" s="36">
        <f>MIN(IFERROR(SUMIFS('state_BIFUbC-natural-gas'!O:O,'state_BIFUbC-natural-gas'!$B:$B,$B7,'state_BIFUbC-natural-gas'!$AH:$AH,$B$1)/SUMIFS('US-bifubc'!O:O,'US-bifubc'!$B:$B,$B7),0),1)</f>
        <v>1.5933980103434858E-2</v>
      </c>
      <c r="P7" s="36">
        <f>MIN(IFERROR(SUMIFS('state_BIFUbC-natural-gas'!P:P,'state_BIFUbC-natural-gas'!$B:$B,$B7,'state_BIFUbC-natural-gas'!$AH:$AH,$B$1)/SUMIFS('US-bifubc'!P:P,'US-bifubc'!$B:$B,$B7),0),1)</f>
        <v>1.6076438079188418E-2</v>
      </c>
      <c r="Q7" s="36">
        <f>MIN(IFERROR(SUMIFS('state_BIFUbC-natural-gas'!Q:Q,'state_BIFUbC-natural-gas'!$B:$B,$B7,'state_BIFUbC-natural-gas'!$AH:$AH,$B$1)/SUMIFS('US-bifubc'!Q:Q,'US-bifubc'!$B:$B,$B7),0),1)</f>
        <v>1.6201157427762077E-2</v>
      </c>
      <c r="R7" s="36">
        <f>MIN(IFERROR(SUMIFS('state_BIFUbC-natural-gas'!R:R,'state_BIFUbC-natural-gas'!$B:$B,$B7,'state_BIFUbC-natural-gas'!$AH:$AH,$B$1)/SUMIFS('US-bifubc'!R:R,'US-bifubc'!$B:$B,$B7),0),1)</f>
        <v>1.6273906371275394E-2</v>
      </c>
      <c r="S7" s="36">
        <f>MIN(IFERROR(SUMIFS('state_BIFUbC-natural-gas'!S:S,'state_BIFUbC-natural-gas'!$B:$B,$B7,'state_BIFUbC-natural-gas'!$AH:$AH,$B$1)/SUMIFS('US-bifubc'!S:S,'US-bifubc'!$B:$B,$B7),0),1)</f>
        <v>1.6321928335043041E-2</v>
      </c>
      <c r="T7" s="36">
        <f>MIN(IFERROR(SUMIFS('state_BIFUbC-natural-gas'!T:T,'state_BIFUbC-natural-gas'!$B:$B,$B7,'state_BIFUbC-natural-gas'!$AH:$AH,$B$1)/SUMIFS('US-bifubc'!T:T,'US-bifubc'!$B:$B,$B7),0),1)</f>
        <v>1.6374154609910173E-2</v>
      </c>
      <c r="U7" s="36">
        <f>MIN(IFERROR(SUMIFS('state_BIFUbC-natural-gas'!U:U,'state_BIFUbC-natural-gas'!$B:$B,$B7,'state_BIFUbC-natural-gas'!$AH:$AH,$B$1)/SUMIFS('US-bifubc'!U:U,'US-bifubc'!$B:$B,$B7),0),1)</f>
        <v>1.6493474949801714E-2</v>
      </c>
      <c r="V7" s="36">
        <f>MIN(IFERROR(SUMIFS('state_BIFUbC-natural-gas'!V:V,'state_BIFUbC-natural-gas'!$B:$B,$B7,'state_BIFUbC-natural-gas'!$AH:$AH,$B$1)/SUMIFS('US-bifubc'!V:V,'US-bifubc'!$B:$B,$B7),0),1)</f>
        <v>1.6582053026007161E-2</v>
      </c>
      <c r="W7" s="36">
        <f>MIN(IFERROR(SUMIFS('state_BIFUbC-natural-gas'!W:W,'state_BIFUbC-natural-gas'!$B:$B,$B7,'state_BIFUbC-natural-gas'!$AH:$AH,$B$1)/SUMIFS('US-bifubc'!W:W,'US-bifubc'!$B:$B,$B7),0),1)</f>
        <v>1.6739473893761091E-2</v>
      </c>
      <c r="X7" s="36">
        <f>MIN(IFERROR(SUMIFS('state_BIFUbC-natural-gas'!X:X,'state_BIFUbC-natural-gas'!$B:$B,$B7,'state_BIFUbC-natural-gas'!$AH:$AH,$B$1)/SUMIFS('US-bifubc'!X:X,'US-bifubc'!$B:$B,$B7),0),1)</f>
        <v>1.6849079335652231E-2</v>
      </c>
      <c r="Y7" s="36">
        <f>MIN(IFERROR(SUMIFS('state_BIFUbC-natural-gas'!Y:Y,'state_BIFUbC-natural-gas'!$B:$B,$B7,'state_BIFUbC-natural-gas'!$AH:$AH,$B$1)/SUMIFS('US-bifubc'!Y:Y,'US-bifubc'!$B:$B,$B7),0),1)</f>
        <v>1.7035522488964575E-2</v>
      </c>
      <c r="Z7" s="36">
        <f>MIN(IFERROR(SUMIFS('state_BIFUbC-natural-gas'!Z:Z,'state_BIFUbC-natural-gas'!$B:$B,$B7,'state_BIFUbC-natural-gas'!$AH:$AH,$B$1)/SUMIFS('US-bifubc'!Z:Z,'US-bifubc'!$B:$B,$B7),0),1)</f>
        <v>1.7118723605594723E-2</v>
      </c>
      <c r="AA7" s="36">
        <f>MIN(IFERROR(SUMIFS('state_BIFUbC-natural-gas'!AA:AA,'state_BIFUbC-natural-gas'!$B:$B,$B7,'state_BIFUbC-natural-gas'!$AH:$AH,$B$1)/SUMIFS('US-bifubc'!AA:AA,'US-bifubc'!$B:$B,$B7),0),1)</f>
        <v>1.7305211434050616E-2</v>
      </c>
      <c r="AB7" s="36">
        <f>MIN(IFERROR(SUMIFS('state_BIFUbC-natural-gas'!AB:AB,'state_BIFUbC-natural-gas'!$B:$B,$B7,'state_BIFUbC-natural-gas'!$AH:$AH,$B$1)/SUMIFS('US-bifubc'!AB:AB,'US-bifubc'!$B:$B,$B7),0),1)</f>
        <v>1.7431192726992999E-2</v>
      </c>
      <c r="AC7" s="36">
        <f>MIN(IFERROR(SUMIFS('state_BIFUbC-natural-gas'!AC:AC,'state_BIFUbC-natural-gas'!$B:$B,$B7,'state_BIFUbC-natural-gas'!$AH:$AH,$B$1)/SUMIFS('US-bifubc'!AC:AC,'US-bifubc'!$B:$B,$B7),0),1)</f>
        <v>1.7541761317260082E-2</v>
      </c>
      <c r="AD7" s="36">
        <f>MIN(IFERROR(SUMIFS('state_BIFUbC-natural-gas'!AD:AD,'state_BIFUbC-natural-gas'!$B:$B,$B7,'state_BIFUbC-natural-gas'!$AH:$AH,$B$1)/SUMIFS('US-bifubc'!AD:AD,'US-bifubc'!$B:$B,$B7),0),1)</f>
        <v>1.7589781534384785E-2</v>
      </c>
      <c r="AE7" s="36">
        <f>MIN(IFERROR(SUMIFS('state_BIFUbC-natural-gas'!AE:AE,'state_BIFUbC-natural-gas'!$B:$B,$B7,'state_BIFUbC-natural-gas'!$AH:$AH,$B$1)/SUMIFS('US-bifubc'!AE:AE,'US-bifubc'!$B:$B,$B7),0),1)</f>
        <v>1.7780429026737616E-2</v>
      </c>
      <c r="AF7" s="36">
        <f>MIN(IFERROR(SUMIFS('state_BIFUbC-natural-gas'!AF:AF,'state_BIFUbC-natural-gas'!$B:$B,$B7,'state_BIFUbC-natural-gas'!$AH:$AH,$B$1)/SUMIFS('US-bifubc'!AF:AF,'US-bifubc'!$B:$B,$B7),0),1)</f>
        <v>1.7933082249591014E-2</v>
      </c>
      <c r="AG7" s="36">
        <f>MIN(IFERROR(SUMIFS('state_BIFUbC-natural-gas'!AG:AG,'state_BIFUbC-natural-gas'!$B:$B,$B7,'state_BIFUbC-natural-gas'!$AH:$AH,$B$1)/SUMIFS('US-bifubc'!AG:AG,'US-bifubc'!$B:$B,$B7),0),1)</f>
        <v>1.8019380239985873E-2</v>
      </c>
    </row>
    <row r="8" spans="1:33" x14ac:dyDescent="0.35">
      <c r="B8" t="s">
        <v>192</v>
      </c>
      <c r="C8" s="36">
        <f>MIN(IFERROR(SUMIFS('state_BIFUbC-natural-gas'!C:C,'state_BIFUbC-natural-gas'!$B:$B,$B8,'state_BIFUbC-natural-gas'!$AH:$AH,$B$1)/SUMIFS('US-bifubc'!C:C,'US-bifubc'!$B:$B,$B8),0),1)</f>
        <v>2.1950907140146948E-3</v>
      </c>
      <c r="D8" s="36">
        <f>MIN(IFERROR(SUMIFS('state_BIFUbC-natural-gas'!D:D,'state_BIFUbC-natural-gas'!$B:$B,$B8,'state_BIFUbC-natural-gas'!$AH:$AH,$B$1)/SUMIFS('US-bifubc'!D:D,'US-bifubc'!$B:$B,$B8),0),1)</f>
        <v>2.1581927138270333E-3</v>
      </c>
      <c r="E8" s="36">
        <f>MIN(IFERROR(SUMIFS('state_BIFUbC-natural-gas'!E:E,'state_BIFUbC-natural-gas'!$B:$B,$B8,'state_BIFUbC-natural-gas'!$AH:$AH,$B$1)/SUMIFS('US-bifubc'!E:E,'US-bifubc'!$B:$B,$B8),0),1)</f>
        <v>2.1597572169412939E-3</v>
      </c>
      <c r="F8" s="36">
        <f>MIN(IFERROR(SUMIFS('state_BIFUbC-natural-gas'!F:F,'state_BIFUbC-natural-gas'!$B:$B,$B8,'state_BIFUbC-natural-gas'!$AH:$AH,$B$1)/SUMIFS('US-bifubc'!F:F,'US-bifubc'!$B:$B,$B8),0),1)</f>
        <v>2.1613246957636451E-3</v>
      </c>
      <c r="G8" s="36">
        <f>MIN(IFERROR(SUMIFS('state_BIFUbC-natural-gas'!G:G,'state_BIFUbC-natural-gas'!$B:$B,$B8,'state_BIFUbC-natural-gas'!$AH:$AH,$B$1)/SUMIFS('US-bifubc'!G:G,'US-bifubc'!$B:$B,$B8),0),1)</f>
        <v>2.1549923983268438E-3</v>
      </c>
      <c r="H8" s="36">
        <f>MIN(IFERROR(SUMIFS('state_BIFUbC-natural-gas'!H:H,'state_BIFUbC-natural-gas'!$B:$B,$B8,'state_BIFUbC-natural-gas'!$AH:$AH,$B$1)/SUMIFS('US-bifubc'!H:H,'US-bifubc'!$B:$B,$B8),0),1)</f>
        <v>2.1552676793155602E-3</v>
      </c>
      <c r="I8" s="36">
        <f>MIN(IFERROR(SUMIFS('state_BIFUbC-natural-gas'!I:I,'state_BIFUbC-natural-gas'!$B:$B,$B8,'state_BIFUbC-natural-gas'!$AH:$AH,$B$1)/SUMIFS('US-bifubc'!I:I,'US-bifubc'!$B:$B,$B8),0),1)</f>
        <v>2.1529767617001387E-3</v>
      </c>
      <c r="J8" s="36">
        <f>MIN(IFERROR(SUMIFS('state_BIFUbC-natural-gas'!J:J,'state_BIFUbC-natural-gas'!$B:$B,$B8,'state_BIFUbC-natural-gas'!$AH:$AH,$B$1)/SUMIFS('US-bifubc'!J:J,'US-bifubc'!$B:$B,$B8),0),1)</f>
        <v>2.1452868486715512E-3</v>
      </c>
      <c r="K8" s="36">
        <f>MIN(IFERROR(SUMIFS('state_BIFUbC-natural-gas'!K:K,'state_BIFUbC-natural-gas'!$B:$B,$B8,'state_BIFUbC-natural-gas'!$AH:$AH,$B$1)/SUMIFS('US-bifubc'!K:K,'US-bifubc'!$B:$B,$B8),0),1)</f>
        <v>2.1420942976896071E-3</v>
      </c>
      <c r="L8" s="36">
        <f>MIN(IFERROR(SUMIFS('state_BIFUbC-natural-gas'!L:L,'state_BIFUbC-natural-gas'!$B:$B,$B8,'state_BIFUbC-natural-gas'!$AH:$AH,$B$1)/SUMIFS('US-bifubc'!L:L,'US-bifubc'!$B:$B,$B8),0),1)</f>
        <v>2.1405083893534906E-3</v>
      </c>
      <c r="M8" s="36">
        <f>MIN(IFERROR(SUMIFS('state_BIFUbC-natural-gas'!M:M,'state_BIFUbC-natural-gas'!$B:$B,$B8,'state_BIFUbC-natural-gas'!$AH:$AH,$B$1)/SUMIFS('US-bifubc'!M:M,'US-bifubc'!$B:$B,$B8),0),1)</f>
        <v>2.1358005580107012E-3</v>
      </c>
      <c r="N8" s="36">
        <f>MIN(IFERROR(SUMIFS('state_BIFUbC-natural-gas'!N:N,'state_BIFUbC-natural-gas'!$B:$B,$B8,'state_BIFUbC-natural-gas'!$AH:$AH,$B$1)/SUMIFS('US-bifubc'!N:N,'US-bifubc'!$B:$B,$B8),0),1)</f>
        <v>2.123474957380089E-3</v>
      </c>
      <c r="O8" s="36">
        <f>MIN(IFERROR(SUMIFS('state_BIFUbC-natural-gas'!O:O,'state_BIFUbC-natural-gas'!$B:$B,$B8,'state_BIFUbC-natural-gas'!$AH:$AH,$B$1)/SUMIFS('US-bifubc'!O:O,'US-bifubc'!$B:$B,$B8),0),1)</f>
        <v>2.1264676308230435E-3</v>
      </c>
      <c r="P8" s="36">
        <f>MIN(IFERROR(SUMIFS('state_BIFUbC-natural-gas'!P:P,'state_BIFUbC-natural-gas'!$B:$B,$B8,'state_BIFUbC-natural-gas'!$AH:$AH,$B$1)/SUMIFS('US-bifubc'!P:P,'US-bifubc'!$B:$B,$B8),0),1)</f>
        <v>2.1248447925172457E-3</v>
      </c>
      <c r="Q8" s="36">
        <f>MIN(IFERROR(SUMIFS('state_BIFUbC-natural-gas'!Q:Q,'state_BIFUbC-natural-gas'!$B:$B,$B8,'state_BIFUbC-natural-gas'!$AH:$AH,$B$1)/SUMIFS('US-bifubc'!Q:Q,'US-bifubc'!$B:$B,$B8),0),1)</f>
        <v>2.1246822482882746E-3</v>
      </c>
      <c r="R8" s="36">
        <f>MIN(IFERROR(SUMIFS('state_BIFUbC-natural-gas'!R:R,'state_BIFUbC-natural-gas'!$B:$B,$B8,'state_BIFUbC-natural-gas'!$AH:$AH,$B$1)/SUMIFS('US-bifubc'!R:R,'US-bifubc'!$B:$B,$B8),0),1)</f>
        <v>2.1240096282500163E-3</v>
      </c>
      <c r="S8" s="36">
        <f>MIN(IFERROR(SUMIFS('state_BIFUbC-natural-gas'!S:S,'state_BIFUbC-natural-gas'!$B:$B,$B8,'state_BIFUbC-natural-gas'!$AH:$AH,$B$1)/SUMIFS('US-bifubc'!S:S,'US-bifubc'!$B:$B,$B8),0),1)</f>
        <v>2.1243717824290993E-3</v>
      </c>
      <c r="T8" s="36">
        <f>MIN(IFERROR(SUMIFS('state_BIFUbC-natural-gas'!T:T,'state_BIFUbC-natural-gas'!$B:$B,$B8,'state_BIFUbC-natural-gas'!$AH:$AH,$B$1)/SUMIFS('US-bifubc'!T:T,'US-bifubc'!$B:$B,$B8),0),1)</f>
        <v>2.1165262710134626E-3</v>
      </c>
      <c r="U8" s="36">
        <f>MIN(IFERROR(SUMIFS('state_BIFUbC-natural-gas'!U:U,'state_BIFUbC-natural-gas'!$B:$B,$B8,'state_BIFUbC-natural-gas'!$AH:$AH,$B$1)/SUMIFS('US-bifubc'!U:U,'US-bifubc'!$B:$B,$B8),0),1)</f>
        <v>2.1010817158501841E-3</v>
      </c>
      <c r="V8" s="36">
        <f>MIN(IFERROR(SUMIFS('state_BIFUbC-natural-gas'!V:V,'state_BIFUbC-natural-gas'!$B:$B,$B8,'state_BIFUbC-natural-gas'!$AH:$AH,$B$1)/SUMIFS('US-bifubc'!V:V,'US-bifubc'!$B:$B,$B8),0),1)</f>
        <v>2.1017339990576705E-3</v>
      </c>
      <c r="W8" s="36">
        <f>MIN(IFERROR(SUMIFS('state_BIFUbC-natural-gas'!W:W,'state_BIFUbC-natural-gas'!$B:$B,$B8,'state_BIFUbC-natural-gas'!$AH:$AH,$B$1)/SUMIFS('US-bifubc'!W:W,'US-bifubc'!$B:$B,$B8),0),1)</f>
        <v>2.1031898101480043E-3</v>
      </c>
      <c r="X8" s="36">
        <f>MIN(IFERROR(SUMIFS('state_BIFUbC-natural-gas'!X:X,'state_BIFUbC-natural-gas'!$B:$B,$B8,'state_BIFUbC-natural-gas'!$AH:$AH,$B$1)/SUMIFS('US-bifubc'!X:X,'US-bifubc'!$B:$B,$B8),0),1)</f>
        <v>2.1078643249310843E-3</v>
      </c>
      <c r="Y8" s="36">
        <f>MIN(IFERROR(SUMIFS('state_BIFUbC-natural-gas'!Y:Y,'state_BIFUbC-natural-gas'!$B:$B,$B8,'state_BIFUbC-natural-gas'!$AH:$AH,$B$1)/SUMIFS('US-bifubc'!Y:Y,'US-bifubc'!$B:$B,$B8),0),1)</f>
        <v>2.1109630807625143E-3</v>
      </c>
      <c r="Z8" s="36">
        <f>MIN(IFERROR(SUMIFS('state_BIFUbC-natural-gas'!Z:Z,'state_BIFUbC-natural-gas'!$B:$B,$B8,'state_BIFUbC-natural-gas'!$AH:$AH,$B$1)/SUMIFS('US-bifubc'!Z:Z,'US-bifubc'!$B:$B,$B8),0),1)</f>
        <v>2.1089689491094817E-3</v>
      </c>
      <c r="AA8" s="36">
        <f>MIN(IFERROR(SUMIFS('state_BIFUbC-natural-gas'!AA:AA,'state_BIFUbC-natural-gas'!$B:$B,$B8,'state_BIFUbC-natural-gas'!$AH:$AH,$B$1)/SUMIFS('US-bifubc'!AA:AA,'US-bifubc'!$B:$B,$B8),0),1)</f>
        <v>2.1114331190842418E-3</v>
      </c>
      <c r="AB8" s="36">
        <f>MIN(IFERROR(SUMIFS('state_BIFUbC-natural-gas'!AB:AB,'state_BIFUbC-natural-gas'!$B:$B,$B8,'state_BIFUbC-natural-gas'!$AH:$AH,$B$1)/SUMIFS('US-bifubc'!AB:AB,'US-bifubc'!$B:$B,$B8),0),1)</f>
        <v>2.1118367831312458E-3</v>
      </c>
      <c r="AC8" s="36">
        <f>MIN(IFERROR(SUMIFS('state_BIFUbC-natural-gas'!AC:AC,'state_BIFUbC-natural-gas'!$B:$B,$B8,'state_BIFUbC-natural-gas'!$AH:$AH,$B$1)/SUMIFS('US-bifubc'!AC:AC,'US-bifubc'!$B:$B,$B8),0),1)</f>
        <v>2.1123627592337883E-3</v>
      </c>
      <c r="AD8" s="36">
        <f>MIN(IFERROR(SUMIFS('state_BIFUbC-natural-gas'!AD:AD,'state_BIFUbC-natural-gas'!$B:$B,$B8,'state_BIFUbC-natural-gas'!$AH:$AH,$B$1)/SUMIFS('US-bifubc'!AD:AD,'US-bifubc'!$B:$B,$B8),0),1)</f>
        <v>2.1131811255561471E-3</v>
      </c>
      <c r="AE8" s="36">
        <f>MIN(IFERROR(SUMIFS('state_BIFUbC-natural-gas'!AE:AE,'state_BIFUbC-natural-gas'!$B:$B,$B8,'state_BIFUbC-natural-gas'!$AH:$AH,$B$1)/SUMIFS('US-bifubc'!AE:AE,'US-bifubc'!$B:$B,$B8),0),1)</f>
        <v>2.114298217492819E-3</v>
      </c>
      <c r="AF8" s="36">
        <f>MIN(IFERROR(SUMIFS('state_BIFUbC-natural-gas'!AF:AF,'state_BIFUbC-natural-gas'!$B:$B,$B8,'state_BIFUbC-natural-gas'!$AH:$AH,$B$1)/SUMIFS('US-bifubc'!AF:AF,'US-bifubc'!$B:$B,$B8),0),1)</f>
        <v>2.1154569708326898E-3</v>
      </c>
      <c r="AG8" s="36">
        <f>MIN(IFERROR(SUMIFS('state_BIFUbC-natural-gas'!AG:AG,'state_BIFUbC-natural-gas'!$B:$B,$B8,'state_BIFUbC-natural-gas'!$AH:$AH,$B$1)/SUMIFS('US-bifubc'!AG:AG,'US-bifubc'!$B:$B,$B8),0),1)</f>
        <v>2.115107042190686E-3</v>
      </c>
    </row>
    <row r="9" spans="1:33" x14ac:dyDescent="0.35">
      <c r="B9" t="s">
        <v>193</v>
      </c>
      <c r="C9" s="36">
        <f>MIN(IFERROR(SUMIFS('state_BIFUbC-natural-gas'!C:C,'state_BIFUbC-natural-gas'!$B:$B,$B9,'state_BIFUbC-natural-gas'!$AH:$AH,$B$1)/SUMIFS('US-bifubc'!C:C,'US-bifubc'!$B:$B,$B9),0),1)</f>
        <v>4.3682771651807156E-5</v>
      </c>
      <c r="D9" s="36">
        <f>MIN(IFERROR(SUMIFS('state_BIFUbC-natural-gas'!D:D,'state_BIFUbC-natural-gas'!$B:$B,$B9,'state_BIFUbC-natural-gas'!$AH:$AH,$B$1)/SUMIFS('US-bifubc'!D:D,'US-bifubc'!$B:$B,$B9),0),1)</f>
        <v>4.3504500614246552E-5</v>
      </c>
      <c r="E9" s="36">
        <f>MIN(IFERROR(SUMIFS('state_BIFUbC-natural-gas'!E:E,'state_BIFUbC-natural-gas'!$B:$B,$B9,'state_BIFUbC-natural-gas'!$AH:$AH,$B$1)/SUMIFS('US-bifubc'!E:E,'US-bifubc'!$B:$B,$B9),0),1)</f>
        <v>4.3818717932172417E-5</v>
      </c>
      <c r="F9" s="36">
        <f>MIN(IFERROR(SUMIFS('state_BIFUbC-natural-gas'!F:F,'state_BIFUbC-natural-gas'!$B:$B,$B9,'state_BIFUbC-natural-gas'!$AH:$AH,$B$1)/SUMIFS('US-bifubc'!F:F,'US-bifubc'!$B:$B,$B9),0),1)</f>
        <v>4.4216833546193804E-5</v>
      </c>
      <c r="G9" s="36">
        <f>MIN(IFERROR(SUMIFS('state_BIFUbC-natural-gas'!G:G,'state_BIFUbC-natural-gas'!$B:$B,$B9,'state_BIFUbC-natural-gas'!$AH:$AH,$B$1)/SUMIFS('US-bifubc'!G:G,'US-bifubc'!$B:$B,$B9),0),1)</f>
        <v>4.4486684938273261E-5</v>
      </c>
      <c r="H9" s="36">
        <f>MIN(IFERROR(SUMIFS('state_BIFUbC-natural-gas'!H:H,'state_BIFUbC-natural-gas'!$B:$B,$B9,'state_BIFUbC-natural-gas'!$AH:$AH,$B$1)/SUMIFS('US-bifubc'!H:H,'US-bifubc'!$B:$B,$B9),0),1)</f>
        <v>4.4803772948571296E-5</v>
      </c>
      <c r="I9" s="36">
        <f>MIN(IFERROR(SUMIFS('state_BIFUbC-natural-gas'!I:I,'state_BIFUbC-natural-gas'!$B:$B,$B9,'state_BIFUbC-natural-gas'!$AH:$AH,$B$1)/SUMIFS('US-bifubc'!I:I,'US-bifubc'!$B:$B,$B9),0),1)</f>
        <v>4.5093819917291712E-5</v>
      </c>
      <c r="J9" s="36">
        <f>MIN(IFERROR(SUMIFS('state_BIFUbC-natural-gas'!J:J,'state_BIFUbC-natural-gas'!$B:$B,$B9,'state_BIFUbC-natural-gas'!$AH:$AH,$B$1)/SUMIFS('US-bifubc'!J:J,'US-bifubc'!$B:$B,$B9),0),1)</f>
        <v>4.535624322036961E-5</v>
      </c>
      <c r="K9" s="36">
        <f>MIN(IFERROR(SUMIFS('state_BIFUbC-natural-gas'!K:K,'state_BIFUbC-natural-gas'!$B:$B,$B9,'state_BIFUbC-natural-gas'!$AH:$AH,$B$1)/SUMIFS('US-bifubc'!K:K,'US-bifubc'!$B:$B,$B9),0),1)</f>
        <v>4.5651454210660491E-5</v>
      </c>
      <c r="L9" s="36">
        <f>MIN(IFERROR(SUMIFS('state_BIFUbC-natural-gas'!L:L,'state_BIFUbC-natural-gas'!$B:$B,$B9,'state_BIFUbC-natural-gas'!$AH:$AH,$B$1)/SUMIFS('US-bifubc'!L:L,'US-bifubc'!$B:$B,$B9),0),1)</f>
        <v>4.6098870548091633E-5</v>
      </c>
      <c r="M9" s="36">
        <f>MIN(IFERROR(SUMIFS('state_BIFUbC-natural-gas'!M:M,'state_BIFUbC-natural-gas'!$B:$B,$B9,'state_BIFUbC-natural-gas'!$AH:$AH,$B$1)/SUMIFS('US-bifubc'!M:M,'US-bifubc'!$B:$B,$B9),0),1)</f>
        <v>4.6447518600392018E-5</v>
      </c>
      <c r="N9" s="36">
        <f>MIN(IFERROR(SUMIFS('state_BIFUbC-natural-gas'!N:N,'state_BIFUbC-natural-gas'!$B:$B,$B9,'state_BIFUbC-natural-gas'!$AH:$AH,$B$1)/SUMIFS('US-bifubc'!N:N,'US-bifubc'!$B:$B,$B9),0),1)</f>
        <v>4.6625147239391559E-5</v>
      </c>
      <c r="O9" s="36">
        <f>MIN(IFERROR(SUMIFS('state_BIFUbC-natural-gas'!O:O,'state_BIFUbC-natural-gas'!$B:$B,$B9,'state_BIFUbC-natural-gas'!$AH:$AH,$B$1)/SUMIFS('US-bifubc'!O:O,'US-bifubc'!$B:$B,$B9),0),1)</f>
        <v>4.7051972035275622E-5</v>
      </c>
      <c r="P9" s="36">
        <f>MIN(IFERROR(SUMIFS('state_BIFUbC-natural-gas'!P:P,'state_BIFUbC-natural-gas'!$B:$B,$B9,'state_BIFUbC-natural-gas'!$AH:$AH,$B$1)/SUMIFS('US-bifubc'!P:P,'US-bifubc'!$B:$B,$B9),0),1)</f>
        <v>4.7353236863147259E-5</v>
      </c>
      <c r="Q9" s="36">
        <f>MIN(IFERROR(SUMIFS('state_BIFUbC-natural-gas'!Q:Q,'state_BIFUbC-natural-gas'!$B:$B,$B9,'state_BIFUbC-natural-gas'!$AH:$AH,$B$1)/SUMIFS('US-bifubc'!Q:Q,'US-bifubc'!$B:$B,$B9),0),1)</f>
        <v>4.7701278524105353E-5</v>
      </c>
      <c r="R9" s="36">
        <f>MIN(IFERROR(SUMIFS('state_BIFUbC-natural-gas'!R:R,'state_BIFUbC-natural-gas'!$B:$B,$B9,'state_BIFUbC-natural-gas'!$AH:$AH,$B$1)/SUMIFS('US-bifubc'!R:R,'US-bifubc'!$B:$B,$B9),0),1)</f>
        <v>4.7958842802994065E-5</v>
      </c>
      <c r="S9" s="36">
        <f>MIN(IFERROR(SUMIFS('state_BIFUbC-natural-gas'!S:S,'state_BIFUbC-natural-gas'!$B:$B,$B9,'state_BIFUbC-natural-gas'!$AH:$AH,$B$1)/SUMIFS('US-bifubc'!S:S,'US-bifubc'!$B:$B,$B9),0),1)</f>
        <v>4.8189408346302514E-5</v>
      </c>
      <c r="T9" s="36">
        <f>MIN(IFERROR(SUMIFS('state_BIFUbC-natural-gas'!T:T,'state_BIFUbC-natural-gas'!$B:$B,$B9,'state_BIFUbC-natural-gas'!$AH:$AH,$B$1)/SUMIFS('US-bifubc'!T:T,'US-bifubc'!$B:$B,$B9),0),1)</f>
        <v>4.8480587385619036E-5</v>
      </c>
      <c r="U9" s="36">
        <f>MIN(IFERROR(SUMIFS('state_BIFUbC-natural-gas'!U:U,'state_BIFUbC-natural-gas'!$B:$B,$B9,'state_BIFUbC-natural-gas'!$AH:$AH,$B$1)/SUMIFS('US-bifubc'!U:U,'US-bifubc'!$B:$B,$B9),0),1)</f>
        <v>4.8838734720844259E-5</v>
      </c>
      <c r="V9" s="36">
        <f>MIN(IFERROR(SUMIFS('state_BIFUbC-natural-gas'!V:V,'state_BIFUbC-natural-gas'!$B:$B,$B9,'state_BIFUbC-natural-gas'!$AH:$AH,$B$1)/SUMIFS('US-bifubc'!V:V,'US-bifubc'!$B:$B,$B9),0),1)</f>
        <v>4.9137194665548025E-5</v>
      </c>
      <c r="W9" s="36">
        <f>MIN(IFERROR(SUMIFS('state_BIFUbC-natural-gas'!W:W,'state_BIFUbC-natural-gas'!$B:$B,$B9,'state_BIFUbC-natural-gas'!$AH:$AH,$B$1)/SUMIFS('US-bifubc'!W:W,'US-bifubc'!$B:$B,$B9),0),1)</f>
        <v>4.9386694963096163E-5</v>
      </c>
      <c r="X9" s="36">
        <f>MIN(IFERROR(SUMIFS('state_BIFUbC-natural-gas'!X:X,'state_BIFUbC-natural-gas'!$B:$B,$B9,'state_BIFUbC-natural-gas'!$AH:$AH,$B$1)/SUMIFS('US-bifubc'!X:X,'US-bifubc'!$B:$B,$B9),0),1)</f>
        <v>4.9726731372615592E-5</v>
      </c>
      <c r="Y9" s="36">
        <f>MIN(IFERROR(SUMIFS('state_BIFUbC-natural-gas'!Y:Y,'state_BIFUbC-natural-gas'!$B:$B,$B9,'state_BIFUbC-natural-gas'!$AH:$AH,$B$1)/SUMIFS('US-bifubc'!Y:Y,'US-bifubc'!$B:$B,$B9),0),1)</f>
        <v>5.0032628466921541E-5</v>
      </c>
      <c r="Z9" s="36">
        <f>MIN(IFERROR(SUMIFS('state_BIFUbC-natural-gas'!Z:Z,'state_BIFUbC-natural-gas'!$B:$B,$B9,'state_BIFUbC-natural-gas'!$AH:$AH,$B$1)/SUMIFS('US-bifubc'!Z:Z,'US-bifubc'!$B:$B,$B9),0),1)</f>
        <v>5.0200044529787105E-5</v>
      </c>
      <c r="AA9" s="36">
        <f>MIN(IFERROR(SUMIFS('state_BIFUbC-natural-gas'!AA:AA,'state_BIFUbC-natural-gas'!$B:$B,$B9,'state_BIFUbC-natural-gas'!$AH:$AH,$B$1)/SUMIFS('US-bifubc'!AA:AA,'US-bifubc'!$B:$B,$B9),0),1)</f>
        <v>5.0550942799394404E-5</v>
      </c>
      <c r="AB9" s="36">
        <f>MIN(IFERROR(SUMIFS('state_BIFUbC-natural-gas'!AB:AB,'state_BIFUbC-natural-gas'!$B:$B,$B9,'state_BIFUbC-natural-gas'!$AH:$AH,$B$1)/SUMIFS('US-bifubc'!AB:AB,'US-bifubc'!$B:$B,$B9),0),1)</f>
        <v>5.0840895066994271E-5</v>
      </c>
      <c r="AC9" s="36">
        <f>MIN(IFERROR(SUMIFS('state_BIFUbC-natural-gas'!AC:AC,'state_BIFUbC-natural-gas'!$B:$B,$B9,'state_BIFUbC-natural-gas'!$AH:$AH,$B$1)/SUMIFS('US-bifubc'!AC:AC,'US-bifubc'!$B:$B,$B9),0),1)</f>
        <v>5.1108060370810909E-5</v>
      </c>
      <c r="AD9" s="36">
        <f>MIN(IFERROR(SUMIFS('state_BIFUbC-natural-gas'!AD:AD,'state_BIFUbC-natural-gas'!$B:$B,$B9,'state_BIFUbC-natural-gas'!$AH:$AH,$B$1)/SUMIFS('US-bifubc'!AD:AD,'US-bifubc'!$B:$B,$B9),0),1)</f>
        <v>5.1324547731191259E-5</v>
      </c>
      <c r="AE9" s="36">
        <f>MIN(IFERROR(SUMIFS('state_BIFUbC-natural-gas'!AE:AE,'state_BIFUbC-natural-gas'!$B:$B,$B9,'state_BIFUbC-natural-gas'!$AH:$AH,$B$1)/SUMIFS('US-bifubc'!AE:AE,'US-bifubc'!$B:$B,$B9),0),1)</f>
        <v>5.1515088347994275E-5</v>
      </c>
      <c r="AF9" s="36">
        <f>MIN(IFERROR(SUMIFS('state_BIFUbC-natural-gas'!AF:AF,'state_BIFUbC-natural-gas'!$B:$B,$B9,'state_BIFUbC-natural-gas'!$AH:$AH,$B$1)/SUMIFS('US-bifubc'!AF:AF,'US-bifubc'!$B:$B,$B9),0),1)</f>
        <v>5.1694447117770458E-5</v>
      </c>
      <c r="AG9" s="36">
        <f>MIN(IFERROR(SUMIFS('state_BIFUbC-natural-gas'!AG:AG,'state_BIFUbC-natural-gas'!$B:$B,$B9,'state_BIFUbC-natural-gas'!$AH:$AH,$B$1)/SUMIFS('US-bifubc'!AG:AG,'US-bifubc'!$B:$B,$B9),0),1)</f>
        <v>5.1911048336181721E-5</v>
      </c>
    </row>
    <row r="10" spans="1:33" x14ac:dyDescent="0.35">
      <c r="B10" t="s">
        <v>194</v>
      </c>
      <c r="C10" s="36">
        <f>MIN(IFERROR(SUMIFS('state_BIFUbC-natural-gas'!C:C,'state_BIFUbC-natural-gas'!$B:$B,$B10,'state_BIFUbC-natural-gas'!$AH:$AH,$B$1)/SUMIFS('US-bifubc'!C:C,'US-bifubc'!$B:$B,$B10),0),1)</f>
        <v>1.0881036382490729E-2</v>
      </c>
      <c r="D10" s="36">
        <f>MIN(IFERROR(SUMIFS('state_BIFUbC-natural-gas'!D:D,'state_BIFUbC-natural-gas'!$B:$B,$B10,'state_BIFUbC-natural-gas'!$AH:$AH,$B$1)/SUMIFS('US-bifubc'!D:D,'US-bifubc'!$B:$B,$B10),0),1)</f>
        <v>1.0376840249370552E-2</v>
      </c>
      <c r="E10" s="36">
        <f>MIN(IFERROR(SUMIFS('state_BIFUbC-natural-gas'!E:E,'state_BIFUbC-natural-gas'!$B:$B,$B10,'state_BIFUbC-natural-gas'!$AH:$AH,$B$1)/SUMIFS('US-bifubc'!E:E,'US-bifubc'!$B:$B,$B10),0),1)</f>
        <v>1.079578046085739E-2</v>
      </c>
      <c r="F10" s="36">
        <f>MIN(IFERROR(SUMIFS('state_BIFUbC-natural-gas'!F:F,'state_BIFUbC-natural-gas'!$B:$B,$B10,'state_BIFUbC-natural-gas'!$AH:$AH,$B$1)/SUMIFS('US-bifubc'!F:F,'US-bifubc'!$B:$B,$B10),0),1)</f>
        <v>1.0762526385008287E-2</v>
      </c>
      <c r="G10" s="36">
        <f>MIN(IFERROR(SUMIFS('state_BIFUbC-natural-gas'!G:G,'state_BIFUbC-natural-gas'!$B:$B,$B10,'state_BIFUbC-natural-gas'!$AH:$AH,$B$1)/SUMIFS('US-bifubc'!G:G,'US-bifubc'!$B:$B,$B10),0),1)</f>
        <v>1.0831822723118761E-2</v>
      </c>
      <c r="H10" s="36">
        <f>MIN(IFERROR(SUMIFS('state_BIFUbC-natural-gas'!H:H,'state_BIFUbC-natural-gas'!$B:$B,$B10,'state_BIFUbC-natural-gas'!$AH:$AH,$B$1)/SUMIFS('US-bifubc'!H:H,'US-bifubc'!$B:$B,$B10),0),1)</f>
        <v>1.0938470152146763E-2</v>
      </c>
      <c r="I10" s="36">
        <f>MIN(IFERROR(SUMIFS('state_BIFUbC-natural-gas'!I:I,'state_BIFUbC-natural-gas'!$B:$B,$B10,'state_BIFUbC-natural-gas'!$AH:$AH,$B$1)/SUMIFS('US-bifubc'!I:I,'US-bifubc'!$B:$B,$B10),0),1)</f>
        <v>1.113042336434575E-2</v>
      </c>
      <c r="J10" s="36">
        <f>MIN(IFERROR(SUMIFS('state_BIFUbC-natural-gas'!J:J,'state_BIFUbC-natural-gas'!$B:$B,$B10,'state_BIFUbC-natural-gas'!$AH:$AH,$B$1)/SUMIFS('US-bifubc'!J:J,'US-bifubc'!$B:$B,$B10),0),1)</f>
        <v>1.1353060980736756E-2</v>
      </c>
      <c r="K10" s="36">
        <f>MIN(IFERROR(SUMIFS('state_BIFUbC-natural-gas'!K:K,'state_BIFUbC-natural-gas'!$B:$B,$B10,'state_BIFUbC-natural-gas'!$AH:$AH,$B$1)/SUMIFS('US-bifubc'!K:K,'US-bifubc'!$B:$B,$B10),0),1)</f>
        <v>1.1679991071757026E-2</v>
      </c>
      <c r="L10" s="36">
        <f>MIN(IFERROR(SUMIFS('state_BIFUbC-natural-gas'!L:L,'state_BIFUbC-natural-gas'!$B:$B,$B10,'state_BIFUbC-natural-gas'!$AH:$AH,$B$1)/SUMIFS('US-bifubc'!L:L,'US-bifubc'!$B:$B,$B10),0),1)</f>
        <v>1.199263411858471E-2</v>
      </c>
      <c r="M10" s="36">
        <f>MIN(IFERROR(SUMIFS('state_BIFUbC-natural-gas'!M:M,'state_BIFUbC-natural-gas'!$B:$B,$B10,'state_BIFUbC-natural-gas'!$AH:$AH,$B$1)/SUMIFS('US-bifubc'!M:M,'US-bifubc'!$B:$B,$B10),0),1)</f>
        <v>1.2114094371386464E-2</v>
      </c>
      <c r="N10" s="36">
        <f>MIN(IFERROR(SUMIFS('state_BIFUbC-natural-gas'!N:N,'state_BIFUbC-natural-gas'!$B:$B,$B10,'state_BIFUbC-natural-gas'!$AH:$AH,$B$1)/SUMIFS('US-bifubc'!N:N,'US-bifubc'!$B:$B,$B10),0),1)</f>
        <v>1.2329703043833812E-2</v>
      </c>
      <c r="O10" s="36">
        <f>MIN(IFERROR(SUMIFS('state_BIFUbC-natural-gas'!O:O,'state_BIFUbC-natural-gas'!$B:$B,$B10,'state_BIFUbC-natural-gas'!$AH:$AH,$B$1)/SUMIFS('US-bifubc'!O:O,'US-bifubc'!$B:$B,$B10),0),1)</f>
        <v>1.2489999857205376E-2</v>
      </c>
      <c r="P10" s="36">
        <f>MIN(IFERROR(SUMIFS('state_BIFUbC-natural-gas'!P:P,'state_BIFUbC-natural-gas'!$B:$B,$B10,'state_BIFUbC-natural-gas'!$AH:$AH,$B$1)/SUMIFS('US-bifubc'!P:P,'US-bifubc'!$B:$B,$B10),0),1)</f>
        <v>1.2631807601217094E-2</v>
      </c>
      <c r="Q10" s="36">
        <f>MIN(IFERROR(SUMIFS('state_BIFUbC-natural-gas'!Q:Q,'state_BIFUbC-natural-gas'!$B:$B,$B10,'state_BIFUbC-natural-gas'!$AH:$AH,$B$1)/SUMIFS('US-bifubc'!Q:Q,'US-bifubc'!$B:$B,$B10),0),1)</f>
        <v>1.2707669845682449E-2</v>
      </c>
      <c r="R10" s="36">
        <f>MIN(IFERROR(SUMIFS('state_BIFUbC-natural-gas'!R:R,'state_BIFUbC-natural-gas'!$B:$B,$B10,'state_BIFUbC-natural-gas'!$AH:$AH,$B$1)/SUMIFS('US-bifubc'!R:R,'US-bifubc'!$B:$B,$B10),0),1)</f>
        <v>1.2751876978062198E-2</v>
      </c>
      <c r="S10" s="36">
        <f>MIN(IFERROR(SUMIFS('state_BIFUbC-natural-gas'!S:S,'state_BIFUbC-natural-gas'!$B:$B,$B10,'state_BIFUbC-natural-gas'!$AH:$AH,$B$1)/SUMIFS('US-bifubc'!S:S,'US-bifubc'!$B:$B,$B10),0),1)</f>
        <v>1.2726061482310416E-2</v>
      </c>
      <c r="T10" s="36">
        <f>MIN(IFERROR(SUMIFS('state_BIFUbC-natural-gas'!T:T,'state_BIFUbC-natural-gas'!$B:$B,$B10,'state_BIFUbC-natural-gas'!$AH:$AH,$B$1)/SUMIFS('US-bifubc'!T:T,'US-bifubc'!$B:$B,$B10),0),1)</f>
        <v>1.2797712635298358E-2</v>
      </c>
      <c r="U10" s="36">
        <f>MIN(IFERROR(SUMIFS('state_BIFUbC-natural-gas'!U:U,'state_BIFUbC-natural-gas'!$B:$B,$B10,'state_BIFUbC-natural-gas'!$AH:$AH,$B$1)/SUMIFS('US-bifubc'!U:U,'US-bifubc'!$B:$B,$B10),0),1)</f>
        <v>1.2886200503686693E-2</v>
      </c>
      <c r="V10" s="36">
        <f>MIN(IFERROR(SUMIFS('state_BIFUbC-natural-gas'!V:V,'state_BIFUbC-natural-gas'!$B:$B,$B10,'state_BIFUbC-natural-gas'!$AH:$AH,$B$1)/SUMIFS('US-bifubc'!V:V,'US-bifubc'!$B:$B,$B10),0),1)</f>
        <v>1.2858578588592505E-2</v>
      </c>
      <c r="W10" s="36">
        <f>MIN(IFERROR(SUMIFS('state_BIFUbC-natural-gas'!W:W,'state_BIFUbC-natural-gas'!$B:$B,$B10,'state_BIFUbC-natural-gas'!$AH:$AH,$B$1)/SUMIFS('US-bifubc'!W:W,'US-bifubc'!$B:$B,$B10),0),1)</f>
        <v>1.2804008028854294E-2</v>
      </c>
      <c r="X10" s="36">
        <f>MIN(IFERROR(SUMIFS('state_BIFUbC-natural-gas'!X:X,'state_BIFUbC-natural-gas'!$B:$B,$B10,'state_BIFUbC-natural-gas'!$AH:$AH,$B$1)/SUMIFS('US-bifubc'!X:X,'US-bifubc'!$B:$B,$B10),0),1)</f>
        <v>1.274312106245115E-2</v>
      </c>
      <c r="Y10" s="36">
        <f>MIN(IFERROR(SUMIFS('state_BIFUbC-natural-gas'!Y:Y,'state_BIFUbC-natural-gas'!$B:$B,$B10,'state_BIFUbC-natural-gas'!$AH:$AH,$B$1)/SUMIFS('US-bifubc'!Y:Y,'US-bifubc'!$B:$B,$B10),0),1)</f>
        <v>1.2638216287749162E-2</v>
      </c>
      <c r="Z10" s="36">
        <f>MIN(IFERROR(SUMIFS('state_BIFUbC-natural-gas'!Z:Z,'state_BIFUbC-natural-gas'!$B:$B,$B10,'state_BIFUbC-natural-gas'!$AH:$AH,$B$1)/SUMIFS('US-bifubc'!Z:Z,'US-bifubc'!$B:$B,$B10),0),1)</f>
        <v>1.2617057670163485E-2</v>
      </c>
      <c r="AA10" s="36">
        <f>MIN(IFERROR(SUMIFS('state_BIFUbC-natural-gas'!AA:AA,'state_BIFUbC-natural-gas'!$B:$B,$B10,'state_BIFUbC-natural-gas'!$AH:$AH,$B$1)/SUMIFS('US-bifubc'!AA:AA,'US-bifubc'!$B:$B,$B10),0),1)</f>
        <v>1.2728695733651046E-2</v>
      </c>
      <c r="AB10" s="36">
        <f>MIN(IFERROR(SUMIFS('state_BIFUbC-natural-gas'!AB:AB,'state_BIFUbC-natural-gas'!$B:$B,$B10,'state_BIFUbC-natural-gas'!$AH:$AH,$B$1)/SUMIFS('US-bifubc'!AB:AB,'US-bifubc'!$B:$B,$B10),0),1)</f>
        <v>1.2771616427753846E-2</v>
      </c>
      <c r="AC10" s="36">
        <f>MIN(IFERROR(SUMIFS('state_BIFUbC-natural-gas'!AC:AC,'state_BIFUbC-natural-gas'!$B:$B,$B10,'state_BIFUbC-natural-gas'!$AH:$AH,$B$1)/SUMIFS('US-bifubc'!AC:AC,'US-bifubc'!$B:$B,$B10),0),1)</f>
        <v>1.2751825854766643E-2</v>
      </c>
      <c r="AD10" s="36">
        <f>MIN(IFERROR(SUMIFS('state_BIFUbC-natural-gas'!AD:AD,'state_BIFUbC-natural-gas'!$B:$B,$B10,'state_BIFUbC-natural-gas'!$AH:$AH,$B$1)/SUMIFS('US-bifubc'!AD:AD,'US-bifubc'!$B:$B,$B10),0),1)</f>
        <v>1.2691045591194912E-2</v>
      </c>
      <c r="AE10" s="36">
        <f>MIN(IFERROR(SUMIFS('state_BIFUbC-natural-gas'!AE:AE,'state_BIFUbC-natural-gas'!$B:$B,$B10,'state_BIFUbC-natural-gas'!$AH:$AH,$B$1)/SUMIFS('US-bifubc'!AE:AE,'US-bifubc'!$B:$B,$B10),0),1)</f>
        <v>1.2623671664531674E-2</v>
      </c>
      <c r="AF10" s="36">
        <f>MIN(IFERROR(SUMIFS('state_BIFUbC-natural-gas'!AF:AF,'state_BIFUbC-natural-gas'!$B:$B,$B10,'state_BIFUbC-natural-gas'!$AH:$AH,$B$1)/SUMIFS('US-bifubc'!AF:AF,'US-bifubc'!$B:$B,$B10),0),1)</f>
        <v>1.2586988137264865E-2</v>
      </c>
      <c r="AG10" s="36">
        <f>MIN(IFERROR(SUMIFS('state_BIFUbC-natural-gas'!AG:AG,'state_BIFUbC-natural-gas'!$B:$B,$B10,'state_BIFUbC-natural-gas'!$AH:$AH,$B$1)/SUMIFS('US-bifubc'!AG:AG,'US-bifubc'!$B:$B,$B10),0),1)</f>
        <v>1.2444914606733215E-2</v>
      </c>
    </row>
    <row r="11" spans="1:33" x14ac:dyDescent="0.35">
      <c r="B11" t="s">
        <v>195</v>
      </c>
      <c r="C11" s="36">
        <f>MIN(IFERROR(SUMIFS('state_BIFUbC-natural-gas'!C:C,'state_BIFUbC-natural-gas'!$B:$B,$B11,'state_BIFUbC-natural-gas'!$AH:$AH,$B$1)/SUMIFS('US-bifubc'!C:C,'US-bifubc'!$B:$B,$B11),0),1)</f>
        <v>7.5713609549256399E-4</v>
      </c>
      <c r="D11" s="36">
        <f>MIN(IFERROR(SUMIFS('state_BIFUbC-natural-gas'!D:D,'state_BIFUbC-natural-gas'!$B:$B,$B11,'state_BIFUbC-natural-gas'!$AH:$AH,$B$1)/SUMIFS('US-bifubc'!D:D,'US-bifubc'!$B:$B,$B11),0),1)</f>
        <v>7.7527103066017244E-4</v>
      </c>
      <c r="E11" s="36">
        <f>MIN(IFERROR(SUMIFS('state_BIFUbC-natural-gas'!E:E,'state_BIFUbC-natural-gas'!$B:$B,$B11,'state_BIFUbC-natural-gas'!$AH:$AH,$B$1)/SUMIFS('US-bifubc'!E:E,'US-bifubc'!$B:$B,$B11),0),1)</f>
        <v>7.8007616179607165E-4</v>
      </c>
      <c r="F11" s="36">
        <f>MIN(IFERROR(SUMIFS('state_BIFUbC-natural-gas'!F:F,'state_BIFUbC-natural-gas'!$B:$B,$B11,'state_BIFUbC-natural-gas'!$AH:$AH,$B$1)/SUMIFS('US-bifubc'!F:F,'US-bifubc'!$B:$B,$B11),0),1)</f>
        <v>7.8857520037038187E-4</v>
      </c>
      <c r="G11" s="36">
        <f>MIN(IFERROR(SUMIFS('state_BIFUbC-natural-gas'!G:G,'state_BIFUbC-natural-gas'!$B:$B,$B11,'state_BIFUbC-natural-gas'!$AH:$AH,$B$1)/SUMIFS('US-bifubc'!G:G,'US-bifubc'!$B:$B,$B11),0),1)</f>
        <v>7.9784477209713528E-4</v>
      </c>
      <c r="H11" s="36">
        <f>MIN(IFERROR(SUMIFS('state_BIFUbC-natural-gas'!H:H,'state_BIFUbC-natural-gas'!$B:$B,$B11,'state_BIFUbC-natural-gas'!$AH:$AH,$B$1)/SUMIFS('US-bifubc'!H:H,'US-bifubc'!$B:$B,$B11),0),1)</f>
        <v>8.0575768058856775E-4</v>
      </c>
      <c r="I11" s="36">
        <f>MIN(IFERROR(SUMIFS('state_BIFUbC-natural-gas'!I:I,'state_BIFUbC-natural-gas'!$B:$B,$B11,'state_BIFUbC-natural-gas'!$AH:$AH,$B$1)/SUMIFS('US-bifubc'!I:I,'US-bifubc'!$B:$B,$B11),0),1)</f>
        <v>8.158584640351968E-4</v>
      </c>
      <c r="J11" s="36">
        <f>MIN(IFERROR(SUMIFS('state_BIFUbC-natural-gas'!J:J,'state_BIFUbC-natural-gas'!$B:$B,$B11,'state_BIFUbC-natural-gas'!$AH:$AH,$B$1)/SUMIFS('US-bifubc'!J:J,'US-bifubc'!$B:$B,$B11),0),1)</f>
        <v>8.2309994582922916E-4</v>
      </c>
      <c r="K11" s="36">
        <f>MIN(IFERROR(SUMIFS('state_BIFUbC-natural-gas'!K:K,'state_BIFUbC-natural-gas'!$B:$B,$B11,'state_BIFUbC-natural-gas'!$AH:$AH,$B$1)/SUMIFS('US-bifubc'!K:K,'US-bifubc'!$B:$B,$B11),0),1)</f>
        <v>8.332799495155348E-4</v>
      </c>
      <c r="L11" s="36">
        <f>MIN(IFERROR(SUMIFS('state_BIFUbC-natural-gas'!L:L,'state_BIFUbC-natural-gas'!$B:$B,$B11,'state_BIFUbC-natural-gas'!$AH:$AH,$B$1)/SUMIFS('US-bifubc'!L:L,'US-bifubc'!$B:$B,$B11),0),1)</f>
        <v>8.4469224849421584E-4</v>
      </c>
      <c r="M11" s="36">
        <f>MIN(IFERROR(SUMIFS('state_BIFUbC-natural-gas'!M:M,'state_BIFUbC-natural-gas'!$B:$B,$B11,'state_BIFUbC-natural-gas'!$AH:$AH,$B$1)/SUMIFS('US-bifubc'!M:M,'US-bifubc'!$B:$B,$B11),0),1)</f>
        <v>8.5455858533891715E-4</v>
      </c>
      <c r="N11" s="36">
        <f>MIN(IFERROR(SUMIFS('state_BIFUbC-natural-gas'!N:N,'state_BIFUbC-natural-gas'!$B:$B,$B11,'state_BIFUbC-natural-gas'!$AH:$AH,$B$1)/SUMIFS('US-bifubc'!N:N,'US-bifubc'!$B:$B,$B11),0),1)</f>
        <v>8.6673626462959775E-4</v>
      </c>
      <c r="O11" s="36">
        <f>MIN(IFERROR(SUMIFS('state_BIFUbC-natural-gas'!O:O,'state_BIFUbC-natural-gas'!$B:$B,$B11,'state_BIFUbC-natural-gas'!$AH:$AH,$B$1)/SUMIFS('US-bifubc'!O:O,'US-bifubc'!$B:$B,$B11),0),1)</f>
        <v>8.7714475688089547E-4</v>
      </c>
      <c r="P11" s="36">
        <f>MIN(IFERROR(SUMIFS('state_BIFUbC-natural-gas'!P:P,'state_BIFUbC-natural-gas'!$B:$B,$B11,'state_BIFUbC-natural-gas'!$AH:$AH,$B$1)/SUMIFS('US-bifubc'!P:P,'US-bifubc'!$B:$B,$B11),0),1)</f>
        <v>8.8828053360049493E-4</v>
      </c>
      <c r="Q11" s="36">
        <f>MIN(IFERROR(SUMIFS('state_BIFUbC-natural-gas'!Q:Q,'state_BIFUbC-natural-gas'!$B:$B,$B11,'state_BIFUbC-natural-gas'!$AH:$AH,$B$1)/SUMIFS('US-bifubc'!Q:Q,'US-bifubc'!$B:$B,$B11),0),1)</f>
        <v>8.9967808941668662E-4</v>
      </c>
      <c r="R11" s="36">
        <f>MIN(IFERROR(SUMIFS('state_BIFUbC-natural-gas'!R:R,'state_BIFUbC-natural-gas'!$B:$B,$B11,'state_BIFUbC-natural-gas'!$AH:$AH,$B$1)/SUMIFS('US-bifubc'!R:R,'US-bifubc'!$B:$B,$B11),0),1)</f>
        <v>9.0788864865273735E-4</v>
      </c>
      <c r="S11" s="36">
        <f>MIN(IFERROR(SUMIFS('state_BIFUbC-natural-gas'!S:S,'state_BIFUbC-natural-gas'!$B:$B,$B11,'state_BIFUbC-natural-gas'!$AH:$AH,$B$1)/SUMIFS('US-bifubc'!S:S,'US-bifubc'!$B:$B,$B11),0),1)</f>
        <v>9.16254732171934E-4</v>
      </c>
      <c r="T11" s="36">
        <f>MIN(IFERROR(SUMIFS('state_BIFUbC-natural-gas'!T:T,'state_BIFUbC-natural-gas'!$B:$B,$B11,'state_BIFUbC-natural-gas'!$AH:$AH,$B$1)/SUMIFS('US-bifubc'!T:T,'US-bifubc'!$B:$B,$B11),0),1)</f>
        <v>9.273370480057247E-4</v>
      </c>
      <c r="U11" s="36">
        <f>MIN(IFERROR(SUMIFS('state_BIFUbC-natural-gas'!U:U,'state_BIFUbC-natural-gas'!$B:$B,$B11,'state_BIFUbC-natural-gas'!$AH:$AH,$B$1)/SUMIFS('US-bifubc'!U:U,'US-bifubc'!$B:$B,$B11),0),1)</f>
        <v>9.3997652063139599E-4</v>
      </c>
      <c r="V11" s="36">
        <f>MIN(IFERROR(SUMIFS('state_BIFUbC-natural-gas'!V:V,'state_BIFUbC-natural-gas'!$B:$B,$B11,'state_BIFUbC-natural-gas'!$AH:$AH,$B$1)/SUMIFS('US-bifubc'!V:V,'US-bifubc'!$B:$B,$B11),0),1)</f>
        <v>9.5066008995929683E-4</v>
      </c>
      <c r="W11" s="36">
        <f>MIN(IFERROR(SUMIFS('state_BIFUbC-natural-gas'!W:W,'state_BIFUbC-natural-gas'!$B:$B,$B11,'state_BIFUbC-natural-gas'!$AH:$AH,$B$1)/SUMIFS('US-bifubc'!W:W,'US-bifubc'!$B:$B,$B11),0),1)</f>
        <v>9.6200978039007916E-4</v>
      </c>
      <c r="X11" s="36">
        <f>MIN(IFERROR(SUMIFS('state_BIFUbC-natural-gas'!X:X,'state_BIFUbC-natural-gas'!$B:$B,$B11,'state_BIFUbC-natural-gas'!$AH:$AH,$B$1)/SUMIFS('US-bifubc'!X:X,'US-bifubc'!$B:$B,$B11),0),1)</f>
        <v>9.7844724184929397E-4</v>
      </c>
      <c r="Y11" s="36">
        <f>MIN(IFERROR(SUMIFS('state_BIFUbC-natural-gas'!Y:Y,'state_BIFUbC-natural-gas'!$B:$B,$B11,'state_BIFUbC-natural-gas'!$AH:$AH,$B$1)/SUMIFS('US-bifubc'!Y:Y,'US-bifubc'!$B:$B,$B11),0),1)</f>
        <v>9.9365232263706055E-4</v>
      </c>
      <c r="Z11" s="36">
        <f>MIN(IFERROR(SUMIFS('state_BIFUbC-natural-gas'!Z:Z,'state_BIFUbC-natural-gas'!$B:$B,$B11,'state_BIFUbC-natural-gas'!$AH:$AH,$B$1)/SUMIFS('US-bifubc'!Z:Z,'US-bifubc'!$B:$B,$B11),0),1)</f>
        <v>1.0052027564799804E-3</v>
      </c>
      <c r="AA11" s="36">
        <f>MIN(IFERROR(SUMIFS('state_BIFUbC-natural-gas'!AA:AA,'state_BIFUbC-natural-gas'!$B:$B,$B11,'state_BIFUbC-natural-gas'!$AH:$AH,$B$1)/SUMIFS('US-bifubc'!AA:AA,'US-bifubc'!$B:$B,$B11),0),1)</f>
        <v>1.0211379640061812E-3</v>
      </c>
      <c r="AB11" s="36">
        <f>MIN(IFERROR(SUMIFS('state_BIFUbC-natural-gas'!AB:AB,'state_BIFUbC-natural-gas'!$B:$B,$B11,'state_BIFUbC-natural-gas'!$AH:$AH,$B$1)/SUMIFS('US-bifubc'!AB:AB,'US-bifubc'!$B:$B,$B11),0),1)</f>
        <v>1.0313518314351016E-3</v>
      </c>
      <c r="AC11" s="36">
        <f>MIN(IFERROR(SUMIFS('state_BIFUbC-natural-gas'!AC:AC,'state_BIFUbC-natural-gas'!$B:$B,$B11,'state_BIFUbC-natural-gas'!$AH:$AH,$B$1)/SUMIFS('US-bifubc'!AC:AC,'US-bifubc'!$B:$B,$B11),0),1)</f>
        <v>1.0406093644526337E-3</v>
      </c>
      <c r="AD11" s="36">
        <f>MIN(IFERROR(SUMIFS('state_BIFUbC-natural-gas'!AD:AD,'state_BIFUbC-natural-gas'!$B:$B,$B11,'state_BIFUbC-natural-gas'!$AH:$AH,$B$1)/SUMIFS('US-bifubc'!AD:AD,'US-bifubc'!$B:$B,$B11),0),1)</f>
        <v>1.0483176766216894E-3</v>
      </c>
      <c r="AE11" s="36">
        <f>MIN(IFERROR(SUMIFS('state_BIFUbC-natural-gas'!AE:AE,'state_BIFUbC-natural-gas'!$B:$B,$B11,'state_BIFUbC-natural-gas'!$AH:$AH,$B$1)/SUMIFS('US-bifubc'!AE:AE,'US-bifubc'!$B:$B,$B11),0),1)</f>
        <v>1.0520635389610581E-3</v>
      </c>
      <c r="AF11" s="36">
        <f>MIN(IFERROR(SUMIFS('state_BIFUbC-natural-gas'!AF:AF,'state_BIFUbC-natural-gas'!$B:$B,$B11,'state_BIFUbC-natural-gas'!$AH:$AH,$B$1)/SUMIFS('US-bifubc'!AF:AF,'US-bifubc'!$B:$B,$B11),0),1)</f>
        <v>1.070948084653381E-3</v>
      </c>
      <c r="AG11" s="36">
        <f>MIN(IFERROR(SUMIFS('state_BIFUbC-natural-gas'!AG:AG,'state_BIFUbC-natural-gas'!$B:$B,$B11,'state_BIFUbC-natural-gas'!$AH:$AH,$B$1)/SUMIFS('US-bifubc'!AG:AG,'US-bifubc'!$B:$B,$B11),0),1)</f>
        <v>1.0843719308041061E-3</v>
      </c>
    </row>
    <row r="12" spans="1:33" x14ac:dyDescent="0.35">
      <c r="B12" t="s">
        <v>196</v>
      </c>
      <c r="C12" s="36">
        <f>MIN(IFERROR(SUMIFS('state_BIFUbC-natural-gas'!C:C,'state_BIFUbC-natural-gas'!$B:$B,$B12,'state_BIFUbC-natural-gas'!$AH:$AH,$B$1)/SUMIFS('US-bifubc'!C:C,'US-bifubc'!$B:$B,$B12),0),1)</f>
        <v>7.8011594545356593E-3</v>
      </c>
      <c r="D12" s="36">
        <f>MIN(IFERROR(SUMIFS('state_BIFUbC-natural-gas'!D:D,'state_BIFUbC-natural-gas'!$B:$B,$B12,'state_BIFUbC-natural-gas'!$AH:$AH,$B$1)/SUMIFS('US-bifubc'!D:D,'US-bifubc'!$B:$B,$B12),0),1)</f>
        <v>7.7634478873968831E-3</v>
      </c>
      <c r="E12" s="36">
        <f>MIN(IFERROR(SUMIFS('state_BIFUbC-natural-gas'!E:E,'state_BIFUbC-natural-gas'!$B:$B,$B12,'state_BIFUbC-natural-gas'!$AH:$AH,$B$1)/SUMIFS('US-bifubc'!E:E,'US-bifubc'!$B:$B,$B12),0),1)</f>
        <v>7.8318641437790763E-3</v>
      </c>
      <c r="F12" s="36">
        <f>MIN(IFERROR(SUMIFS('state_BIFUbC-natural-gas'!F:F,'state_BIFUbC-natural-gas'!$B:$B,$B12,'state_BIFUbC-natural-gas'!$AH:$AH,$B$1)/SUMIFS('US-bifubc'!F:F,'US-bifubc'!$B:$B,$B12),0),1)</f>
        <v>8.1794424817215276E-3</v>
      </c>
      <c r="G12" s="36">
        <f>MIN(IFERROR(SUMIFS('state_BIFUbC-natural-gas'!G:G,'state_BIFUbC-natural-gas'!$B:$B,$B12,'state_BIFUbC-natural-gas'!$AH:$AH,$B$1)/SUMIFS('US-bifubc'!G:G,'US-bifubc'!$B:$B,$B12),0),1)</f>
        <v>8.1698266711533567E-3</v>
      </c>
      <c r="H12" s="36">
        <f>MIN(IFERROR(SUMIFS('state_BIFUbC-natural-gas'!H:H,'state_BIFUbC-natural-gas'!$B:$B,$B12,'state_BIFUbC-natural-gas'!$AH:$AH,$B$1)/SUMIFS('US-bifubc'!H:H,'US-bifubc'!$B:$B,$B12),0),1)</f>
        <v>8.1993166810542754E-3</v>
      </c>
      <c r="I12" s="36">
        <f>MIN(IFERROR(SUMIFS('state_BIFUbC-natural-gas'!I:I,'state_BIFUbC-natural-gas'!$B:$B,$B12,'state_BIFUbC-natural-gas'!$AH:$AH,$B$1)/SUMIFS('US-bifubc'!I:I,'US-bifubc'!$B:$B,$B12),0),1)</f>
        <v>8.2544568467347295E-3</v>
      </c>
      <c r="J12" s="36">
        <f>MIN(IFERROR(SUMIFS('state_BIFUbC-natural-gas'!J:J,'state_BIFUbC-natural-gas'!$B:$B,$B12,'state_BIFUbC-natural-gas'!$AH:$AH,$B$1)/SUMIFS('US-bifubc'!J:J,'US-bifubc'!$B:$B,$B12),0),1)</f>
        <v>8.3674321806293389E-3</v>
      </c>
      <c r="K12" s="36">
        <f>MIN(IFERROR(SUMIFS('state_BIFUbC-natural-gas'!K:K,'state_BIFUbC-natural-gas'!$B:$B,$B12,'state_BIFUbC-natural-gas'!$AH:$AH,$B$1)/SUMIFS('US-bifubc'!K:K,'US-bifubc'!$B:$B,$B12),0),1)</f>
        <v>8.3238417843850762E-3</v>
      </c>
      <c r="L12" s="36">
        <f>MIN(IFERROR(SUMIFS('state_BIFUbC-natural-gas'!L:L,'state_BIFUbC-natural-gas'!$B:$B,$B12,'state_BIFUbC-natural-gas'!$AH:$AH,$B$1)/SUMIFS('US-bifubc'!L:L,'US-bifubc'!$B:$B,$B12),0),1)</f>
        <v>8.2971289029923952E-3</v>
      </c>
      <c r="M12" s="36">
        <f>MIN(IFERROR(SUMIFS('state_BIFUbC-natural-gas'!M:M,'state_BIFUbC-natural-gas'!$B:$B,$B12,'state_BIFUbC-natural-gas'!$AH:$AH,$B$1)/SUMIFS('US-bifubc'!M:M,'US-bifubc'!$B:$B,$B12),0),1)</f>
        <v>8.3631605787163124E-3</v>
      </c>
      <c r="N12" s="36">
        <f>MIN(IFERROR(SUMIFS('state_BIFUbC-natural-gas'!N:N,'state_BIFUbC-natural-gas'!$B:$B,$B12,'state_BIFUbC-natural-gas'!$AH:$AH,$B$1)/SUMIFS('US-bifubc'!N:N,'US-bifubc'!$B:$B,$B12),0),1)</f>
        <v>8.1430266200070121E-3</v>
      </c>
      <c r="O12" s="36">
        <f>MIN(IFERROR(SUMIFS('state_BIFUbC-natural-gas'!O:O,'state_BIFUbC-natural-gas'!$B:$B,$B12,'state_BIFUbC-natural-gas'!$AH:$AH,$B$1)/SUMIFS('US-bifubc'!O:O,'US-bifubc'!$B:$B,$B12),0),1)</f>
        <v>8.5287682230579236E-3</v>
      </c>
      <c r="P12" s="36">
        <f>MIN(IFERROR(SUMIFS('state_BIFUbC-natural-gas'!P:P,'state_BIFUbC-natural-gas'!$B:$B,$B12,'state_BIFUbC-natural-gas'!$AH:$AH,$B$1)/SUMIFS('US-bifubc'!P:P,'US-bifubc'!$B:$B,$B12),0),1)</f>
        <v>8.4904392860202932E-3</v>
      </c>
      <c r="Q12" s="36">
        <f>MIN(IFERROR(SUMIFS('state_BIFUbC-natural-gas'!Q:Q,'state_BIFUbC-natural-gas'!$B:$B,$B12,'state_BIFUbC-natural-gas'!$AH:$AH,$B$1)/SUMIFS('US-bifubc'!Q:Q,'US-bifubc'!$B:$B,$B12),0),1)</f>
        <v>8.3754245401118834E-3</v>
      </c>
      <c r="R12" s="36">
        <f>MIN(IFERROR(SUMIFS('state_BIFUbC-natural-gas'!R:R,'state_BIFUbC-natural-gas'!$B:$B,$B12,'state_BIFUbC-natural-gas'!$AH:$AH,$B$1)/SUMIFS('US-bifubc'!R:R,'US-bifubc'!$B:$B,$B12),0),1)</f>
        <v>8.4910857936108999E-3</v>
      </c>
      <c r="S12" s="36">
        <f>MIN(IFERROR(SUMIFS('state_BIFUbC-natural-gas'!S:S,'state_BIFUbC-natural-gas'!$B:$B,$B12,'state_BIFUbC-natural-gas'!$AH:$AH,$B$1)/SUMIFS('US-bifubc'!S:S,'US-bifubc'!$B:$B,$B12),0),1)</f>
        <v>8.2971164318788905E-3</v>
      </c>
      <c r="T12" s="36">
        <f>MIN(IFERROR(SUMIFS('state_BIFUbC-natural-gas'!T:T,'state_BIFUbC-natural-gas'!$B:$B,$B12,'state_BIFUbC-natural-gas'!$AH:$AH,$B$1)/SUMIFS('US-bifubc'!T:T,'US-bifubc'!$B:$B,$B12),0),1)</f>
        <v>8.2957327490306883E-3</v>
      </c>
      <c r="U12" s="36">
        <f>MIN(IFERROR(SUMIFS('state_BIFUbC-natural-gas'!U:U,'state_BIFUbC-natural-gas'!$B:$B,$B12,'state_BIFUbC-natural-gas'!$AH:$AH,$B$1)/SUMIFS('US-bifubc'!U:U,'US-bifubc'!$B:$B,$B12),0),1)</f>
        <v>8.2869035980212627E-3</v>
      </c>
      <c r="V12" s="36">
        <f>MIN(IFERROR(SUMIFS('state_BIFUbC-natural-gas'!V:V,'state_BIFUbC-natural-gas'!$B:$B,$B12,'state_BIFUbC-natural-gas'!$AH:$AH,$B$1)/SUMIFS('US-bifubc'!V:V,'US-bifubc'!$B:$B,$B12),0),1)</f>
        <v>8.2621970548139353E-3</v>
      </c>
      <c r="W12" s="36">
        <f>MIN(IFERROR(SUMIFS('state_BIFUbC-natural-gas'!W:W,'state_BIFUbC-natural-gas'!$B:$B,$B12,'state_BIFUbC-natural-gas'!$AH:$AH,$B$1)/SUMIFS('US-bifubc'!W:W,'US-bifubc'!$B:$B,$B12),0),1)</f>
        <v>8.307477905327685E-3</v>
      </c>
      <c r="X12" s="36">
        <f>MIN(IFERROR(SUMIFS('state_BIFUbC-natural-gas'!X:X,'state_BIFUbC-natural-gas'!$B:$B,$B12,'state_BIFUbC-natural-gas'!$AH:$AH,$B$1)/SUMIFS('US-bifubc'!X:X,'US-bifubc'!$B:$B,$B12),0),1)</f>
        <v>8.3678346681811972E-3</v>
      </c>
      <c r="Y12" s="36">
        <f>MIN(IFERROR(SUMIFS('state_BIFUbC-natural-gas'!Y:Y,'state_BIFUbC-natural-gas'!$B:$B,$B12,'state_BIFUbC-natural-gas'!$AH:$AH,$B$1)/SUMIFS('US-bifubc'!Y:Y,'US-bifubc'!$B:$B,$B12),0),1)</f>
        <v>8.384996200168509E-3</v>
      </c>
      <c r="Z12" s="36">
        <f>MIN(IFERROR(SUMIFS('state_BIFUbC-natural-gas'!Z:Z,'state_BIFUbC-natural-gas'!$B:$B,$B12,'state_BIFUbC-natural-gas'!$AH:$AH,$B$1)/SUMIFS('US-bifubc'!Z:Z,'US-bifubc'!$B:$B,$B12),0),1)</f>
        <v>8.3518881795321531E-3</v>
      </c>
      <c r="AA12" s="36">
        <f>MIN(IFERROR(SUMIFS('state_BIFUbC-natural-gas'!AA:AA,'state_BIFUbC-natural-gas'!$B:$B,$B12,'state_BIFUbC-natural-gas'!$AH:$AH,$B$1)/SUMIFS('US-bifubc'!AA:AA,'US-bifubc'!$B:$B,$B12),0),1)</f>
        <v>8.2943221691713712E-3</v>
      </c>
      <c r="AB12" s="36">
        <f>MIN(IFERROR(SUMIFS('state_BIFUbC-natural-gas'!AB:AB,'state_BIFUbC-natural-gas'!$B:$B,$B12,'state_BIFUbC-natural-gas'!$AH:$AH,$B$1)/SUMIFS('US-bifubc'!AB:AB,'US-bifubc'!$B:$B,$B12),0),1)</f>
        <v>8.3157932676995727E-3</v>
      </c>
      <c r="AC12" s="36">
        <f>MIN(IFERROR(SUMIFS('state_BIFUbC-natural-gas'!AC:AC,'state_BIFUbC-natural-gas'!$B:$B,$B12,'state_BIFUbC-natural-gas'!$AH:$AH,$B$1)/SUMIFS('US-bifubc'!AC:AC,'US-bifubc'!$B:$B,$B12),0),1)</f>
        <v>8.3475254698031926E-3</v>
      </c>
      <c r="AD12" s="36">
        <f>MIN(IFERROR(SUMIFS('state_BIFUbC-natural-gas'!AD:AD,'state_BIFUbC-natural-gas'!$B:$B,$B12,'state_BIFUbC-natural-gas'!$AH:$AH,$B$1)/SUMIFS('US-bifubc'!AD:AD,'US-bifubc'!$B:$B,$B12),0),1)</f>
        <v>8.3236747018316046E-3</v>
      </c>
      <c r="AE12" s="36">
        <f>MIN(IFERROR(SUMIFS('state_BIFUbC-natural-gas'!AE:AE,'state_BIFUbC-natural-gas'!$B:$B,$B12,'state_BIFUbC-natural-gas'!$AH:$AH,$B$1)/SUMIFS('US-bifubc'!AE:AE,'US-bifubc'!$B:$B,$B12),0),1)</f>
        <v>8.233151672816864E-3</v>
      </c>
      <c r="AF12" s="36">
        <f>MIN(IFERROR(SUMIFS('state_BIFUbC-natural-gas'!AF:AF,'state_BIFUbC-natural-gas'!$B:$B,$B12,'state_BIFUbC-natural-gas'!$AH:$AH,$B$1)/SUMIFS('US-bifubc'!AF:AF,'US-bifubc'!$B:$B,$B12),0),1)</f>
        <v>8.1574372131779198E-3</v>
      </c>
      <c r="AG12" s="36">
        <f>MIN(IFERROR(SUMIFS('state_BIFUbC-natural-gas'!AG:AG,'state_BIFUbC-natural-gas'!$B:$B,$B12,'state_BIFUbC-natural-gas'!$AH:$AH,$B$1)/SUMIFS('US-bifubc'!AG:AG,'US-bifubc'!$B:$B,$B12),0),1)</f>
        <v>8.1597237754155467E-3</v>
      </c>
    </row>
    <row r="13" spans="1:33" x14ac:dyDescent="0.35">
      <c r="B13" t="s">
        <v>197</v>
      </c>
      <c r="C13" s="36">
        <f>MIN(IFERROR(SUMIFS('state_BIFUbC-natural-gas'!C:C,'state_BIFUbC-natural-gas'!$B:$B,$B13,'state_BIFUbC-natural-gas'!$AH:$AH,$B$1)/SUMIFS('US-bifubc'!C:C,'US-bifubc'!$B:$B,$B13),0),1)</f>
        <v>2.3225228816700687E-4</v>
      </c>
      <c r="D13" s="36">
        <f>MIN(IFERROR(SUMIFS('state_BIFUbC-natural-gas'!D:D,'state_BIFUbC-natural-gas'!$B:$B,$B13,'state_BIFUbC-natural-gas'!$AH:$AH,$B$1)/SUMIFS('US-bifubc'!D:D,'US-bifubc'!$B:$B,$B13),0),1)</f>
        <v>2.2863641774224951E-4</v>
      </c>
      <c r="E13" s="36">
        <f>MIN(IFERROR(SUMIFS('state_BIFUbC-natural-gas'!E:E,'state_BIFUbC-natural-gas'!$B:$B,$B13,'state_BIFUbC-natural-gas'!$AH:$AH,$B$1)/SUMIFS('US-bifubc'!E:E,'US-bifubc'!$B:$B,$B13),0),1)</f>
        <v>2.2998912969489848E-4</v>
      </c>
      <c r="F13" s="36">
        <f>MIN(IFERROR(SUMIFS('state_BIFUbC-natural-gas'!F:F,'state_BIFUbC-natural-gas'!$B:$B,$B13,'state_BIFUbC-natural-gas'!$AH:$AH,$B$1)/SUMIFS('US-bifubc'!F:F,'US-bifubc'!$B:$B,$B13),0),1)</f>
        <v>2.3538015241889149E-4</v>
      </c>
      <c r="G13" s="36">
        <f>MIN(IFERROR(SUMIFS('state_BIFUbC-natural-gas'!G:G,'state_BIFUbC-natural-gas'!$B:$B,$B13,'state_BIFUbC-natural-gas'!$AH:$AH,$B$1)/SUMIFS('US-bifubc'!G:G,'US-bifubc'!$B:$B,$B13),0),1)</f>
        <v>2.3870788861845194E-4</v>
      </c>
      <c r="H13" s="36">
        <f>MIN(IFERROR(SUMIFS('state_BIFUbC-natural-gas'!H:H,'state_BIFUbC-natural-gas'!$B:$B,$B13,'state_BIFUbC-natural-gas'!$AH:$AH,$B$1)/SUMIFS('US-bifubc'!H:H,'US-bifubc'!$B:$B,$B13),0),1)</f>
        <v>2.4055838288561398E-4</v>
      </c>
      <c r="I13" s="36">
        <f>MIN(IFERROR(SUMIFS('state_BIFUbC-natural-gas'!I:I,'state_BIFUbC-natural-gas'!$B:$B,$B13,'state_BIFUbC-natural-gas'!$AH:$AH,$B$1)/SUMIFS('US-bifubc'!I:I,'US-bifubc'!$B:$B,$B13),0),1)</f>
        <v>2.4248387904919348E-4</v>
      </c>
      <c r="J13" s="36">
        <f>MIN(IFERROR(SUMIFS('state_BIFUbC-natural-gas'!J:J,'state_BIFUbC-natural-gas'!$B:$B,$B13,'state_BIFUbC-natural-gas'!$AH:$AH,$B$1)/SUMIFS('US-bifubc'!J:J,'US-bifubc'!$B:$B,$B13),0),1)</f>
        <v>2.4270692703785371E-4</v>
      </c>
      <c r="K13" s="36">
        <f>MIN(IFERROR(SUMIFS('state_BIFUbC-natural-gas'!K:K,'state_BIFUbC-natural-gas'!$B:$B,$B13,'state_BIFUbC-natural-gas'!$AH:$AH,$B$1)/SUMIFS('US-bifubc'!K:K,'US-bifubc'!$B:$B,$B13),0),1)</f>
        <v>2.4332182818435428E-4</v>
      </c>
      <c r="L13" s="36">
        <f>MIN(IFERROR(SUMIFS('state_BIFUbC-natural-gas'!L:L,'state_BIFUbC-natural-gas'!$B:$B,$B13,'state_BIFUbC-natural-gas'!$AH:$AH,$B$1)/SUMIFS('US-bifubc'!L:L,'US-bifubc'!$B:$B,$B13),0),1)</f>
        <v>2.4490059247222334E-4</v>
      </c>
      <c r="M13" s="36">
        <f>MIN(IFERROR(SUMIFS('state_BIFUbC-natural-gas'!M:M,'state_BIFUbC-natural-gas'!$B:$B,$B13,'state_BIFUbC-natural-gas'!$AH:$AH,$B$1)/SUMIFS('US-bifubc'!M:M,'US-bifubc'!$B:$B,$B13),0),1)</f>
        <v>2.4569735070819503E-4</v>
      </c>
      <c r="N13" s="36">
        <f>MIN(IFERROR(SUMIFS('state_BIFUbC-natural-gas'!N:N,'state_BIFUbC-natural-gas'!$B:$B,$B13,'state_BIFUbC-natural-gas'!$AH:$AH,$B$1)/SUMIFS('US-bifubc'!N:N,'US-bifubc'!$B:$B,$B13),0),1)</f>
        <v>2.4652977839575285E-4</v>
      </c>
      <c r="O13" s="36">
        <f>MIN(IFERROR(SUMIFS('state_BIFUbC-natural-gas'!O:O,'state_BIFUbC-natural-gas'!$B:$B,$B13,'state_BIFUbC-natural-gas'!$AH:$AH,$B$1)/SUMIFS('US-bifubc'!O:O,'US-bifubc'!$B:$B,$B13),0),1)</f>
        <v>2.4646348767064485E-4</v>
      </c>
      <c r="P13" s="36">
        <f>MIN(IFERROR(SUMIFS('state_BIFUbC-natural-gas'!P:P,'state_BIFUbC-natural-gas'!$B:$B,$B13,'state_BIFUbC-natural-gas'!$AH:$AH,$B$1)/SUMIFS('US-bifubc'!P:P,'US-bifubc'!$B:$B,$B13),0),1)</f>
        <v>2.4741367471199866E-4</v>
      </c>
      <c r="Q13" s="36">
        <f>MIN(IFERROR(SUMIFS('state_BIFUbC-natural-gas'!Q:Q,'state_BIFUbC-natural-gas'!$B:$B,$B13,'state_BIFUbC-natural-gas'!$AH:$AH,$B$1)/SUMIFS('US-bifubc'!Q:Q,'US-bifubc'!$B:$B,$B13),0),1)</f>
        <v>2.4862956011949483E-4</v>
      </c>
      <c r="R13" s="36">
        <f>MIN(IFERROR(SUMIFS('state_BIFUbC-natural-gas'!R:R,'state_BIFUbC-natural-gas'!$B:$B,$B13,'state_BIFUbC-natural-gas'!$AH:$AH,$B$1)/SUMIFS('US-bifubc'!R:R,'US-bifubc'!$B:$B,$B13),0),1)</f>
        <v>2.4908297772828128E-4</v>
      </c>
      <c r="S13" s="36">
        <f>MIN(IFERROR(SUMIFS('state_BIFUbC-natural-gas'!S:S,'state_BIFUbC-natural-gas'!$B:$B,$B13,'state_BIFUbC-natural-gas'!$AH:$AH,$B$1)/SUMIFS('US-bifubc'!S:S,'US-bifubc'!$B:$B,$B13),0),1)</f>
        <v>2.4955962067562141E-4</v>
      </c>
      <c r="T13" s="36">
        <f>MIN(IFERROR(SUMIFS('state_BIFUbC-natural-gas'!T:T,'state_BIFUbC-natural-gas'!$B:$B,$B13,'state_BIFUbC-natural-gas'!$AH:$AH,$B$1)/SUMIFS('US-bifubc'!T:T,'US-bifubc'!$B:$B,$B13),0),1)</f>
        <v>2.5065083544240319E-4</v>
      </c>
      <c r="U13" s="36">
        <f>MIN(IFERROR(SUMIFS('state_BIFUbC-natural-gas'!U:U,'state_BIFUbC-natural-gas'!$B:$B,$B13,'state_BIFUbC-natural-gas'!$AH:$AH,$B$1)/SUMIFS('US-bifubc'!U:U,'US-bifubc'!$B:$B,$B13),0),1)</f>
        <v>2.5184646759331917E-4</v>
      </c>
      <c r="V13" s="36">
        <f>MIN(IFERROR(SUMIFS('state_BIFUbC-natural-gas'!V:V,'state_BIFUbC-natural-gas'!$B:$B,$B13,'state_BIFUbC-natural-gas'!$AH:$AH,$B$1)/SUMIFS('US-bifubc'!V:V,'US-bifubc'!$B:$B,$B13),0),1)</f>
        <v>2.5225265450053402E-4</v>
      </c>
      <c r="W13" s="36">
        <f>MIN(IFERROR(SUMIFS('state_BIFUbC-natural-gas'!W:W,'state_BIFUbC-natural-gas'!$B:$B,$B13,'state_BIFUbC-natural-gas'!$AH:$AH,$B$1)/SUMIFS('US-bifubc'!W:W,'US-bifubc'!$B:$B,$B13),0),1)</f>
        <v>2.5306756609257976E-4</v>
      </c>
      <c r="X13" s="36">
        <f>MIN(IFERROR(SUMIFS('state_BIFUbC-natural-gas'!X:X,'state_BIFUbC-natural-gas'!$B:$B,$B13,'state_BIFUbC-natural-gas'!$AH:$AH,$B$1)/SUMIFS('US-bifubc'!X:X,'US-bifubc'!$B:$B,$B13),0),1)</f>
        <v>2.5513993620954433E-4</v>
      </c>
      <c r="Y13" s="36">
        <f>MIN(IFERROR(SUMIFS('state_BIFUbC-natural-gas'!Y:Y,'state_BIFUbC-natural-gas'!$B:$B,$B13,'state_BIFUbC-natural-gas'!$AH:$AH,$B$1)/SUMIFS('US-bifubc'!Y:Y,'US-bifubc'!$B:$B,$B13),0),1)</f>
        <v>2.5659551177432862E-4</v>
      </c>
      <c r="Z13" s="36">
        <f>MIN(IFERROR(SUMIFS('state_BIFUbC-natural-gas'!Z:Z,'state_BIFUbC-natural-gas'!$B:$B,$B13,'state_BIFUbC-natural-gas'!$AH:$AH,$B$1)/SUMIFS('US-bifubc'!Z:Z,'US-bifubc'!$B:$B,$B13),0),1)</f>
        <v>2.5741310929984485E-4</v>
      </c>
      <c r="AA13" s="36">
        <f>MIN(IFERROR(SUMIFS('state_BIFUbC-natural-gas'!AA:AA,'state_BIFUbC-natural-gas'!$B:$B,$B13,'state_BIFUbC-natural-gas'!$AH:$AH,$B$1)/SUMIFS('US-bifubc'!AA:AA,'US-bifubc'!$B:$B,$B13),0),1)</f>
        <v>2.5947314188105955E-4</v>
      </c>
      <c r="AB13" s="36">
        <f>MIN(IFERROR(SUMIFS('state_BIFUbC-natural-gas'!AB:AB,'state_BIFUbC-natural-gas'!$B:$B,$B13,'state_BIFUbC-natural-gas'!$AH:$AH,$B$1)/SUMIFS('US-bifubc'!AB:AB,'US-bifubc'!$B:$B,$B13),0),1)</f>
        <v>2.608624224503683E-4</v>
      </c>
      <c r="AC13" s="36">
        <f>MIN(IFERROR(SUMIFS('state_BIFUbC-natural-gas'!AC:AC,'state_BIFUbC-natural-gas'!$B:$B,$B13,'state_BIFUbC-natural-gas'!$AH:$AH,$B$1)/SUMIFS('US-bifubc'!AC:AC,'US-bifubc'!$B:$B,$B13),0),1)</f>
        <v>2.6027166571821267E-4</v>
      </c>
      <c r="AD13" s="36">
        <f>MIN(IFERROR(SUMIFS('state_BIFUbC-natural-gas'!AD:AD,'state_BIFUbC-natural-gas'!$B:$B,$B13,'state_BIFUbC-natural-gas'!$AH:$AH,$B$1)/SUMIFS('US-bifubc'!AD:AD,'US-bifubc'!$B:$B,$B13),0),1)</f>
        <v>2.6014952773897258E-4</v>
      </c>
      <c r="AE13" s="36">
        <f>MIN(IFERROR(SUMIFS('state_BIFUbC-natural-gas'!AE:AE,'state_BIFUbC-natural-gas'!$B:$B,$B13,'state_BIFUbC-natural-gas'!$AH:$AH,$B$1)/SUMIFS('US-bifubc'!AE:AE,'US-bifubc'!$B:$B,$B13),0),1)</f>
        <v>2.6148423092265034E-4</v>
      </c>
      <c r="AF13" s="36">
        <f>MIN(IFERROR(SUMIFS('state_BIFUbC-natural-gas'!AF:AF,'state_BIFUbC-natural-gas'!$B:$B,$B13,'state_BIFUbC-natural-gas'!$AH:$AH,$B$1)/SUMIFS('US-bifubc'!AF:AF,'US-bifubc'!$B:$B,$B13),0),1)</f>
        <v>2.6354682661814809E-4</v>
      </c>
      <c r="AG13" s="36">
        <f>MIN(IFERROR(SUMIFS('state_BIFUbC-natural-gas'!AG:AG,'state_BIFUbC-natural-gas'!$B:$B,$B13,'state_BIFUbC-natural-gas'!$AH:$AH,$B$1)/SUMIFS('US-bifubc'!AG:AG,'US-bifubc'!$B:$B,$B13),0),1)</f>
        <v>2.6506235315760759E-4</v>
      </c>
    </row>
    <row r="14" spans="1:33" x14ac:dyDescent="0.35">
      <c r="B14" t="s">
        <v>198</v>
      </c>
      <c r="C14" s="36">
        <f>MIN(IFERROR(SUMIFS('state_BIFUbC-natural-gas'!C:C,'state_BIFUbC-natural-gas'!$B:$B,$B14,'state_BIFUbC-natural-gas'!$AH:$AH,$B$1)/SUMIFS('US-bifubc'!C:C,'US-bifubc'!$B:$B,$B14),0),1)</f>
        <v>0</v>
      </c>
      <c r="D14" s="36">
        <f>MIN(IFERROR(SUMIFS('state_BIFUbC-natural-gas'!D:D,'state_BIFUbC-natural-gas'!$B:$B,$B14,'state_BIFUbC-natural-gas'!$AH:$AH,$B$1)/SUMIFS('US-bifubc'!D:D,'US-bifubc'!$B:$B,$B14),0),1)</f>
        <v>0</v>
      </c>
      <c r="E14" s="36">
        <f>MIN(IFERROR(SUMIFS('state_BIFUbC-natural-gas'!E:E,'state_BIFUbC-natural-gas'!$B:$B,$B14,'state_BIFUbC-natural-gas'!$AH:$AH,$B$1)/SUMIFS('US-bifubc'!E:E,'US-bifubc'!$B:$B,$B14),0),1)</f>
        <v>0</v>
      </c>
      <c r="F14" s="36">
        <f>MIN(IFERROR(SUMIFS('state_BIFUbC-natural-gas'!F:F,'state_BIFUbC-natural-gas'!$B:$B,$B14,'state_BIFUbC-natural-gas'!$AH:$AH,$B$1)/SUMIFS('US-bifubc'!F:F,'US-bifubc'!$B:$B,$B14),0),1)</f>
        <v>0</v>
      </c>
      <c r="G14" s="36">
        <f>MIN(IFERROR(SUMIFS('state_BIFUbC-natural-gas'!G:G,'state_BIFUbC-natural-gas'!$B:$B,$B14,'state_BIFUbC-natural-gas'!$AH:$AH,$B$1)/SUMIFS('US-bifubc'!G:G,'US-bifubc'!$B:$B,$B14),0),1)</f>
        <v>0</v>
      </c>
      <c r="H14" s="36">
        <f>MIN(IFERROR(SUMIFS('state_BIFUbC-natural-gas'!H:H,'state_BIFUbC-natural-gas'!$B:$B,$B14,'state_BIFUbC-natural-gas'!$AH:$AH,$B$1)/SUMIFS('US-bifubc'!H:H,'US-bifubc'!$B:$B,$B14),0),1)</f>
        <v>0</v>
      </c>
      <c r="I14" s="36">
        <f>MIN(IFERROR(SUMIFS('state_BIFUbC-natural-gas'!I:I,'state_BIFUbC-natural-gas'!$B:$B,$B14,'state_BIFUbC-natural-gas'!$AH:$AH,$B$1)/SUMIFS('US-bifubc'!I:I,'US-bifubc'!$B:$B,$B14),0),1)</f>
        <v>0</v>
      </c>
      <c r="J14" s="36">
        <f>MIN(IFERROR(SUMIFS('state_BIFUbC-natural-gas'!J:J,'state_BIFUbC-natural-gas'!$B:$B,$B14,'state_BIFUbC-natural-gas'!$AH:$AH,$B$1)/SUMIFS('US-bifubc'!J:J,'US-bifubc'!$B:$B,$B14),0),1)</f>
        <v>0</v>
      </c>
      <c r="K14" s="36">
        <f>MIN(IFERROR(SUMIFS('state_BIFUbC-natural-gas'!K:K,'state_BIFUbC-natural-gas'!$B:$B,$B14,'state_BIFUbC-natural-gas'!$AH:$AH,$B$1)/SUMIFS('US-bifubc'!K:K,'US-bifubc'!$B:$B,$B14),0),1)</f>
        <v>0</v>
      </c>
      <c r="L14" s="36">
        <f>MIN(IFERROR(SUMIFS('state_BIFUbC-natural-gas'!L:L,'state_BIFUbC-natural-gas'!$B:$B,$B14,'state_BIFUbC-natural-gas'!$AH:$AH,$B$1)/SUMIFS('US-bifubc'!L:L,'US-bifubc'!$B:$B,$B14),0),1)</f>
        <v>0</v>
      </c>
      <c r="M14" s="36">
        <f>MIN(IFERROR(SUMIFS('state_BIFUbC-natural-gas'!M:M,'state_BIFUbC-natural-gas'!$B:$B,$B14,'state_BIFUbC-natural-gas'!$AH:$AH,$B$1)/SUMIFS('US-bifubc'!M:M,'US-bifubc'!$B:$B,$B14),0),1)</f>
        <v>0</v>
      </c>
      <c r="N14" s="36">
        <f>MIN(IFERROR(SUMIFS('state_BIFUbC-natural-gas'!N:N,'state_BIFUbC-natural-gas'!$B:$B,$B14,'state_BIFUbC-natural-gas'!$AH:$AH,$B$1)/SUMIFS('US-bifubc'!N:N,'US-bifubc'!$B:$B,$B14),0),1)</f>
        <v>0</v>
      </c>
      <c r="O14" s="36">
        <f>MIN(IFERROR(SUMIFS('state_BIFUbC-natural-gas'!O:O,'state_BIFUbC-natural-gas'!$B:$B,$B14,'state_BIFUbC-natural-gas'!$AH:$AH,$B$1)/SUMIFS('US-bifubc'!O:O,'US-bifubc'!$B:$B,$B14),0),1)</f>
        <v>0</v>
      </c>
      <c r="P14" s="36">
        <f>MIN(IFERROR(SUMIFS('state_BIFUbC-natural-gas'!P:P,'state_BIFUbC-natural-gas'!$B:$B,$B14,'state_BIFUbC-natural-gas'!$AH:$AH,$B$1)/SUMIFS('US-bifubc'!P:P,'US-bifubc'!$B:$B,$B14),0),1)</f>
        <v>0</v>
      </c>
      <c r="Q14" s="36">
        <f>MIN(IFERROR(SUMIFS('state_BIFUbC-natural-gas'!Q:Q,'state_BIFUbC-natural-gas'!$B:$B,$B14,'state_BIFUbC-natural-gas'!$AH:$AH,$B$1)/SUMIFS('US-bifubc'!Q:Q,'US-bifubc'!$B:$B,$B14),0),1)</f>
        <v>0</v>
      </c>
      <c r="R14" s="36">
        <f>MIN(IFERROR(SUMIFS('state_BIFUbC-natural-gas'!R:R,'state_BIFUbC-natural-gas'!$B:$B,$B14,'state_BIFUbC-natural-gas'!$AH:$AH,$B$1)/SUMIFS('US-bifubc'!R:R,'US-bifubc'!$B:$B,$B14),0),1)</f>
        <v>0</v>
      </c>
      <c r="S14" s="36">
        <f>MIN(IFERROR(SUMIFS('state_BIFUbC-natural-gas'!S:S,'state_BIFUbC-natural-gas'!$B:$B,$B14,'state_BIFUbC-natural-gas'!$AH:$AH,$B$1)/SUMIFS('US-bifubc'!S:S,'US-bifubc'!$B:$B,$B14),0),1)</f>
        <v>0</v>
      </c>
      <c r="T14" s="36">
        <f>MIN(IFERROR(SUMIFS('state_BIFUbC-natural-gas'!T:T,'state_BIFUbC-natural-gas'!$B:$B,$B14,'state_BIFUbC-natural-gas'!$AH:$AH,$B$1)/SUMIFS('US-bifubc'!T:T,'US-bifubc'!$B:$B,$B14),0),1)</f>
        <v>0</v>
      </c>
      <c r="U14" s="36">
        <f>MIN(IFERROR(SUMIFS('state_BIFUbC-natural-gas'!U:U,'state_BIFUbC-natural-gas'!$B:$B,$B14,'state_BIFUbC-natural-gas'!$AH:$AH,$B$1)/SUMIFS('US-bifubc'!U:U,'US-bifubc'!$B:$B,$B14),0),1)</f>
        <v>0</v>
      </c>
      <c r="V14" s="36">
        <f>MIN(IFERROR(SUMIFS('state_BIFUbC-natural-gas'!V:V,'state_BIFUbC-natural-gas'!$B:$B,$B14,'state_BIFUbC-natural-gas'!$AH:$AH,$B$1)/SUMIFS('US-bifubc'!V:V,'US-bifubc'!$B:$B,$B14),0),1)</f>
        <v>0</v>
      </c>
      <c r="W14" s="36">
        <f>MIN(IFERROR(SUMIFS('state_BIFUbC-natural-gas'!W:W,'state_BIFUbC-natural-gas'!$B:$B,$B14,'state_BIFUbC-natural-gas'!$AH:$AH,$B$1)/SUMIFS('US-bifubc'!W:W,'US-bifubc'!$B:$B,$B14),0),1)</f>
        <v>0</v>
      </c>
      <c r="X14" s="36">
        <f>MIN(IFERROR(SUMIFS('state_BIFUbC-natural-gas'!X:X,'state_BIFUbC-natural-gas'!$B:$B,$B14,'state_BIFUbC-natural-gas'!$AH:$AH,$B$1)/SUMIFS('US-bifubc'!X:X,'US-bifubc'!$B:$B,$B14),0),1)</f>
        <v>0</v>
      </c>
      <c r="Y14" s="36">
        <f>MIN(IFERROR(SUMIFS('state_BIFUbC-natural-gas'!Y:Y,'state_BIFUbC-natural-gas'!$B:$B,$B14,'state_BIFUbC-natural-gas'!$AH:$AH,$B$1)/SUMIFS('US-bifubc'!Y:Y,'US-bifubc'!$B:$B,$B14),0),1)</f>
        <v>0</v>
      </c>
      <c r="Z14" s="36">
        <f>MIN(IFERROR(SUMIFS('state_BIFUbC-natural-gas'!Z:Z,'state_BIFUbC-natural-gas'!$B:$B,$B14,'state_BIFUbC-natural-gas'!$AH:$AH,$B$1)/SUMIFS('US-bifubc'!Z:Z,'US-bifubc'!$B:$B,$B14),0),1)</f>
        <v>0</v>
      </c>
      <c r="AA14" s="36">
        <f>MIN(IFERROR(SUMIFS('state_BIFUbC-natural-gas'!AA:AA,'state_BIFUbC-natural-gas'!$B:$B,$B14,'state_BIFUbC-natural-gas'!$AH:$AH,$B$1)/SUMIFS('US-bifubc'!AA:AA,'US-bifubc'!$B:$B,$B14),0),1)</f>
        <v>0</v>
      </c>
      <c r="AB14" s="36">
        <f>MIN(IFERROR(SUMIFS('state_BIFUbC-natural-gas'!AB:AB,'state_BIFUbC-natural-gas'!$B:$B,$B14,'state_BIFUbC-natural-gas'!$AH:$AH,$B$1)/SUMIFS('US-bifubc'!AB:AB,'US-bifubc'!$B:$B,$B14),0),1)</f>
        <v>0</v>
      </c>
      <c r="AC14" s="36">
        <f>MIN(IFERROR(SUMIFS('state_BIFUbC-natural-gas'!AC:AC,'state_BIFUbC-natural-gas'!$B:$B,$B14,'state_BIFUbC-natural-gas'!$AH:$AH,$B$1)/SUMIFS('US-bifubc'!AC:AC,'US-bifubc'!$B:$B,$B14),0),1)</f>
        <v>0</v>
      </c>
      <c r="AD14" s="36">
        <f>MIN(IFERROR(SUMIFS('state_BIFUbC-natural-gas'!AD:AD,'state_BIFUbC-natural-gas'!$B:$B,$B14,'state_BIFUbC-natural-gas'!$AH:$AH,$B$1)/SUMIFS('US-bifubc'!AD:AD,'US-bifubc'!$B:$B,$B14),0),1)</f>
        <v>0</v>
      </c>
      <c r="AE14" s="36">
        <f>MIN(IFERROR(SUMIFS('state_BIFUbC-natural-gas'!AE:AE,'state_BIFUbC-natural-gas'!$B:$B,$B14,'state_BIFUbC-natural-gas'!$AH:$AH,$B$1)/SUMIFS('US-bifubc'!AE:AE,'US-bifubc'!$B:$B,$B14),0),1)</f>
        <v>0</v>
      </c>
      <c r="AF14" s="36">
        <f>MIN(IFERROR(SUMIFS('state_BIFUbC-natural-gas'!AF:AF,'state_BIFUbC-natural-gas'!$B:$B,$B14,'state_BIFUbC-natural-gas'!$AH:$AH,$B$1)/SUMIFS('US-bifubc'!AF:AF,'US-bifubc'!$B:$B,$B14),0),1)</f>
        <v>0</v>
      </c>
      <c r="AG14" s="36">
        <f>MIN(IFERROR(SUMIFS('state_BIFUbC-natural-gas'!AG:AG,'state_BIFUbC-natural-gas'!$B:$B,$B14,'state_BIFUbC-natural-gas'!$AH:$AH,$B$1)/SUMIFS('US-bifubc'!AG:AG,'US-bifubc'!$B:$B,$B14),0),1)</f>
        <v>0</v>
      </c>
    </row>
    <row r="15" spans="1:33" x14ac:dyDescent="0.35">
      <c r="B15" t="s">
        <v>199</v>
      </c>
      <c r="C15" s="36">
        <f>MIN(IFERROR(SUMIFS('state_BIFUbC-natural-gas'!C:C,'state_BIFUbC-natural-gas'!$B:$B,$B15,'state_BIFUbC-natural-gas'!$AH:$AH,$B$1)/SUMIFS('US-bifubc'!C:C,'US-bifubc'!$B:$B,$B15),0),1)</f>
        <v>4.5518610017860776E-5</v>
      </c>
      <c r="D15" s="36">
        <f>MIN(IFERROR(SUMIFS('state_BIFUbC-natural-gas'!D:D,'state_BIFUbC-natural-gas'!$B:$B,$B15,'state_BIFUbC-natural-gas'!$AH:$AH,$B$1)/SUMIFS('US-bifubc'!D:D,'US-bifubc'!$B:$B,$B15),0),1)</f>
        <v>5.0648900484972416E-5</v>
      </c>
      <c r="E15" s="36">
        <f>MIN(IFERROR(SUMIFS('state_BIFUbC-natural-gas'!E:E,'state_BIFUbC-natural-gas'!$B:$B,$B15,'state_BIFUbC-natural-gas'!$AH:$AH,$B$1)/SUMIFS('US-bifubc'!E:E,'US-bifubc'!$B:$B,$B15),0),1)</f>
        <v>5.4214670166221779E-5</v>
      </c>
      <c r="F15" s="36">
        <f>MIN(IFERROR(SUMIFS('state_BIFUbC-natural-gas'!F:F,'state_BIFUbC-natural-gas'!$B:$B,$B15,'state_BIFUbC-natural-gas'!$AH:$AH,$B$1)/SUMIFS('US-bifubc'!F:F,'US-bifubc'!$B:$B,$B15),0),1)</f>
        <v>5.4558983138908515E-5</v>
      </c>
      <c r="G15" s="36">
        <f>MIN(IFERROR(SUMIFS('state_BIFUbC-natural-gas'!G:G,'state_BIFUbC-natural-gas'!$B:$B,$B15,'state_BIFUbC-natural-gas'!$AH:$AH,$B$1)/SUMIFS('US-bifubc'!G:G,'US-bifubc'!$B:$B,$B15),0),1)</f>
        <v>5.585122651491602E-5</v>
      </c>
      <c r="H15" s="36">
        <f>MIN(IFERROR(SUMIFS('state_BIFUbC-natural-gas'!H:H,'state_BIFUbC-natural-gas'!$B:$B,$B15,'state_BIFUbC-natural-gas'!$AH:$AH,$B$1)/SUMIFS('US-bifubc'!H:H,'US-bifubc'!$B:$B,$B15),0),1)</f>
        <v>5.6844565742336028E-5</v>
      </c>
      <c r="I15" s="36">
        <f>MIN(IFERROR(SUMIFS('state_BIFUbC-natural-gas'!I:I,'state_BIFUbC-natural-gas'!$B:$B,$B15,'state_BIFUbC-natural-gas'!$AH:$AH,$B$1)/SUMIFS('US-bifubc'!I:I,'US-bifubc'!$B:$B,$B15),0),1)</f>
        <v>5.7832392406567206E-5</v>
      </c>
      <c r="J15" s="36">
        <f>MIN(IFERROR(SUMIFS('state_BIFUbC-natural-gas'!J:J,'state_BIFUbC-natural-gas'!$B:$B,$B15,'state_BIFUbC-natural-gas'!$AH:$AH,$B$1)/SUMIFS('US-bifubc'!J:J,'US-bifubc'!$B:$B,$B15),0),1)</f>
        <v>5.8786811960653758E-5</v>
      </c>
      <c r="K15" s="36">
        <f>MIN(IFERROR(SUMIFS('state_BIFUbC-natural-gas'!K:K,'state_BIFUbC-natural-gas'!$B:$B,$B15,'state_BIFUbC-natural-gas'!$AH:$AH,$B$1)/SUMIFS('US-bifubc'!K:K,'US-bifubc'!$B:$B,$B15),0),1)</f>
        <v>6.006269055996021E-5</v>
      </c>
      <c r="L15" s="36">
        <f>MIN(IFERROR(SUMIFS('state_BIFUbC-natural-gas'!L:L,'state_BIFUbC-natural-gas'!$B:$B,$B15,'state_BIFUbC-natural-gas'!$AH:$AH,$B$1)/SUMIFS('US-bifubc'!L:L,'US-bifubc'!$B:$B,$B15),0),1)</f>
        <v>6.1354266850683351E-5</v>
      </c>
      <c r="M15" s="36">
        <f>MIN(IFERROR(SUMIFS('state_BIFUbC-natural-gas'!M:M,'state_BIFUbC-natural-gas'!$B:$B,$B15,'state_BIFUbC-natural-gas'!$AH:$AH,$B$1)/SUMIFS('US-bifubc'!M:M,'US-bifubc'!$B:$B,$B15),0),1)</f>
        <v>6.1956775414586152E-5</v>
      </c>
      <c r="N15" s="36">
        <f>MIN(IFERROR(SUMIFS('state_BIFUbC-natural-gas'!N:N,'state_BIFUbC-natural-gas'!$B:$B,$B15,'state_BIFUbC-natural-gas'!$AH:$AH,$B$1)/SUMIFS('US-bifubc'!N:N,'US-bifubc'!$B:$B,$B15),0),1)</f>
        <v>6.2312074706670709E-5</v>
      </c>
      <c r="O15" s="36">
        <f>MIN(IFERROR(SUMIFS('state_BIFUbC-natural-gas'!O:O,'state_BIFUbC-natural-gas'!$B:$B,$B15,'state_BIFUbC-natural-gas'!$AH:$AH,$B$1)/SUMIFS('US-bifubc'!O:O,'US-bifubc'!$B:$B,$B15),0),1)</f>
        <v>6.2226771866258717E-5</v>
      </c>
      <c r="P15" s="36">
        <f>MIN(IFERROR(SUMIFS('state_BIFUbC-natural-gas'!P:P,'state_BIFUbC-natural-gas'!$B:$B,$B15,'state_BIFUbC-natural-gas'!$AH:$AH,$B$1)/SUMIFS('US-bifubc'!P:P,'US-bifubc'!$B:$B,$B15),0),1)</f>
        <v>6.2684311346991061E-5</v>
      </c>
      <c r="Q15" s="36">
        <f>MIN(IFERROR(SUMIFS('state_BIFUbC-natural-gas'!Q:Q,'state_BIFUbC-natural-gas'!$B:$B,$B15,'state_BIFUbC-natural-gas'!$AH:$AH,$B$1)/SUMIFS('US-bifubc'!Q:Q,'US-bifubc'!$B:$B,$B15),0),1)</f>
        <v>6.3614751990064393E-5</v>
      </c>
      <c r="R15" s="36">
        <f>MIN(IFERROR(SUMIFS('state_BIFUbC-natural-gas'!R:R,'state_BIFUbC-natural-gas'!$B:$B,$B15,'state_BIFUbC-natural-gas'!$AH:$AH,$B$1)/SUMIFS('US-bifubc'!R:R,'US-bifubc'!$B:$B,$B15),0),1)</f>
        <v>6.4517495874689217E-5</v>
      </c>
      <c r="S15" s="36">
        <f>MIN(IFERROR(SUMIFS('state_BIFUbC-natural-gas'!S:S,'state_BIFUbC-natural-gas'!$B:$B,$B15,'state_BIFUbC-natural-gas'!$AH:$AH,$B$1)/SUMIFS('US-bifubc'!S:S,'US-bifubc'!$B:$B,$B15),0),1)</f>
        <v>6.5350565223638553E-5</v>
      </c>
      <c r="T15" s="36">
        <f>MIN(IFERROR(SUMIFS('state_BIFUbC-natural-gas'!T:T,'state_BIFUbC-natural-gas'!$B:$B,$B15,'state_BIFUbC-natural-gas'!$AH:$AH,$B$1)/SUMIFS('US-bifubc'!T:T,'US-bifubc'!$B:$B,$B15),0),1)</f>
        <v>6.645905700179053E-5</v>
      </c>
      <c r="U15" s="36">
        <f>MIN(IFERROR(SUMIFS('state_BIFUbC-natural-gas'!U:U,'state_BIFUbC-natural-gas'!$B:$B,$B15,'state_BIFUbC-natural-gas'!$AH:$AH,$B$1)/SUMIFS('US-bifubc'!U:U,'US-bifubc'!$B:$B,$B15),0),1)</f>
        <v>6.773256375177559E-5</v>
      </c>
      <c r="V15" s="36">
        <f>MIN(IFERROR(SUMIFS('state_BIFUbC-natural-gas'!V:V,'state_BIFUbC-natural-gas'!$B:$B,$B15,'state_BIFUbC-natural-gas'!$AH:$AH,$B$1)/SUMIFS('US-bifubc'!V:V,'US-bifubc'!$B:$B,$B15),0),1)</f>
        <v>6.9121695712463758E-5</v>
      </c>
      <c r="W15" s="36">
        <f>MIN(IFERROR(SUMIFS('state_BIFUbC-natural-gas'!W:W,'state_BIFUbC-natural-gas'!$B:$B,$B15,'state_BIFUbC-natural-gas'!$AH:$AH,$B$1)/SUMIFS('US-bifubc'!W:W,'US-bifubc'!$B:$B,$B15),0),1)</f>
        <v>7.0660405159807415E-5</v>
      </c>
      <c r="X15" s="36">
        <f>MIN(IFERROR(SUMIFS('state_BIFUbC-natural-gas'!X:X,'state_BIFUbC-natural-gas'!$B:$B,$B15,'state_BIFUbC-natural-gas'!$AH:$AH,$B$1)/SUMIFS('US-bifubc'!X:X,'US-bifubc'!$B:$B,$B15),0),1)</f>
        <v>7.1995614805391483E-5</v>
      </c>
      <c r="Y15" s="36">
        <f>MIN(IFERROR(SUMIFS('state_BIFUbC-natural-gas'!Y:Y,'state_BIFUbC-natural-gas'!$B:$B,$B15,'state_BIFUbC-natural-gas'!$AH:$AH,$B$1)/SUMIFS('US-bifubc'!Y:Y,'US-bifubc'!$B:$B,$B15),0),1)</f>
        <v>7.350590683124323E-5</v>
      </c>
      <c r="Z15" s="36">
        <f>MIN(IFERROR(SUMIFS('state_BIFUbC-natural-gas'!Z:Z,'state_BIFUbC-natural-gas'!$B:$B,$B15,'state_BIFUbC-natural-gas'!$AH:$AH,$B$1)/SUMIFS('US-bifubc'!Z:Z,'US-bifubc'!$B:$B,$B15),0),1)</f>
        <v>7.4374517329010267E-5</v>
      </c>
      <c r="AA15" s="36">
        <f>MIN(IFERROR(SUMIFS('state_BIFUbC-natural-gas'!AA:AA,'state_BIFUbC-natural-gas'!$B:$B,$B15,'state_BIFUbC-natural-gas'!$AH:$AH,$B$1)/SUMIFS('US-bifubc'!AA:AA,'US-bifubc'!$B:$B,$B15),0),1)</f>
        <v>7.5819547295348391E-5</v>
      </c>
      <c r="AB15" s="36">
        <f>MIN(IFERROR(SUMIFS('state_BIFUbC-natural-gas'!AB:AB,'state_BIFUbC-natural-gas'!$B:$B,$B15,'state_BIFUbC-natural-gas'!$AH:$AH,$B$1)/SUMIFS('US-bifubc'!AB:AB,'US-bifubc'!$B:$B,$B15),0),1)</f>
        <v>7.7427124434053748E-5</v>
      </c>
      <c r="AC15" s="36">
        <f>MIN(IFERROR(SUMIFS('state_BIFUbC-natural-gas'!AC:AC,'state_BIFUbC-natural-gas'!$B:$B,$B15,'state_BIFUbC-natural-gas'!$AH:$AH,$B$1)/SUMIFS('US-bifubc'!AC:AC,'US-bifubc'!$B:$B,$B15),0),1)</f>
        <v>7.9225985719257101E-5</v>
      </c>
      <c r="AD15" s="36">
        <f>MIN(IFERROR(SUMIFS('state_BIFUbC-natural-gas'!AD:AD,'state_BIFUbC-natural-gas'!$B:$B,$B15,'state_BIFUbC-natural-gas'!$AH:$AH,$B$1)/SUMIFS('US-bifubc'!AD:AD,'US-bifubc'!$B:$B,$B15),0),1)</f>
        <v>8.0816098986943947E-5</v>
      </c>
      <c r="AE15" s="36">
        <f>MIN(IFERROR(SUMIFS('state_BIFUbC-natural-gas'!AE:AE,'state_BIFUbC-natural-gas'!$B:$B,$B15,'state_BIFUbC-natural-gas'!$AH:$AH,$B$1)/SUMIFS('US-bifubc'!AE:AE,'US-bifubc'!$B:$B,$B15),0),1)</f>
        <v>8.2249967497464391E-5</v>
      </c>
      <c r="AF15" s="36">
        <f>MIN(IFERROR(SUMIFS('state_BIFUbC-natural-gas'!AF:AF,'state_BIFUbC-natural-gas'!$B:$B,$B15,'state_BIFUbC-natural-gas'!$AH:$AH,$B$1)/SUMIFS('US-bifubc'!AF:AF,'US-bifubc'!$B:$B,$B15),0),1)</f>
        <v>8.4653181702114974E-5</v>
      </c>
      <c r="AG15" s="36">
        <f>MIN(IFERROR(SUMIFS('state_BIFUbC-natural-gas'!AG:AG,'state_BIFUbC-natural-gas'!$B:$B,$B15,'state_BIFUbC-natural-gas'!$AH:$AH,$B$1)/SUMIFS('US-bifubc'!AG:AG,'US-bifubc'!$B:$B,$B15),0),1)</f>
        <v>8.6552736365274645E-5</v>
      </c>
    </row>
    <row r="16" spans="1:33" x14ac:dyDescent="0.35">
      <c r="B16" t="s">
        <v>200</v>
      </c>
      <c r="C16" s="36">
        <f>MIN(IFERROR(SUMIFS('state_BIFUbC-natural-gas'!C:C,'state_BIFUbC-natural-gas'!$B:$B,$B16,'state_BIFUbC-natural-gas'!$AH:$AH,$B$1)/SUMIFS('US-bifubc'!C:C,'US-bifubc'!$B:$B,$B16),0),1)</f>
        <v>1.0841343800913094E-2</v>
      </c>
      <c r="D16" s="36">
        <f>MIN(IFERROR(SUMIFS('state_BIFUbC-natural-gas'!D:D,'state_BIFUbC-natural-gas'!$B:$B,$B16,'state_BIFUbC-natural-gas'!$AH:$AH,$B$1)/SUMIFS('US-bifubc'!D:D,'US-bifubc'!$B:$B,$B16),0),1)</f>
        <v>1.1169221097708749E-2</v>
      </c>
      <c r="E16" s="36">
        <f>MIN(IFERROR(SUMIFS('state_BIFUbC-natural-gas'!E:E,'state_BIFUbC-natural-gas'!$B:$B,$B16,'state_BIFUbC-natural-gas'!$AH:$AH,$B$1)/SUMIFS('US-bifubc'!E:E,'US-bifubc'!$B:$B,$B16),0),1)</f>
        <v>1.0914474100380191E-2</v>
      </c>
      <c r="F16" s="36">
        <f>MIN(IFERROR(SUMIFS('state_BIFUbC-natural-gas'!F:F,'state_BIFUbC-natural-gas'!$B:$B,$B16,'state_BIFUbC-natural-gas'!$AH:$AH,$B$1)/SUMIFS('US-bifubc'!F:F,'US-bifubc'!$B:$B,$B16),0),1)</f>
        <v>1.1105081595163744E-2</v>
      </c>
      <c r="G16" s="36">
        <f>MIN(IFERROR(SUMIFS('state_BIFUbC-natural-gas'!G:G,'state_BIFUbC-natural-gas'!$B:$B,$B16,'state_BIFUbC-natural-gas'!$AH:$AH,$B$1)/SUMIFS('US-bifubc'!G:G,'US-bifubc'!$B:$B,$B16),0),1)</f>
        <v>1.1182333837893112E-2</v>
      </c>
      <c r="H16" s="36">
        <f>MIN(IFERROR(SUMIFS('state_BIFUbC-natural-gas'!H:H,'state_BIFUbC-natural-gas'!$B:$B,$B16,'state_BIFUbC-natural-gas'!$AH:$AH,$B$1)/SUMIFS('US-bifubc'!H:H,'US-bifubc'!$B:$B,$B16),0),1)</f>
        <v>1.1270547569692388E-2</v>
      </c>
      <c r="I16" s="36">
        <f>MIN(IFERROR(SUMIFS('state_BIFUbC-natural-gas'!I:I,'state_BIFUbC-natural-gas'!$B:$B,$B16,'state_BIFUbC-natural-gas'!$AH:$AH,$B$1)/SUMIFS('US-bifubc'!I:I,'US-bifubc'!$B:$B,$B16),0),1)</f>
        <v>1.1342666853429691E-2</v>
      </c>
      <c r="J16" s="36">
        <f>MIN(IFERROR(SUMIFS('state_BIFUbC-natural-gas'!J:J,'state_BIFUbC-natural-gas'!$B:$B,$B16,'state_BIFUbC-natural-gas'!$AH:$AH,$B$1)/SUMIFS('US-bifubc'!J:J,'US-bifubc'!$B:$B,$B16),0),1)</f>
        <v>1.1398368302461449E-2</v>
      </c>
      <c r="K16" s="36">
        <f>MIN(IFERROR(SUMIFS('state_BIFUbC-natural-gas'!K:K,'state_BIFUbC-natural-gas'!$B:$B,$B16,'state_BIFUbC-natural-gas'!$AH:$AH,$B$1)/SUMIFS('US-bifubc'!K:K,'US-bifubc'!$B:$B,$B16),0),1)</f>
        <v>1.1442139964628876E-2</v>
      </c>
      <c r="L16" s="36">
        <f>MIN(IFERROR(SUMIFS('state_BIFUbC-natural-gas'!L:L,'state_BIFUbC-natural-gas'!$B:$B,$B16,'state_BIFUbC-natural-gas'!$AH:$AH,$B$1)/SUMIFS('US-bifubc'!L:L,'US-bifubc'!$B:$B,$B16),0),1)</f>
        <v>1.1506328704417654E-2</v>
      </c>
      <c r="M16" s="36">
        <f>MIN(IFERROR(SUMIFS('state_BIFUbC-natural-gas'!M:M,'state_BIFUbC-natural-gas'!$B:$B,$B16,'state_BIFUbC-natural-gas'!$AH:$AH,$B$1)/SUMIFS('US-bifubc'!M:M,'US-bifubc'!$B:$B,$B16),0),1)</f>
        <v>1.1522657989732461E-2</v>
      </c>
      <c r="N16" s="36">
        <f>MIN(IFERROR(SUMIFS('state_BIFUbC-natural-gas'!N:N,'state_BIFUbC-natural-gas'!$B:$B,$B16,'state_BIFUbC-natural-gas'!$AH:$AH,$B$1)/SUMIFS('US-bifubc'!N:N,'US-bifubc'!$B:$B,$B16),0),1)</f>
        <v>1.1535255453690206E-2</v>
      </c>
      <c r="O16" s="36">
        <f>MIN(IFERROR(SUMIFS('state_BIFUbC-natural-gas'!O:O,'state_BIFUbC-natural-gas'!$B:$B,$B16,'state_BIFUbC-natural-gas'!$AH:$AH,$B$1)/SUMIFS('US-bifubc'!O:O,'US-bifubc'!$B:$B,$B16),0),1)</f>
        <v>1.1526660288902547E-2</v>
      </c>
      <c r="P16" s="36">
        <f>MIN(IFERROR(SUMIFS('state_BIFUbC-natural-gas'!P:P,'state_BIFUbC-natural-gas'!$B:$B,$B16,'state_BIFUbC-natural-gas'!$AH:$AH,$B$1)/SUMIFS('US-bifubc'!P:P,'US-bifubc'!$B:$B,$B16),0),1)</f>
        <v>1.1528124021672845E-2</v>
      </c>
      <c r="Q16" s="36">
        <f>MIN(IFERROR(SUMIFS('state_BIFUbC-natural-gas'!Q:Q,'state_BIFUbC-natural-gas'!$B:$B,$B16,'state_BIFUbC-natural-gas'!$AH:$AH,$B$1)/SUMIFS('US-bifubc'!Q:Q,'US-bifubc'!$B:$B,$B16),0),1)</f>
        <v>1.1540633591487562E-2</v>
      </c>
      <c r="R16" s="36">
        <f>MIN(IFERROR(SUMIFS('state_BIFUbC-natural-gas'!R:R,'state_BIFUbC-natural-gas'!$B:$B,$B16,'state_BIFUbC-natural-gas'!$AH:$AH,$B$1)/SUMIFS('US-bifubc'!R:R,'US-bifubc'!$B:$B,$B16),0),1)</f>
        <v>1.1530265190259122E-2</v>
      </c>
      <c r="S16" s="36">
        <f>MIN(IFERROR(SUMIFS('state_BIFUbC-natural-gas'!S:S,'state_BIFUbC-natural-gas'!$B:$B,$B16,'state_BIFUbC-natural-gas'!$AH:$AH,$B$1)/SUMIFS('US-bifubc'!S:S,'US-bifubc'!$B:$B,$B16),0),1)</f>
        <v>1.1517076687246889E-2</v>
      </c>
      <c r="T16" s="36">
        <f>MIN(IFERROR(SUMIFS('state_BIFUbC-natural-gas'!T:T,'state_BIFUbC-natural-gas'!$B:$B,$B16,'state_BIFUbC-natural-gas'!$AH:$AH,$B$1)/SUMIFS('US-bifubc'!T:T,'US-bifubc'!$B:$B,$B16),0),1)</f>
        <v>1.1523149509467871E-2</v>
      </c>
      <c r="U16" s="36">
        <f>MIN(IFERROR(SUMIFS('state_BIFUbC-natural-gas'!U:U,'state_BIFUbC-natural-gas'!$B:$B,$B16,'state_BIFUbC-natural-gas'!$AH:$AH,$B$1)/SUMIFS('US-bifubc'!U:U,'US-bifubc'!$B:$B,$B16),0),1)</f>
        <v>1.1554184550275383E-2</v>
      </c>
      <c r="V16" s="36">
        <f>MIN(IFERROR(SUMIFS('state_BIFUbC-natural-gas'!V:V,'state_BIFUbC-natural-gas'!$B:$B,$B16,'state_BIFUbC-natural-gas'!$AH:$AH,$B$1)/SUMIFS('US-bifubc'!V:V,'US-bifubc'!$B:$B,$B16),0),1)</f>
        <v>1.1558229974175719E-2</v>
      </c>
      <c r="W16" s="36">
        <f>MIN(IFERROR(SUMIFS('state_BIFUbC-natural-gas'!W:W,'state_BIFUbC-natural-gas'!$B:$B,$B16,'state_BIFUbC-natural-gas'!$AH:$AH,$B$1)/SUMIFS('US-bifubc'!W:W,'US-bifubc'!$B:$B,$B16),0),1)</f>
        <v>1.1549428185613742E-2</v>
      </c>
      <c r="X16" s="36">
        <f>MIN(IFERROR(SUMIFS('state_BIFUbC-natural-gas'!X:X,'state_BIFUbC-natural-gas'!$B:$B,$B16,'state_BIFUbC-natural-gas'!$AH:$AH,$B$1)/SUMIFS('US-bifubc'!X:X,'US-bifubc'!$B:$B,$B16),0),1)</f>
        <v>1.1548043472675178E-2</v>
      </c>
      <c r="Y16" s="36">
        <f>MIN(IFERROR(SUMIFS('state_BIFUbC-natural-gas'!Y:Y,'state_BIFUbC-natural-gas'!$B:$B,$B16,'state_BIFUbC-natural-gas'!$AH:$AH,$B$1)/SUMIFS('US-bifubc'!Y:Y,'US-bifubc'!$B:$B,$B16),0),1)</f>
        <v>1.1554284042342496E-2</v>
      </c>
      <c r="Z16" s="36">
        <f>MIN(IFERROR(SUMIFS('state_BIFUbC-natural-gas'!Z:Z,'state_BIFUbC-natural-gas'!$B:$B,$B16,'state_BIFUbC-natural-gas'!$AH:$AH,$B$1)/SUMIFS('US-bifubc'!Z:Z,'US-bifubc'!$B:$B,$B16),0),1)</f>
        <v>1.1589169020853848E-2</v>
      </c>
      <c r="AA16" s="36">
        <f>MIN(IFERROR(SUMIFS('state_BIFUbC-natural-gas'!AA:AA,'state_BIFUbC-natural-gas'!$B:$B,$B16,'state_BIFUbC-natural-gas'!$AH:$AH,$B$1)/SUMIFS('US-bifubc'!AA:AA,'US-bifubc'!$B:$B,$B16),0),1)</f>
        <v>1.1634723940606075E-2</v>
      </c>
      <c r="AB16" s="36">
        <f>MIN(IFERROR(SUMIFS('state_BIFUbC-natural-gas'!AB:AB,'state_BIFUbC-natural-gas'!$B:$B,$B16,'state_BIFUbC-natural-gas'!$AH:$AH,$B$1)/SUMIFS('US-bifubc'!AB:AB,'US-bifubc'!$B:$B,$B16),0),1)</f>
        <v>1.1673683154025087E-2</v>
      </c>
      <c r="AC16" s="36">
        <f>MIN(IFERROR(SUMIFS('state_BIFUbC-natural-gas'!AC:AC,'state_BIFUbC-natural-gas'!$B:$B,$B16,'state_BIFUbC-natural-gas'!$AH:$AH,$B$1)/SUMIFS('US-bifubc'!AC:AC,'US-bifubc'!$B:$B,$B16),0),1)</f>
        <v>1.1705480332825091E-2</v>
      </c>
      <c r="AD16" s="36">
        <f>MIN(IFERROR(SUMIFS('state_BIFUbC-natural-gas'!AD:AD,'state_BIFUbC-natural-gas'!$B:$B,$B16,'state_BIFUbC-natural-gas'!$AH:$AH,$B$1)/SUMIFS('US-bifubc'!AD:AD,'US-bifubc'!$B:$B,$B16),0),1)</f>
        <v>1.172890251102068E-2</v>
      </c>
      <c r="AE16" s="36">
        <f>MIN(IFERROR(SUMIFS('state_BIFUbC-natural-gas'!AE:AE,'state_BIFUbC-natural-gas'!$B:$B,$B16,'state_BIFUbC-natural-gas'!$AH:$AH,$B$1)/SUMIFS('US-bifubc'!AE:AE,'US-bifubc'!$B:$B,$B16),0),1)</f>
        <v>1.1790219303953046E-2</v>
      </c>
      <c r="AF16" s="36">
        <f>MIN(IFERROR(SUMIFS('state_BIFUbC-natural-gas'!AF:AF,'state_BIFUbC-natural-gas'!$B:$B,$B16,'state_BIFUbC-natural-gas'!$AH:$AH,$B$1)/SUMIFS('US-bifubc'!AF:AF,'US-bifubc'!$B:$B,$B16),0),1)</f>
        <v>1.1860023715155571E-2</v>
      </c>
      <c r="AG16" s="36">
        <f>MIN(IFERROR(SUMIFS('state_BIFUbC-natural-gas'!AG:AG,'state_BIFUbC-natural-gas'!$B:$B,$B16,'state_BIFUbC-natural-gas'!$AH:$AH,$B$1)/SUMIFS('US-bifubc'!AG:AG,'US-bifubc'!$B:$B,$B16),0),1)</f>
        <v>1.1920672111982271E-2</v>
      </c>
    </row>
    <row r="17" spans="2:33" x14ac:dyDescent="0.35">
      <c r="B17" t="s">
        <v>201</v>
      </c>
      <c r="C17" s="36">
        <f>MIN(IFERROR(SUMIFS('state_BIFUbC-natural-gas'!C:C,'state_BIFUbC-natural-gas'!$B:$B,$B17,'state_BIFUbC-natural-gas'!$AH:$AH,$B$1)/SUMIFS('US-bifubc'!C:C,'US-bifubc'!$B:$B,$B17),0),1)</f>
        <v>4.4516721749574316E-5</v>
      </c>
      <c r="D17" s="36">
        <f>MIN(IFERROR(SUMIFS('state_BIFUbC-natural-gas'!D:D,'state_BIFUbC-natural-gas'!$B:$B,$B17,'state_BIFUbC-natural-gas'!$AH:$AH,$B$1)/SUMIFS('US-bifubc'!D:D,'US-bifubc'!$B:$B,$B17),0),1)</f>
        <v>4.6905130894668909E-5</v>
      </c>
      <c r="E17" s="36">
        <f>MIN(IFERROR(SUMIFS('state_BIFUbC-natural-gas'!E:E,'state_BIFUbC-natural-gas'!$B:$B,$B17,'state_BIFUbC-natural-gas'!$AH:$AH,$B$1)/SUMIFS('US-bifubc'!E:E,'US-bifubc'!$B:$B,$B17),0),1)</f>
        <v>4.6125641106035599E-5</v>
      </c>
      <c r="F17" s="36">
        <f>MIN(IFERROR(SUMIFS('state_BIFUbC-natural-gas'!F:F,'state_BIFUbC-natural-gas'!$B:$B,$B17,'state_BIFUbC-natural-gas'!$AH:$AH,$B$1)/SUMIFS('US-bifubc'!F:F,'US-bifubc'!$B:$B,$B17),0),1)</f>
        <v>4.6117937149095765E-5</v>
      </c>
      <c r="G17" s="36">
        <f>MIN(IFERROR(SUMIFS('state_BIFUbC-natural-gas'!G:G,'state_BIFUbC-natural-gas'!$B:$B,$B17,'state_BIFUbC-natural-gas'!$AH:$AH,$B$1)/SUMIFS('US-bifubc'!G:G,'US-bifubc'!$B:$B,$B17),0),1)</f>
        <v>4.660910049296869E-5</v>
      </c>
      <c r="H17" s="36">
        <f>MIN(IFERROR(SUMIFS('state_BIFUbC-natural-gas'!H:H,'state_BIFUbC-natural-gas'!$B:$B,$B17,'state_BIFUbC-natural-gas'!$AH:$AH,$B$1)/SUMIFS('US-bifubc'!H:H,'US-bifubc'!$B:$B,$B17),0),1)</f>
        <v>4.6869292046457013E-5</v>
      </c>
      <c r="I17" s="36">
        <f>MIN(IFERROR(SUMIFS('state_BIFUbC-natural-gas'!I:I,'state_BIFUbC-natural-gas'!$B:$B,$B17,'state_BIFUbC-natural-gas'!$AH:$AH,$B$1)/SUMIFS('US-bifubc'!I:I,'US-bifubc'!$B:$B,$B17),0),1)</f>
        <v>4.7266769177996183E-5</v>
      </c>
      <c r="J17" s="36">
        <f>MIN(IFERROR(SUMIFS('state_BIFUbC-natural-gas'!J:J,'state_BIFUbC-natural-gas'!$B:$B,$B17,'state_BIFUbC-natural-gas'!$AH:$AH,$B$1)/SUMIFS('US-bifubc'!J:J,'US-bifubc'!$B:$B,$B17),0),1)</f>
        <v>4.7665526452332593E-5</v>
      </c>
      <c r="K17" s="36">
        <f>MIN(IFERROR(SUMIFS('state_BIFUbC-natural-gas'!K:K,'state_BIFUbC-natural-gas'!$B:$B,$B17,'state_BIFUbC-natural-gas'!$AH:$AH,$B$1)/SUMIFS('US-bifubc'!K:K,'US-bifubc'!$B:$B,$B17),0),1)</f>
        <v>4.8212946766607595E-5</v>
      </c>
      <c r="L17" s="36">
        <f>MIN(IFERROR(SUMIFS('state_BIFUbC-natural-gas'!L:L,'state_BIFUbC-natural-gas'!$B:$B,$B17,'state_BIFUbC-natural-gas'!$AH:$AH,$B$1)/SUMIFS('US-bifubc'!L:L,'US-bifubc'!$B:$B,$B17),0),1)</f>
        <v>4.9108153584423186E-5</v>
      </c>
      <c r="M17" s="36">
        <f>MIN(IFERROR(SUMIFS('state_BIFUbC-natural-gas'!M:M,'state_BIFUbC-natural-gas'!$B:$B,$B17,'state_BIFUbC-natural-gas'!$AH:$AH,$B$1)/SUMIFS('US-bifubc'!M:M,'US-bifubc'!$B:$B,$B17),0),1)</f>
        <v>4.9500710806707714E-5</v>
      </c>
      <c r="N17" s="36">
        <f>MIN(IFERROR(SUMIFS('state_BIFUbC-natural-gas'!N:N,'state_BIFUbC-natural-gas'!$B:$B,$B17,'state_BIFUbC-natural-gas'!$AH:$AH,$B$1)/SUMIFS('US-bifubc'!N:N,'US-bifubc'!$B:$B,$B17),0),1)</f>
        <v>4.9854987205499362E-5</v>
      </c>
      <c r="O17" s="36">
        <f>MIN(IFERROR(SUMIFS('state_BIFUbC-natural-gas'!O:O,'state_BIFUbC-natural-gas'!$B:$B,$B17,'state_BIFUbC-natural-gas'!$AH:$AH,$B$1)/SUMIFS('US-bifubc'!O:O,'US-bifubc'!$B:$B,$B17),0),1)</f>
        <v>5.0491161419348281E-5</v>
      </c>
      <c r="P17" s="36">
        <f>MIN(IFERROR(SUMIFS('state_BIFUbC-natural-gas'!P:P,'state_BIFUbC-natural-gas'!$B:$B,$B17,'state_BIFUbC-natural-gas'!$AH:$AH,$B$1)/SUMIFS('US-bifubc'!P:P,'US-bifubc'!$B:$B,$B17),0),1)</f>
        <v>5.1062518878568516E-5</v>
      </c>
      <c r="Q17" s="36">
        <f>MIN(IFERROR(SUMIFS('state_BIFUbC-natural-gas'!Q:Q,'state_BIFUbC-natural-gas'!$B:$B,$B17,'state_BIFUbC-natural-gas'!$AH:$AH,$B$1)/SUMIFS('US-bifubc'!Q:Q,'US-bifubc'!$B:$B,$B17),0),1)</f>
        <v>5.1545318823376576E-5</v>
      </c>
      <c r="R17" s="36">
        <f>MIN(IFERROR(SUMIFS('state_BIFUbC-natural-gas'!R:R,'state_BIFUbC-natural-gas'!$B:$B,$B17,'state_BIFUbC-natural-gas'!$AH:$AH,$B$1)/SUMIFS('US-bifubc'!R:R,'US-bifubc'!$B:$B,$B17),0),1)</f>
        <v>5.1738500469844093E-5</v>
      </c>
      <c r="S17" s="36">
        <f>MIN(IFERROR(SUMIFS('state_BIFUbC-natural-gas'!S:S,'state_BIFUbC-natural-gas'!$B:$B,$B17,'state_BIFUbC-natural-gas'!$AH:$AH,$B$1)/SUMIFS('US-bifubc'!S:S,'US-bifubc'!$B:$B,$B17),0),1)</f>
        <v>5.1989752267016806E-5</v>
      </c>
      <c r="T17" s="36">
        <f>MIN(IFERROR(SUMIFS('state_BIFUbC-natural-gas'!T:T,'state_BIFUbC-natural-gas'!$B:$B,$B17,'state_BIFUbC-natural-gas'!$AH:$AH,$B$1)/SUMIFS('US-bifubc'!T:T,'US-bifubc'!$B:$B,$B17),0),1)</f>
        <v>5.2671890127626214E-5</v>
      </c>
      <c r="U17" s="36">
        <f>MIN(IFERROR(SUMIFS('state_BIFUbC-natural-gas'!U:U,'state_BIFUbC-natural-gas'!$B:$B,$B17,'state_BIFUbC-natural-gas'!$AH:$AH,$B$1)/SUMIFS('US-bifubc'!U:U,'US-bifubc'!$B:$B,$B17),0),1)</f>
        <v>5.3392343346180432E-5</v>
      </c>
      <c r="V17" s="36">
        <f>MIN(IFERROR(SUMIFS('state_BIFUbC-natural-gas'!V:V,'state_BIFUbC-natural-gas'!$B:$B,$B17,'state_BIFUbC-natural-gas'!$AH:$AH,$B$1)/SUMIFS('US-bifubc'!V:V,'US-bifubc'!$B:$B,$B17),0),1)</f>
        <v>5.3985294670527832E-5</v>
      </c>
      <c r="W17" s="36">
        <f>MIN(IFERROR(SUMIFS('state_BIFUbC-natural-gas'!W:W,'state_BIFUbC-natural-gas'!$B:$B,$B17,'state_BIFUbC-natural-gas'!$AH:$AH,$B$1)/SUMIFS('US-bifubc'!W:W,'US-bifubc'!$B:$B,$B17),0),1)</f>
        <v>5.4378494128135199E-5</v>
      </c>
      <c r="X17" s="36">
        <f>MIN(IFERROR(SUMIFS('state_BIFUbC-natural-gas'!X:X,'state_BIFUbC-natural-gas'!$B:$B,$B17,'state_BIFUbC-natural-gas'!$AH:$AH,$B$1)/SUMIFS('US-bifubc'!X:X,'US-bifubc'!$B:$B,$B17),0),1)</f>
        <v>5.4647621614569213E-5</v>
      </c>
      <c r="Y17" s="36">
        <f>MIN(IFERROR(SUMIFS('state_BIFUbC-natural-gas'!Y:Y,'state_BIFUbC-natural-gas'!$B:$B,$B17,'state_BIFUbC-natural-gas'!$AH:$AH,$B$1)/SUMIFS('US-bifubc'!Y:Y,'US-bifubc'!$B:$B,$B17),0),1)</f>
        <v>5.4628108811824357E-5</v>
      </c>
      <c r="Z17" s="36">
        <f>MIN(IFERROR(SUMIFS('state_BIFUbC-natural-gas'!Z:Z,'state_BIFUbC-natural-gas'!$B:$B,$B17,'state_BIFUbC-natural-gas'!$AH:$AH,$B$1)/SUMIFS('US-bifubc'!Z:Z,'US-bifubc'!$B:$B,$B17),0),1)</f>
        <v>5.4263171124100105E-5</v>
      </c>
      <c r="AA17" s="36">
        <f>MIN(IFERROR(SUMIFS('state_BIFUbC-natural-gas'!AA:AA,'state_BIFUbC-natural-gas'!$B:$B,$B17,'state_BIFUbC-natural-gas'!$AH:$AH,$B$1)/SUMIFS('US-bifubc'!AA:AA,'US-bifubc'!$B:$B,$B17),0),1)</f>
        <v>5.4403565471958613E-5</v>
      </c>
      <c r="AB17" s="36">
        <f>MIN(IFERROR(SUMIFS('state_BIFUbC-natural-gas'!AB:AB,'state_BIFUbC-natural-gas'!$B:$B,$B17,'state_BIFUbC-natural-gas'!$AH:$AH,$B$1)/SUMIFS('US-bifubc'!AB:AB,'US-bifubc'!$B:$B,$B17),0),1)</f>
        <v>5.4295248420905192E-5</v>
      </c>
      <c r="AC17" s="36">
        <f>MIN(IFERROR(SUMIFS('state_BIFUbC-natural-gas'!AC:AC,'state_BIFUbC-natural-gas'!$B:$B,$B17,'state_BIFUbC-natural-gas'!$AH:$AH,$B$1)/SUMIFS('US-bifubc'!AC:AC,'US-bifubc'!$B:$B,$B17),0),1)</f>
        <v>5.3770856411648333E-5</v>
      </c>
      <c r="AD17" s="36">
        <f>MIN(IFERROR(SUMIFS('state_BIFUbC-natural-gas'!AD:AD,'state_BIFUbC-natural-gas'!$B:$B,$B17,'state_BIFUbC-natural-gas'!$AH:$AH,$B$1)/SUMIFS('US-bifubc'!AD:AD,'US-bifubc'!$B:$B,$B17),0),1)</f>
        <v>5.3412107586010687E-5</v>
      </c>
      <c r="AE17" s="36">
        <f>MIN(IFERROR(SUMIFS('state_BIFUbC-natural-gas'!AE:AE,'state_BIFUbC-natural-gas'!$B:$B,$B17,'state_BIFUbC-natural-gas'!$AH:$AH,$B$1)/SUMIFS('US-bifubc'!AE:AE,'US-bifubc'!$B:$B,$B17),0),1)</f>
        <v>5.3553902483782815E-5</v>
      </c>
      <c r="AF17" s="36">
        <f>MIN(IFERROR(SUMIFS('state_BIFUbC-natural-gas'!AF:AF,'state_BIFUbC-natural-gas'!$B:$B,$B17,'state_BIFUbC-natural-gas'!$AH:$AH,$B$1)/SUMIFS('US-bifubc'!AF:AF,'US-bifubc'!$B:$B,$B17),0),1)</f>
        <v>5.407435817140946E-5</v>
      </c>
      <c r="AG17" s="36">
        <f>MIN(IFERROR(SUMIFS('state_BIFUbC-natural-gas'!AG:AG,'state_BIFUbC-natural-gas'!$B:$B,$B17,'state_BIFUbC-natural-gas'!$AH:$AH,$B$1)/SUMIFS('US-bifubc'!AG:AG,'US-bifubc'!$B:$B,$B17),0),1)</f>
        <v>5.4136292268214281E-5</v>
      </c>
    </row>
    <row r="18" spans="2:33" x14ac:dyDescent="0.35">
      <c r="B18" t="s">
        <v>202</v>
      </c>
      <c r="C18" s="36">
        <f>MIN(IFERROR(SUMIFS('state_BIFUbC-natural-gas'!C:C,'state_BIFUbC-natural-gas'!$B:$B,$B18,'state_BIFUbC-natural-gas'!$AH:$AH,$B$1)/SUMIFS('US-bifubc'!C:C,'US-bifubc'!$B:$B,$B18),0),1)</f>
        <v>4.6324596535553475E-4</v>
      </c>
      <c r="D18" s="36">
        <f>MIN(IFERROR(SUMIFS('state_BIFUbC-natural-gas'!D:D,'state_BIFUbC-natural-gas'!$B:$B,$B18,'state_BIFUbC-natural-gas'!$AH:$AH,$B$1)/SUMIFS('US-bifubc'!D:D,'US-bifubc'!$B:$B,$B18),0),1)</f>
        <v>4.6316249641824314E-4</v>
      </c>
      <c r="E18" s="36">
        <f>MIN(IFERROR(SUMIFS('state_BIFUbC-natural-gas'!E:E,'state_BIFUbC-natural-gas'!$B:$B,$B18,'state_BIFUbC-natural-gas'!$AH:$AH,$B$1)/SUMIFS('US-bifubc'!E:E,'US-bifubc'!$B:$B,$B18),0),1)</f>
        <v>4.6510677591798629E-4</v>
      </c>
      <c r="F18" s="36">
        <f>MIN(IFERROR(SUMIFS('state_BIFUbC-natural-gas'!F:F,'state_BIFUbC-natural-gas'!$B:$B,$B18,'state_BIFUbC-natural-gas'!$AH:$AH,$B$1)/SUMIFS('US-bifubc'!F:F,'US-bifubc'!$B:$B,$B18),0),1)</f>
        <v>4.7134383283901633E-4</v>
      </c>
      <c r="G18" s="36">
        <f>MIN(IFERROR(SUMIFS('state_BIFUbC-natural-gas'!G:G,'state_BIFUbC-natural-gas'!$B:$B,$B18,'state_BIFUbC-natural-gas'!$AH:$AH,$B$1)/SUMIFS('US-bifubc'!G:G,'US-bifubc'!$B:$B,$B18),0),1)</f>
        <v>4.7433831520049194E-4</v>
      </c>
      <c r="H18" s="36">
        <f>MIN(IFERROR(SUMIFS('state_BIFUbC-natural-gas'!H:H,'state_BIFUbC-natural-gas'!$B:$B,$B18,'state_BIFUbC-natural-gas'!$AH:$AH,$B$1)/SUMIFS('US-bifubc'!H:H,'US-bifubc'!$B:$B,$B18),0),1)</f>
        <v>4.7966695304434826E-4</v>
      </c>
      <c r="I18" s="36">
        <f>MIN(IFERROR(SUMIFS('state_BIFUbC-natural-gas'!I:I,'state_BIFUbC-natural-gas'!$B:$B,$B18,'state_BIFUbC-natural-gas'!$AH:$AH,$B$1)/SUMIFS('US-bifubc'!I:I,'US-bifubc'!$B:$B,$B18),0),1)</f>
        <v>4.8346876867723219E-4</v>
      </c>
      <c r="J18" s="36">
        <f>MIN(IFERROR(SUMIFS('state_BIFUbC-natural-gas'!J:J,'state_BIFUbC-natural-gas'!$B:$B,$B18,'state_BIFUbC-natural-gas'!$AH:$AH,$B$1)/SUMIFS('US-bifubc'!J:J,'US-bifubc'!$B:$B,$B18),0),1)</f>
        <v>4.8522899917668923E-4</v>
      </c>
      <c r="K18" s="36">
        <f>MIN(IFERROR(SUMIFS('state_BIFUbC-natural-gas'!K:K,'state_BIFUbC-natural-gas'!$B:$B,$B18,'state_BIFUbC-natural-gas'!$AH:$AH,$B$1)/SUMIFS('US-bifubc'!K:K,'US-bifubc'!$B:$B,$B18),0),1)</f>
        <v>4.8831866748451391E-4</v>
      </c>
      <c r="L18" s="36">
        <f>MIN(IFERROR(SUMIFS('state_BIFUbC-natural-gas'!L:L,'state_BIFUbC-natural-gas'!$B:$B,$B18,'state_BIFUbC-natural-gas'!$AH:$AH,$B$1)/SUMIFS('US-bifubc'!L:L,'US-bifubc'!$B:$B,$B18),0),1)</f>
        <v>4.9122184978799607E-4</v>
      </c>
      <c r="M18" s="36">
        <f>MIN(IFERROR(SUMIFS('state_BIFUbC-natural-gas'!M:M,'state_BIFUbC-natural-gas'!$B:$B,$B18,'state_BIFUbC-natural-gas'!$AH:$AH,$B$1)/SUMIFS('US-bifubc'!M:M,'US-bifubc'!$B:$B,$B18),0),1)</f>
        <v>4.9179924277245157E-4</v>
      </c>
      <c r="N18" s="36">
        <f>MIN(IFERROR(SUMIFS('state_BIFUbC-natural-gas'!N:N,'state_BIFUbC-natural-gas'!$B:$B,$B18,'state_BIFUbC-natural-gas'!$AH:$AH,$B$1)/SUMIFS('US-bifubc'!N:N,'US-bifubc'!$B:$B,$B18),0),1)</f>
        <v>4.9096988260027331E-4</v>
      </c>
      <c r="O18" s="36">
        <f>MIN(IFERROR(SUMIFS('state_BIFUbC-natural-gas'!O:O,'state_BIFUbC-natural-gas'!$B:$B,$B18,'state_BIFUbC-natural-gas'!$AH:$AH,$B$1)/SUMIFS('US-bifubc'!O:O,'US-bifubc'!$B:$B,$B18),0),1)</f>
        <v>4.9093657511412275E-4</v>
      </c>
      <c r="P18" s="36">
        <f>MIN(IFERROR(SUMIFS('state_BIFUbC-natural-gas'!P:P,'state_BIFUbC-natural-gas'!$B:$B,$B18,'state_BIFUbC-natural-gas'!$AH:$AH,$B$1)/SUMIFS('US-bifubc'!P:P,'US-bifubc'!$B:$B,$B18),0),1)</f>
        <v>4.8945299419237331E-4</v>
      </c>
      <c r="Q18" s="36">
        <f>MIN(IFERROR(SUMIFS('state_BIFUbC-natural-gas'!Q:Q,'state_BIFUbC-natural-gas'!$B:$B,$B18,'state_BIFUbC-natural-gas'!$AH:$AH,$B$1)/SUMIFS('US-bifubc'!Q:Q,'US-bifubc'!$B:$B,$B18),0),1)</f>
        <v>4.9020020356284647E-4</v>
      </c>
      <c r="R18" s="36">
        <f>MIN(IFERROR(SUMIFS('state_BIFUbC-natural-gas'!R:R,'state_BIFUbC-natural-gas'!$B:$B,$B18,'state_BIFUbC-natural-gas'!$AH:$AH,$B$1)/SUMIFS('US-bifubc'!R:R,'US-bifubc'!$B:$B,$B18),0),1)</f>
        <v>4.9083652612767509E-4</v>
      </c>
      <c r="S18" s="36">
        <f>MIN(IFERROR(SUMIFS('state_BIFUbC-natural-gas'!S:S,'state_BIFUbC-natural-gas'!$B:$B,$B18,'state_BIFUbC-natural-gas'!$AH:$AH,$B$1)/SUMIFS('US-bifubc'!S:S,'US-bifubc'!$B:$B,$B18),0),1)</f>
        <v>4.9189715406612112E-4</v>
      </c>
      <c r="T18" s="36">
        <f>MIN(IFERROR(SUMIFS('state_BIFUbC-natural-gas'!T:T,'state_BIFUbC-natural-gas'!$B:$B,$B18,'state_BIFUbC-natural-gas'!$AH:$AH,$B$1)/SUMIFS('US-bifubc'!T:T,'US-bifubc'!$B:$B,$B18),0),1)</f>
        <v>4.9407311420397618E-4</v>
      </c>
      <c r="U18" s="36">
        <f>MIN(IFERROR(SUMIFS('state_BIFUbC-natural-gas'!U:U,'state_BIFUbC-natural-gas'!$B:$B,$B18,'state_BIFUbC-natural-gas'!$AH:$AH,$B$1)/SUMIFS('US-bifubc'!U:U,'US-bifubc'!$B:$B,$B18),0),1)</f>
        <v>4.9643472961854703E-4</v>
      </c>
      <c r="V18" s="36">
        <f>MIN(IFERROR(SUMIFS('state_BIFUbC-natural-gas'!V:V,'state_BIFUbC-natural-gas'!$B:$B,$B18,'state_BIFUbC-natural-gas'!$AH:$AH,$B$1)/SUMIFS('US-bifubc'!V:V,'US-bifubc'!$B:$B,$B18),0),1)</f>
        <v>4.9925043616894376E-4</v>
      </c>
      <c r="W18" s="36">
        <f>MIN(IFERROR(SUMIFS('state_BIFUbC-natural-gas'!W:W,'state_BIFUbC-natural-gas'!$B:$B,$B18,'state_BIFUbC-natural-gas'!$AH:$AH,$B$1)/SUMIFS('US-bifubc'!W:W,'US-bifubc'!$B:$B,$B18),0),1)</f>
        <v>5.0084666899663434E-4</v>
      </c>
      <c r="X18" s="36">
        <f>MIN(IFERROR(SUMIFS('state_BIFUbC-natural-gas'!X:X,'state_BIFUbC-natural-gas'!$B:$B,$B18,'state_BIFUbC-natural-gas'!$AH:$AH,$B$1)/SUMIFS('US-bifubc'!X:X,'US-bifubc'!$B:$B,$B18),0),1)</f>
        <v>5.0240142274542371E-4</v>
      </c>
      <c r="Y18" s="36">
        <f>MIN(IFERROR(SUMIFS('state_BIFUbC-natural-gas'!Y:Y,'state_BIFUbC-natural-gas'!$B:$B,$B18,'state_BIFUbC-natural-gas'!$AH:$AH,$B$1)/SUMIFS('US-bifubc'!Y:Y,'US-bifubc'!$B:$B,$B18),0),1)</f>
        <v>5.0352634896566498E-4</v>
      </c>
      <c r="Z18" s="36">
        <f>MIN(IFERROR(SUMIFS('state_BIFUbC-natural-gas'!Z:Z,'state_BIFUbC-natural-gas'!$B:$B,$B18,'state_BIFUbC-natural-gas'!$AH:$AH,$B$1)/SUMIFS('US-bifubc'!Z:Z,'US-bifubc'!$B:$B,$B18),0),1)</f>
        <v>5.0223153093531168E-4</v>
      </c>
      <c r="AA18" s="36">
        <f>MIN(IFERROR(SUMIFS('state_BIFUbC-natural-gas'!AA:AA,'state_BIFUbC-natural-gas'!$B:$B,$B18,'state_BIFUbC-natural-gas'!$AH:$AH,$B$1)/SUMIFS('US-bifubc'!AA:AA,'US-bifubc'!$B:$B,$B18),0),1)</f>
        <v>5.014798727604507E-4</v>
      </c>
      <c r="AB18" s="36">
        <f>MIN(IFERROR(SUMIFS('state_BIFUbC-natural-gas'!AB:AB,'state_BIFUbC-natural-gas'!$B:$B,$B18,'state_BIFUbC-natural-gas'!$AH:$AH,$B$1)/SUMIFS('US-bifubc'!AB:AB,'US-bifubc'!$B:$B,$B18),0),1)</f>
        <v>4.9945677321667093E-4</v>
      </c>
      <c r="AC18" s="36">
        <f>MIN(IFERROR(SUMIFS('state_BIFUbC-natural-gas'!AC:AC,'state_BIFUbC-natural-gas'!$B:$B,$B18,'state_BIFUbC-natural-gas'!$AH:$AH,$B$1)/SUMIFS('US-bifubc'!AC:AC,'US-bifubc'!$B:$B,$B18),0),1)</f>
        <v>4.96644999532434E-4</v>
      </c>
      <c r="AD18" s="36">
        <f>MIN(IFERROR(SUMIFS('state_BIFUbC-natural-gas'!AD:AD,'state_BIFUbC-natural-gas'!$B:$B,$B18,'state_BIFUbC-natural-gas'!$AH:$AH,$B$1)/SUMIFS('US-bifubc'!AD:AD,'US-bifubc'!$B:$B,$B18),0),1)</f>
        <v>4.9307712718600735E-4</v>
      </c>
      <c r="AE18" s="36">
        <f>MIN(IFERROR(SUMIFS('state_BIFUbC-natural-gas'!AE:AE,'state_BIFUbC-natural-gas'!$B:$B,$B18,'state_BIFUbC-natural-gas'!$AH:$AH,$B$1)/SUMIFS('US-bifubc'!AE:AE,'US-bifubc'!$B:$B,$B18),0),1)</f>
        <v>4.8917452541287455E-4</v>
      </c>
      <c r="AF18" s="36">
        <f>MIN(IFERROR(SUMIFS('state_BIFUbC-natural-gas'!AF:AF,'state_BIFUbC-natural-gas'!$B:$B,$B18,'state_BIFUbC-natural-gas'!$AH:$AH,$B$1)/SUMIFS('US-bifubc'!AF:AF,'US-bifubc'!$B:$B,$B18),0),1)</f>
        <v>4.8736899970552356E-4</v>
      </c>
      <c r="AG18" s="36">
        <f>MIN(IFERROR(SUMIFS('state_BIFUbC-natural-gas'!AG:AG,'state_BIFUbC-natural-gas'!$B:$B,$B18,'state_BIFUbC-natural-gas'!$AH:$AH,$B$1)/SUMIFS('US-bifubc'!AG:AG,'US-bifubc'!$B:$B,$B18),0),1)</f>
        <v>4.8635383568577858E-4</v>
      </c>
    </row>
    <row r="19" spans="2:33" x14ac:dyDescent="0.35">
      <c r="B19" t="s">
        <v>203</v>
      </c>
      <c r="C19" s="36">
        <f>MIN(IFERROR(SUMIFS('state_BIFUbC-natural-gas'!C:C,'state_BIFUbC-natural-gas'!$B:$B,$B19,'state_BIFUbC-natural-gas'!$AH:$AH,$B$1)/SUMIFS('US-bifubc'!C:C,'US-bifubc'!$B:$B,$B19),0),1)</f>
        <v>9.1714025897393181E-4</v>
      </c>
      <c r="D19" s="36">
        <f>MIN(IFERROR(SUMIFS('state_BIFUbC-natural-gas'!D:D,'state_BIFUbC-natural-gas'!$B:$B,$B19,'state_BIFUbC-natural-gas'!$AH:$AH,$B$1)/SUMIFS('US-bifubc'!D:D,'US-bifubc'!$B:$B,$B19),0),1)</f>
        <v>9.5198229961992553E-4</v>
      </c>
      <c r="E19" s="36">
        <f>MIN(IFERROR(SUMIFS('state_BIFUbC-natural-gas'!E:E,'state_BIFUbC-natural-gas'!$B:$B,$B19,'state_BIFUbC-natural-gas'!$AH:$AH,$B$1)/SUMIFS('US-bifubc'!E:E,'US-bifubc'!$B:$B,$B19),0),1)</f>
        <v>9.5659549844795075E-4</v>
      </c>
      <c r="F19" s="36">
        <f>MIN(IFERROR(SUMIFS('state_BIFUbC-natural-gas'!F:F,'state_BIFUbC-natural-gas'!$B:$B,$B19,'state_BIFUbC-natural-gas'!$AH:$AH,$B$1)/SUMIFS('US-bifubc'!F:F,'US-bifubc'!$B:$B,$B19),0),1)</f>
        <v>9.6188667721719282E-4</v>
      </c>
      <c r="G19" s="36">
        <f>MIN(IFERROR(SUMIFS('state_BIFUbC-natural-gas'!G:G,'state_BIFUbC-natural-gas'!$B:$B,$B19,'state_BIFUbC-natural-gas'!$AH:$AH,$B$1)/SUMIFS('US-bifubc'!G:G,'US-bifubc'!$B:$B,$B19),0),1)</f>
        <v>9.6870749699180098E-4</v>
      </c>
      <c r="H19" s="36">
        <f>MIN(IFERROR(SUMIFS('state_BIFUbC-natural-gas'!H:H,'state_BIFUbC-natural-gas'!$B:$B,$B19,'state_BIFUbC-natural-gas'!$AH:$AH,$B$1)/SUMIFS('US-bifubc'!H:H,'US-bifubc'!$B:$B,$B19),0),1)</f>
        <v>9.7539932767667459E-4</v>
      </c>
      <c r="I19" s="36">
        <f>MIN(IFERROR(SUMIFS('state_BIFUbC-natural-gas'!I:I,'state_BIFUbC-natural-gas'!$B:$B,$B19,'state_BIFUbC-natural-gas'!$AH:$AH,$B$1)/SUMIFS('US-bifubc'!I:I,'US-bifubc'!$B:$B,$B19),0),1)</f>
        <v>9.8310802188190981E-4</v>
      </c>
      <c r="J19" s="36">
        <f>MIN(IFERROR(SUMIFS('state_BIFUbC-natural-gas'!J:J,'state_BIFUbC-natural-gas'!$B:$B,$B19,'state_BIFUbC-natural-gas'!$AH:$AH,$B$1)/SUMIFS('US-bifubc'!J:J,'US-bifubc'!$B:$B,$B19),0),1)</f>
        <v>9.8939034545304848E-4</v>
      </c>
      <c r="K19" s="36">
        <f>MIN(IFERROR(SUMIFS('state_BIFUbC-natural-gas'!K:K,'state_BIFUbC-natural-gas'!$B:$B,$B19,'state_BIFUbC-natural-gas'!$AH:$AH,$B$1)/SUMIFS('US-bifubc'!K:K,'US-bifubc'!$B:$B,$B19),0),1)</f>
        <v>9.9628032239017597E-4</v>
      </c>
      <c r="L19" s="36">
        <f>MIN(IFERROR(SUMIFS('state_BIFUbC-natural-gas'!L:L,'state_BIFUbC-natural-gas'!$B:$B,$B19,'state_BIFUbC-natural-gas'!$AH:$AH,$B$1)/SUMIFS('US-bifubc'!L:L,'US-bifubc'!$B:$B,$B19),0),1)</f>
        <v>1.0092098187775881E-3</v>
      </c>
      <c r="M19" s="36">
        <f>MIN(IFERROR(SUMIFS('state_BIFUbC-natural-gas'!M:M,'state_BIFUbC-natural-gas'!$B:$B,$B19,'state_BIFUbC-natural-gas'!$AH:$AH,$B$1)/SUMIFS('US-bifubc'!M:M,'US-bifubc'!$B:$B,$B19),0),1)</f>
        <v>1.0168357914027469E-3</v>
      </c>
      <c r="N19" s="36">
        <f>MIN(IFERROR(SUMIFS('state_BIFUbC-natural-gas'!N:N,'state_BIFUbC-natural-gas'!$B:$B,$B19,'state_BIFUbC-natural-gas'!$AH:$AH,$B$1)/SUMIFS('US-bifubc'!N:N,'US-bifubc'!$B:$B,$B19),0),1)</f>
        <v>1.0171196472033522E-3</v>
      </c>
      <c r="O19" s="36">
        <f>MIN(IFERROR(SUMIFS('state_BIFUbC-natural-gas'!O:O,'state_BIFUbC-natural-gas'!$B:$B,$B19,'state_BIFUbC-natural-gas'!$AH:$AH,$B$1)/SUMIFS('US-bifubc'!O:O,'US-bifubc'!$B:$B,$B19),0),1)</f>
        <v>1.0277229715516334E-3</v>
      </c>
      <c r="P19" s="36">
        <f>MIN(IFERROR(SUMIFS('state_BIFUbC-natural-gas'!P:P,'state_BIFUbC-natural-gas'!$B:$B,$B19,'state_BIFUbC-natural-gas'!$AH:$AH,$B$1)/SUMIFS('US-bifubc'!P:P,'US-bifubc'!$B:$B,$B19),0),1)</f>
        <v>1.0337777523244211E-3</v>
      </c>
      <c r="Q19" s="36">
        <f>MIN(IFERROR(SUMIFS('state_BIFUbC-natural-gas'!Q:Q,'state_BIFUbC-natural-gas'!$B:$B,$B19,'state_BIFUbC-natural-gas'!$AH:$AH,$B$1)/SUMIFS('US-bifubc'!Q:Q,'US-bifubc'!$B:$B,$B19),0),1)</f>
        <v>1.0398370890692401E-3</v>
      </c>
      <c r="R19" s="36">
        <f>MIN(IFERROR(SUMIFS('state_BIFUbC-natural-gas'!R:R,'state_BIFUbC-natural-gas'!$B:$B,$B19,'state_BIFUbC-natural-gas'!$AH:$AH,$B$1)/SUMIFS('US-bifubc'!R:R,'US-bifubc'!$B:$B,$B19),0),1)</f>
        <v>1.0414655181122236E-3</v>
      </c>
      <c r="S19" s="36">
        <f>MIN(IFERROR(SUMIFS('state_BIFUbC-natural-gas'!S:S,'state_BIFUbC-natural-gas'!$B:$B,$B19,'state_BIFUbC-natural-gas'!$AH:$AH,$B$1)/SUMIFS('US-bifubc'!S:S,'US-bifubc'!$B:$B,$B19),0),1)</f>
        <v>1.0423493148435717E-3</v>
      </c>
      <c r="T19" s="36">
        <f>MIN(IFERROR(SUMIFS('state_BIFUbC-natural-gas'!T:T,'state_BIFUbC-natural-gas'!$B:$B,$B19,'state_BIFUbC-natural-gas'!$AH:$AH,$B$1)/SUMIFS('US-bifubc'!T:T,'US-bifubc'!$B:$B,$B19),0),1)</f>
        <v>1.0459893471662111E-3</v>
      </c>
      <c r="U19" s="36">
        <f>MIN(IFERROR(SUMIFS('state_BIFUbC-natural-gas'!U:U,'state_BIFUbC-natural-gas'!$B:$B,$B19,'state_BIFUbC-natural-gas'!$AH:$AH,$B$1)/SUMIFS('US-bifubc'!U:U,'US-bifubc'!$B:$B,$B19),0),1)</f>
        <v>1.0517529348060652E-3</v>
      </c>
      <c r="V19" s="36">
        <f>MIN(IFERROR(SUMIFS('state_BIFUbC-natural-gas'!V:V,'state_BIFUbC-natural-gas'!$B:$B,$B19,'state_BIFUbC-natural-gas'!$AH:$AH,$B$1)/SUMIFS('US-bifubc'!V:V,'US-bifubc'!$B:$B,$B19),0),1)</f>
        <v>1.0543837316741682E-3</v>
      </c>
      <c r="W19" s="36">
        <f>MIN(IFERROR(SUMIFS('state_BIFUbC-natural-gas'!W:W,'state_BIFUbC-natural-gas'!$B:$B,$B19,'state_BIFUbC-natural-gas'!$AH:$AH,$B$1)/SUMIFS('US-bifubc'!W:W,'US-bifubc'!$B:$B,$B19),0),1)</f>
        <v>1.0588485088214581E-3</v>
      </c>
      <c r="X19" s="36">
        <f>MIN(IFERROR(SUMIFS('state_BIFUbC-natural-gas'!X:X,'state_BIFUbC-natural-gas'!$B:$B,$B19,'state_BIFUbC-natural-gas'!$AH:$AH,$B$1)/SUMIFS('US-bifubc'!X:X,'US-bifubc'!$B:$B,$B19),0),1)</f>
        <v>1.0701808110107943E-3</v>
      </c>
      <c r="Y19" s="36">
        <f>MIN(IFERROR(SUMIFS('state_BIFUbC-natural-gas'!Y:Y,'state_BIFUbC-natural-gas'!$B:$B,$B19,'state_BIFUbC-natural-gas'!$AH:$AH,$B$1)/SUMIFS('US-bifubc'!Y:Y,'US-bifubc'!$B:$B,$B19),0),1)</f>
        <v>1.0780267317858439E-3</v>
      </c>
      <c r="Z19" s="36">
        <f>MIN(IFERROR(SUMIFS('state_BIFUbC-natural-gas'!Z:Z,'state_BIFUbC-natural-gas'!$B:$B,$B19,'state_BIFUbC-natural-gas'!$AH:$AH,$B$1)/SUMIFS('US-bifubc'!Z:Z,'US-bifubc'!$B:$B,$B19),0),1)</f>
        <v>1.0829540729018925E-3</v>
      </c>
      <c r="AA19" s="36">
        <f>MIN(IFERROR(SUMIFS('state_BIFUbC-natural-gas'!AA:AA,'state_BIFUbC-natural-gas'!$B:$B,$B19,'state_BIFUbC-natural-gas'!$AH:$AH,$B$1)/SUMIFS('US-bifubc'!AA:AA,'US-bifubc'!$B:$B,$B19),0),1)</f>
        <v>1.0912334978006083E-3</v>
      </c>
      <c r="AB19" s="36">
        <f>MIN(IFERROR(SUMIFS('state_BIFUbC-natural-gas'!AB:AB,'state_BIFUbC-natural-gas'!$B:$B,$B19,'state_BIFUbC-natural-gas'!$AH:$AH,$B$1)/SUMIFS('US-bifubc'!AB:AB,'US-bifubc'!$B:$B,$B19),0),1)</f>
        <v>1.0952313090827157E-3</v>
      </c>
      <c r="AC19" s="36">
        <f>MIN(IFERROR(SUMIFS('state_BIFUbC-natural-gas'!AC:AC,'state_BIFUbC-natural-gas'!$B:$B,$B19,'state_BIFUbC-natural-gas'!$AH:$AH,$B$1)/SUMIFS('US-bifubc'!AC:AC,'US-bifubc'!$B:$B,$B19),0),1)</f>
        <v>1.0961566992297844E-3</v>
      </c>
      <c r="AD19" s="36">
        <f>MIN(IFERROR(SUMIFS('state_BIFUbC-natural-gas'!AD:AD,'state_BIFUbC-natural-gas'!$B:$B,$B19,'state_BIFUbC-natural-gas'!$AH:$AH,$B$1)/SUMIFS('US-bifubc'!AD:AD,'US-bifubc'!$B:$B,$B19),0),1)</f>
        <v>1.0957220218194284E-3</v>
      </c>
      <c r="AE19" s="36">
        <f>MIN(IFERROR(SUMIFS('state_BIFUbC-natural-gas'!AE:AE,'state_BIFUbC-natural-gas'!$B:$B,$B19,'state_BIFUbC-natural-gas'!$AH:$AH,$B$1)/SUMIFS('US-bifubc'!AE:AE,'US-bifubc'!$B:$B,$B19),0),1)</f>
        <v>1.1037839136597985E-3</v>
      </c>
      <c r="AF19" s="36">
        <f>MIN(IFERROR(SUMIFS('state_BIFUbC-natural-gas'!AF:AF,'state_BIFUbC-natural-gas'!$B:$B,$B19,'state_BIFUbC-natural-gas'!$AH:$AH,$B$1)/SUMIFS('US-bifubc'!AF:AF,'US-bifubc'!$B:$B,$B19),0),1)</f>
        <v>1.115188315543706E-3</v>
      </c>
      <c r="AG19" s="36">
        <f>MIN(IFERROR(SUMIFS('state_BIFUbC-natural-gas'!AG:AG,'state_BIFUbC-natural-gas'!$B:$B,$B19,'state_BIFUbC-natural-gas'!$AH:$AH,$B$1)/SUMIFS('US-bifubc'!AG:AG,'US-bifubc'!$B:$B,$B19),0),1)</f>
        <v>1.1252396005677202E-3</v>
      </c>
    </row>
    <row r="20" spans="2:33" x14ac:dyDescent="0.35">
      <c r="B20" t="s">
        <v>204</v>
      </c>
      <c r="C20" s="36">
        <f>MIN(IFERROR(SUMIFS('state_BIFUbC-natural-gas'!C:C,'state_BIFUbC-natural-gas'!$B:$B,$B20,'state_BIFUbC-natural-gas'!$AH:$AH,$B$1)/SUMIFS('US-bifubc'!C:C,'US-bifubc'!$B:$B,$B20),0),1)</f>
        <v>1.1155943959442619E-3</v>
      </c>
      <c r="D20" s="36">
        <f>MIN(IFERROR(SUMIFS('state_BIFUbC-natural-gas'!D:D,'state_BIFUbC-natural-gas'!$B:$B,$B20,'state_BIFUbC-natural-gas'!$AH:$AH,$B$1)/SUMIFS('US-bifubc'!D:D,'US-bifubc'!$B:$B,$B20),0),1)</f>
        <v>1.2531960182570437E-3</v>
      </c>
      <c r="E20" s="36">
        <f>MIN(IFERROR(SUMIFS('state_BIFUbC-natural-gas'!E:E,'state_BIFUbC-natural-gas'!$B:$B,$B20,'state_BIFUbC-natural-gas'!$AH:$AH,$B$1)/SUMIFS('US-bifubc'!E:E,'US-bifubc'!$B:$B,$B20),0),1)</f>
        <v>1.2711691928115978E-3</v>
      </c>
      <c r="F20" s="36">
        <f>MIN(IFERROR(SUMIFS('state_BIFUbC-natural-gas'!F:F,'state_BIFUbC-natural-gas'!$B:$B,$B20,'state_BIFUbC-natural-gas'!$AH:$AH,$B$1)/SUMIFS('US-bifubc'!F:F,'US-bifubc'!$B:$B,$B20),0),1)</f>
        <v>1.2520092233688444E-3</v>
      </c>
      <c r="G20" s="36">
        <f>MIN(IFERROR(SUMIFS('state_BIFUbC-natural-gas'!G:G,'state_BIFUbC-natural-gas'!$B:$B,$B20,'state_BIFUbC-natural-gas'!$AH:$AH,$B$1)/SUMIFS('US-bifubc'!G:G,'US-bifubc'!$B:$B,$B20),0),1)</f>
        <v>1.2659496956779093E-3</v>
      </c>
      <c r="H20" s="36">
        <f>MIN(IFERROR(SUMIFS('state_BIFUbC-natural-gas'!H:H,'state_BIFUbC-natural-gas'!$B:$B,$B20,'state_BIFUbC-natural-gas'!$AH:$AH,$B$1)/SUMIFS('US-bifubc'!H:H,'US-bifubc'!$B:$B,$B20),0),1)</f>
        <v>1.2664506919652743E-3</v>
      </c>
      <c r="I20" s="36">
        <f>MIN(IFERROR(SUMIFS('state_BIFUbC-natural-gas'!I:I,'state_BIFUbC-natural-gas'!$B:$B,$B20,'state_BIFUbC-natural-gas'!$AH:$AH,$B$1)/SUMIFS('US-bifubc'!I:I,'US-bifubc'!$B:$B,$B20),0),1)</f>
        <v>1.2673776725570832E-3</v>
      </c>
      <c r="J20" s="36">
        <f>MIN(IFERROR(SUMIFS('state_BIFUbC-natural-gas'!J:J,'state_BIFUbC-natural-gas'!$B:$B,$B20,'state_BIFUbC-natural-gas'!$AH:$AH,$B$1)/SUMIFS('US-bifubc'!J:J,'US-bifubc'!$B:$B,$B20),0),1)</f>
        <v>1.2662544611684342E-3</v>
      </c>
      <c r="K20" s="36">
        <f>MIN(IFERROR(SUMIFS('state_BIFUbC-natural-gas'!K:K,'state_BIFUbC-natural-gas'!$B:$B,$B20,'state_BIFUbC-natural-gas'!$AH:$AH,$B$1)/SUMIFS('US-bifubc'!K:K,'US-bifubc'!$B:$B,$B20),0),1)</f>
        <v>1.2668328176443085E-3</v>
      </c>
      <c r="L20" s="36">
        <f>MIN(IFERROR(SUMIFS('state_BIFUbC-natural-gas'!L:L,'state_BIFUbC-natural-gas'!$B:$B,$B20,'state_BIFUbC-natural-gas'!$AH:$AH,$B$1)/SUMIFS('US-bifubc'!L:L,'US-bifubc'!$B:$B,$B20),0),1)</f>
        <v>1.273018208195039E-3</v>
      </c>
      <c r="M20" s="36">
        <f>MIN(IFERROR(SUMIFS('state_BIFUbC-natural-gas'!M:M,'state_BIFUbC-natural-gas'!$B:$B,$B20,'state_BIFUbC-natural-gas'!$AH:$AH,$B$1)/SUMIFS('US-bifubc'!M:M,'US-bifubc'!$B:$B,$B20),0),1)</f>
        <v>1.2786181765287845E-3</v>
      </c>
      <c r="N20" s="36">
        <f>MIN(IFERROR(SUMIFS('state_BIFUbC-natural-gas'!N:N,'state_BIFUbC-natural-gas'!$B:$B,$B20,'state_BIFUbC-natural-gas'!$AH:$AH,$B$1)/SUMIFS('US-bifubc'!N:N,'US-bifubc'!$B:$B,$B20),0),1)</f>
        <v>1.2697824329861709E-3</v>
      </c>
      <c r="O20" s="36">
        <f>MIN(IFERROR(SUMIFS('state_BIFUbC-natural-gas'!O:O,'state_BIFUbC-natural-gas'!$B:$B,$B20,'state_BIFUbC-natural-gas'!$AH:$AH,$B$1)/SUMIFS('US-bifubc'!O:O,'US-bifubc'!$B:$B,$B20),0),1)</f>
        <v>1.2865228855675353E-3</v>
      </c>
      <c r="P20" s="36">
        <f>MIN(IFERROR(SUMIFS('state_BIFUbC-natural-gas'!P:P,'state_BIFUbC-natural-gas'!$B:$B,$B20,'state_BIFUbC-natural-gas'!$AH:$AH,$B$1)/SUMIFS('US-bifubc'!P:P,'US-bifubc'!$B:$B,$B20),0),1)</f>
        <v>1.2887282942972368E-3</v>
      </c>
      <c r="Q20" s="36">
        <f>MIN(IFERROR(SUMIFS('state_BIFUbC-natural-gas'!Q:Q,'state_BIFUbC-natural-gas'!$B:$B,$B20,'state_BIFUbC-natural-gas'!$AH:$AH,$B$1)/SUMIFS('US-bifubc'!Q:Q,'US-bifubc'!$B:$B,$B20),0),1)</f>
        <v>1.29414840352126E-3</v>
      </c>
      <c r="R20" s="36">
        <f>MIN(IFERROR(SUMIFS('state_BIFUbC-natural-gas'!R:R,'state_BIFUbC-natural-gas'!$B:$B,$B20,'state_BIFUbC-natural-gas'!$AH:$AH,$B$1)/SUMIFS('US-bifubc'!R:R,'US-bifubc'!$B:$B,$B20),0),1)</f>
        <v>1.2954099670401322E-3</v>
      </c>
      <c r="S20" s="36">
        <f>MIN(IFERROR(SUMIFS('state_BIFUbC-natural-gas'!S:S,'state_BIFUbC-natural-gas'!$B:$B,$B20,'state_BIFUbC-natural-gas'!$AH:$AH,$B$1)/SUMIFS('US-bifubc'!S:S,'US-bifubc'!$B:$B,$B20),0),1)</f>
        <v>1.2952794311033872E-3</v>
      </c>
      <c r="T20" s="36">
        <f>MIN(IFERROR(SUMIFS('state_BIFUbC-natural-gas'!T:T,'state_BIFUbC-natural-gas'!$B:$B,$B20,'state_BIFUbC-natural-gas'!$AH:$AH,$B$1)/SUMIFS('US-bifubc'!T:T,'US-bifubc'!$B:$B,$B20),0),1)</f>
        <v>1.2966174336774216E-3</v>
      </c>
      <c r="U20" s="36">
        <f>MIN(IFERROR(SUMIFS('state_BIFUbC-natural-gas'!U:U,'state_BIFUbC-natural-gas'!$B:$B,$B20,'state_BIFUbC-natural-gas'!$AH:$AH,$B$1)/SUMIFS('US-bifubc'!U:U,'US-bifubc'!$B:$B,$B20),0),1)</f>
        <v>1.2988288645347848E-3</v>
      </c>
      <c r="V20" s="36">
        <f>MIN(IFERROR(SUMIFS('state_BIFUbC-natural-gas'!V:V,'state_BIFUbC-natural-gas'!$B:$B,$B20,'state_BIFUbC-natural-gas'!$AH:$AH,$B$1)/SUMIFS('US-bifubc'!V:V,'US-bifubc'!$B:$B,$B20),0),1)</f>
        <v>1.3011004053609849E-3</v>
      </c>
      <c r="W20" s="36">
        <f>MIN(IFERROR(SUMIFS('state_BIFUbC-natural-gas'!W:W,'state_BIFUbC-natural-gas'!$B:$B,$B20,'state_BIFUbC-natural-gas'!$AH:$AH,$B$1)/SUMIFS('US-bifubc'!W:W,'US-bifubc'!$B:$B,$B20),0),1)</f>
        <v>1.3018658976029687E-3</v>
      </c>
      <c r="X20" s="36">
        <f>MIN(IFERROR(SUMIFS('state_BIFUbC-natural-gas'!X:X,'state_BIFUbC-natural-gas'!$B:$B,$B20,'state_BIFUbC-natural-gas'!$AH:$AH,$B$1)/SUMIFS('US-bifubc'!X:X,'US-bifubc'!$B:$B,$B20),0),1)</f>
        <v>1.3074278261273119E-3</v>
      </c>
      <c r="Y20" s="36">
        <f>MIN(IFERROR(SUMIFS('state_BIFUbC-natural-gas'!Y:Y,'state_BIFUbC-natural-gas'!$B:$B,$B20,'state_BIFUbC-natural-gas'!$AH:$AH,$B$1)/SUMIFS('US-bifubc'!Y:Y,'US-bifubc'!$B:$B,$B20),0),1)</f>
        <v>1.3105613459634083E-3</v>
      </c>
      <c r="Z20" s="36">
        <f>MIN(IFERROR(SUMIFS('state_BIFUbC-natural-gas'!Z:Z,'state_BIFUbC-natural-gas'!$B:$B,$B20,'state_BIFUbC-natural-gas'!$AH:$AH,$B$1)/SUMIFS('US-bifubc'!Z:Z,'US-bifubc'!$B:$B,$B20),0),1)</f>
        <v>1.307444166772441E-3</v>
      </c>
      <c r="AA20" s="36">
        <f>MIN(IFERROR(SUMIFS('state_BIFUbC-natural-gas'!AA:AA,'state_BIFUbC-natural-gas'!$B:$B,$B20,'state_BIFUbC-natural-gas'!$AH:$AH,$B$1)/SUMIFS('US-bifubc'!AA:AA,'US-bifubc'!$B:$B,$B20),0),1)</f>
        <v>1.30992728815393E-3</v>
      </c>
      <c r="AB20" s="36">
        <f>MIN(IFERROR(SUMIFS('state_BIFUbC-natural-gas'!AB:AB,'state_BIFUbC-natural-gas'!$B:$B,$B20,'state_BIFUbC-natural-gas'!$AH:$AH,$B$1)/SUMIFS('US-bifubc'!AB:AB,'US-bifubc'!$B:$B,$B20),0),1)</f>
        <v>1.3067130737564672E-3</v>
      </c>
      <c r="AC20" s="36">
        <f>MIN(IFERROR(SUMIFS('state_BIFUbC-natural-gas'!AC:AC,'state_BIFUbC-natural-gas'!$B:$B,$B20,'state_BIFUbC-natural-gas'!$AH:$AH,$B$1)/SUMIFS('US-bifubc'!AC:AC,'US-bifubc'!$B:$B,$B20),0),1)</f>
        <v>1.3048649338413441E-3</v>
      </c>
      <c r="AD20" s="36">
        <f>MIN(IFERROR(SUMIFS('state_BIFUbC-natural-gas'!AD:AD,'state_BIFUbC-natural-gas'!$B:$B,$B20,'state_BIFUbC-natural-gas'!$AH:$AH,$B$1)/SUMIFS('US-bifubc'!AD:AD,'US-bifubc'!$B:$B,$B20),0),1)</f>
        <v>1.3037436750587372E-3</v>
      </c>
      <c r="AE20" s="36">
        <f>MIN(IFERROR(SUMIFS('state_BIFUbC-natural-gas'!AE:AE,'state_BIFUbC-natural-gas'!$B:$B,$B20,'state_BIFUbC-natural-gas'!$AH:$AH,$B$1)/SUMIFS('US-bifubc'!AE:AE,'US-bifubc'!$B:$B,$B20),0),1)</f>
        <v>1.3010884090504412E-3</v>
      </c>
      <c r="AF20" s="36">
        <f>MIN(IFERROR(SUMIFS('state_BIFUbC-natural-gas'!AF:AF,'state_BIFUbC-natural-gas'!$B:$B,$B20,'state_BIFUbC-natural-gas'!$AH:$AH,$B$1)/SUMIFS('US-bifubc'!AF:AF,'US-bifubc'!$B:$B,$B20),0),1)</f>
        <v>1.3000536234775426E-3</v>
      </c>
      <c r="AG20" s="36">
        <f>MIN(IFERROR(SUMIFS('state_BIFUbC-natural-gas'!AG:AG,'state_BIFUbC-natural-gas'!$B:$B,$B20,'state_BIFUbC-natural-gas'!$AH:$AH,$B$1)/SUMIFS('US-bifubc'!AG:AG,'US-bifubc'!$B:$B,$B20),0),1)</f>
        <v>1.2987700575667405E-3</v>
      </c>
    </row>
    <row r="21" spans="2:33" x14ac:dyDescent="0.35">
      <c r="B21" t="s">
        <v>205</v>
      </c>
      <c r="C21" s="36">
        <f>MIN(IFERROR(SUMIFS('state_BIFUbC-natural-gas'!C:C,'state_BIFUbC-natural-gas'!$B:$B,$B21,'state_BIFUbC-natural-gas'!$AH:$AH,$B$1)/SUMIFS('US-bifubc'!C:C,'US-bifubc'!$B:$B,$B21),0),1)</f>
        <v>0</v>
      </c>
      <c r="D21" s="36">
        <f>MIN(IFERROR(SUMIFS('state_BIFUbC-natural-gas'!D:D,'state_BIFUbC-natural-gas'!$B:$B,$B21,'state_BIFUbC-natural-gas'!$AH:$AH,$B$1)/SUMIFS('US-bifubc'!D:D,'US-bifubc'!$B:$B,$B21),0),1)</f>
        <v>0</v>
      </c>
      <c r="E21" s="36">
        <f>MIN(IFERROR(SUMIFS('state_BIFUbC-natural-gas'!E:E,'state_BIFUbC-natural-gas'!$B:$B,$B21,'state_BIFUbC-natural-gas'!$AH:$AH,$B$1)/SUMIFS('US-bifubc'!E:E,'US-bifubc'!$B:$B,$B21),0),1)</f>
        <v>0</v>
      </c>
      <c r="F21" s="36">
        <f>MIN(IFERROR(SUMIFS('state_BIFUbC-natural-gas'!F:F,'state_BIFUbC-natural-gas'!$B:$B,$B21,'state_BIFUbC-natural-gas'!$AH:$AH,$B$1)/SUMIFS('US-bifubc'!F:F,'US-bifubc'!$B:$B,$B21),0),1)</f>
        <v>0</v>
      </c>
      <c r="G21" s="36">
        <f>MIN(IFERROR(SUMIFS('state_BIFUbC-natural-gas'!G:G,'state_BIFUbC-natural-gas'!$B:$B,$B21,'state_BIFUbC-natural-gas'!$AH:$AH,$B$1)/SUMIFS('US-bifubc'!G:G,'US-bifubc'!$B:$B,$B21),0),1)</f>
        <v>0</v>
      </c>
      <c r="H21" s="36">
        <f>MIN(IFERROR(SUMIFS('state_BIFUbC-natural-gas'!H:H,'state_BIFUbC-natural-gas'!$B:$B,$B21,'state_BIFUbC-natural-gas'!$AH:$AH,$B$1)/SUMIFS('US-bifubc'!H:H,'US-bifubc'!$B:$B,$B21),0),1)</f>
        <v>0</v>
      </c>
      <c r="I21" s="36">
        <f>MIN(IFERROR(SUMIFS('state_BIFUbC-natural-gas'!I:I,'state_BIFUbC-natural-gas'!$B:$B,$B21,'state_BIFUbC-natural-gas'!$AH:$AH,$B$1)/SUMIFS('US-bifubc'!I:I,'US-bifubc'!$B:$B,$B21),0),1)</f>
        <v>0</v>
      </c>
      <c r="J21" s="36">
        <f>MIN(IFERROR(SUMIFS('state_BIFUbC-natural-gas'!J:J,'state_BIFUbC-natural-gas'!$B:$B,$B21,'state_BIFUbC-natural-gas'!$AH:$AH,$B$1)/SUMIFS('US-bifubc'!J:J,'US-bifubc'!$B:$B,$B21),0),1)</f>
        <v>0</v>
      </c>
      <c r="K21" s="36">
        <f>MIN(IFERROR(SUMIFS('state_BIFUbC-natural-gas'!K:K,'state_BIFUbC-natural-gas'!$B:$B,$B21,'state_BIFUbC-natural-gas'!$AH:$AH,$B$1)/SUMIFS('US-bifubc'!K:K,'US-bifubc'!$B:$B,$B21),0),1)</f>
        <v>0</v>
      </c>
      <c r="L21" s="36">
        <f>MIN(IFERROR(SUMIFS('state_BIFUbC-natural-gas'!L:L,'state_BIFUbC-natural-gas'!$B:$B,$B21,'state_BIFUbC-natural-gas'!$AH:$AH,$B$1)/SUMIFS('US-bifubc'!L:L,'US-bifubc'!$B:$B,$B21),0),1)</f>
        <v>0</v>
      </c>
      <c r="M21" s="36">
        <f>MIN(IFERROR(SUMIFS('state_BIFUbC-natural-gas'!M:M,'state_BIFUbC-natural-gas'!$B:$B,$B21,'state_BIFUbC-natural-gas'!$AH:$AH,$B$1)/SUMIFS('US-bifubc'!M:M,'US-bifubc'!$B:$B,$B21),0),1)</f>
        <v>0</v>
      </c>
      <c r="N21" s="36">
        <f>MIN(IFERROR(SUMIFS('state_BIFUbC-natural-gas'!N:N,'state_BIFUbC-natural-gas'!$B:$B,$B21,'state_BIFUbC-natural-gas'!$AH:$AH,$B$1)/SUMIFS('US-bifubc'!N:N,'US-bifubc'!$B:$B,$B21),0),1)</f>
        <v>0</v>
      </c>
      <c r="O21" s="36">
        <f>MIN(IFERROR(SUMIFS('state_BIFUbC-natural-gas'!O:O,'state_BIFUbC-natural-gas'!$B:$B,$B21,'state_BIFUbC-natural-gas'!$AH:$AH,$B$1)/SUMIFS('US-bifubc'!O:O,'US-bifubc'!$B:$B,$B21),0),1)</f>
        <v>0</v>
      </c>
      <c r="P21" s="36">
        <f>MIN(IFERROR(SUMIFS('state_BIFUbC-natural-gas'!P:P,'state_BIFUbC-natural-gas'!$B:$B,$B21,'state_BIFUbC-natural-gas'!$AH:$AH,$B$1)/SUMIFS('US-bifubc'!P:P,'US-bifubc'!$B:$B,$B21),0),1)</f>
        <v>0</v>
      </c>
      <c r="Q21" s="36">
        <f>MIN(IFERROR(SUMIFS('state_BIFUbC-natural-gas'!Q:Q,'state_BIFUbC-natural-gas'!$B:$B,$B21,'state_BIFUbC-natural-gas'!$AH:$AH,$B$1)/SUMIFS('US-bifubc'!Q:Q,'US-bifubc'!$B:$B,$B21),0),1)</f>
        <v>0</v>
      </c>
      <c r="R21" s="36">
        <f>MIN(IFERROR(SUMIFS('state_BIFUbC-natural-gas'!R:R,'state_BIFUbC-natural-gas'!$B:$B,$B21,'state_BIFUbC-natural-gas'!$AH:$AH,$B$1)/SUMIFS('US-bifubc'!R:R,'US-bifubc'!$B:$B,$B21),0),1)</f>
        <v>0</v>
      </c>
      <c r="S21" s="36">
        <f>MIN(IFERROR(SUMIFS('state_BIFUbC-natural-gas'!S:S,'state_BIFUbC-natural-gas'!$B:$B,$B21,'state_BIFUbC-natural-gas'!$AH:$AH,$B$1)/SUMIFS('US-bifubc'!S:S,'US-bifubc'!$B:$B,$B21),0),1)</f>
        <v>0</v>
      </c>
      <c r="T21" s="36">
        <f>MIN(IFERROR(SUMIFS('state_BIFUbC-natural-gas'!T:T,'state_BIFUbC-natural-gas'!$B:$B,$B21,'state_BIFUbC-natural-gas'!$AH:$AH,$B$1)/SUMIFS('US-bifubc'!T:T,'US-bifubc'!$B:$B,$B21),0),1)</f>
        <v>0</v>
      </c>
      <c r="U21" s="36">
        <f>MIN(IFERROR(SUMIFS('state_BIFUbC-natural-gas'!U:U,'state_BIFUbC-natural-gas'!$B:$B,$B21,'state_BIFUbC-natural-gas'!$AH:$AH,$B$1)/SUMIFS('US-bifubc'!U:U,'US-bifubc'!$B:$B,$B21),0),1)</f>
        <v>0</v>
      </c>
      <c r="V21" s="36">
        <f>MIN(IFERROR(SUMIFS('state_BIFUbC-natural-gas'!V:V,'state_BIFUbC-natural-gas'!$B:$B,$B21,'state_BIFUbC-natural-gas'!$AH:$AH,$B$1)/SUMIFS('US-bifubc'!V:V,'US-bifubc'!$B:$B,$B21),0),1)</f>
        <v>0</v>
      </c>
      <c r="W21" s="36">
        <f>MIN(IFERROR(SUMIFS('state_BIFUbC-natural-gas'!W:W,'state_BIFUbC-natural-gas'!$B:$B,$B21,'state_BIFUbC-natural-gas'!$AH:$AH,$B$1)/SUMIFS('US-bifubc'!W:W,'US-bifubc'!$B:$B,$B21),0),1)</f>
        <v>0</v>
      </c>
      <c r="X21" s="36">
        <f>MIN(IFERROR(SUMIFS('state_BIFUbC-natural-gas'!X:X,'state_BIFUbC-natural-gas'!$B:$B,$B21,'state_BIFUbC-natural-gas'!$AH:$AH,$B$1)/SUMIFS('US-bifubc'!X:X,'US-bifubc'!$B:$B,$B21),0),1)</f>
        <v>0</v>
      </c>
      <c r="Y21" s="36">
        <f>MIN(IFERROR(SUMIFS('state_BIFUbC-natural-gas'!Y:Y,'state_BIFUbC-natural-gas'!$B:$B,$B21,'state_BIFUbC-natural-gas'!$AH:$AH,$B$1)/SUMIFS('US-bifubc'!Y:Y,'US-bifubc'!$B:$B,$B21),0),1)</f>
        <v>0</v>
      </c>
      <c r="Z21" s="36">
        <f>MIN(IFERROR(SUMIFS('state_BIFUbC-natural-gas'!Z:Z,'state_BIFUbC-natural-gas'!$B:$B,$B21,'state_BIFUbC-natural-gas'!$AH:$AH,$B$1)/SUMIFS('US-bifubc'!Z:Z,'US-bifubc'!$B:$B,$B21),0),1)</f>
        <v>0</v>
      </c>
      <c r="AA21" s="36">
        <f>MIN(IFERROR(SUMIFS('state_BIFUbC-natural-gas'!AA:AA,'state_BIFUbC-natural-gas'!$B:$B,$B21,'state_BIFUbC-natural-gas'!$AH:$AH,$B$1)/SUMIFS('US-bifubc'!AA:AA,'US-bifubc'!$B:$B,$B21),0),1)</f>
        <v>0</v>
      </c>
      <c r="AB21" s="36">
        <f>MIN(IFERROR(SUMIFS('state_BIFUbC-natural-gas'!AB:AB,'state_BIFUbC-natural-gas'!$B:$B,$B21,'state_BIFUbC-natural-gas'!$AH:$AH,$B$1)/SUMIFS('US-bifubc'!AB:AB,'US-bifubc'!$B:$B,$B21),0),1)</f>
        <v>0</v>
      </c>
      <c r="AC21" s="36">
        <f>MIN(IFERROR(SUMIFS('state_BIFUbC-natural-gas'!AC:AC,'state_BIFUbC-natural-gas'!$B:$B,$B21,'state_BIFUbC-natural-gas'!$AH:$AH,$B$1)/SUMIFS('US-bifubc'!AC:AC,'US-bifubc'!$B:$B,$B21),0),1)</f>
        <v>0</v>
      </c>
      <c r="AD21" s="36">
        <f>MIN(IFERROR(SUMIFS('state_BIFUbC-natural-gas'!AD:AD,'state_BIFUbC-natural-gas'!$B:$B,$B21,'state_BIFUbC-natural-gas'!$AH:$AH,$B$1)/SUMIFS('US-bifubc'!AD:AD,'US-bifubc'!$B:$B,$B21),0),1)</f>
        <v>0</v>
      </c>
      <c r="AE21" s="36">
        <f>MIN(IFERROR(SUMIFS('state_BIFUbC-natural-gas'!AE:AE,'state_BIFUbC-natural-gas'!$B:$B,$B21,'state_BIFUbC-natural-gas'!$AH:$AH,$B$1)/SUMIFS('US-bifubc'!AE:AE,'US-bifubc'!$B:$B,$B21),0),1)</f>
        <v>0</v>
      </c>
      <c r="AF21" s="36">
        <f>MIN(IFERROR(SUMIFS('state_BIFUbC-natural-gas'!AF:AF,'state_BIFUbC-natural-gas'!$B:$B,$B21,'state_BIFUbC-natural-gas'!$AH:$AH,$B$1)/SUMIFS('US-bifubc'!AF:AF,'US-bifubc'!$B:$B,$B21),0),1)</f>
        <v>0</v>
      </c>
      <c r="AG21" s="36">
        <f>MIN(IFERROR(SUMIFS('state_BIFUbC-natural-gas'!AG:AG,'state_BIFUbC-natural-gas'!$B:$B,$B21,'state_BIFUbC-natural-gas'!$AH:$AH,$B$1)/SUMIFS('US-bifubc'!AG:AG,'US-bifubc'!$B:$B,$B21),0),1)</f>
        <v>0</v>
      </c>
    </row>
    <row r="22" spans="2:33" x14ac:dyDescent="0.35">
      <c r="B22" t="s">
        <v>206</v>
      </c>
      <c r="C22" s="36">
        <f>MIN(IFERROR(SUMIFS('state_BIFUbC-natural-gas'!C:C,'state_BIFUbC-natural-gas'!$B:$B,$B22,'state_BIFUbC-natural-gas'!$AH:$AH,$B$1)/SUMIFS('US-bifubc'!C:C,'US-bifubc'!$B:$B,$B22),0),1)</f>
        <v>4.5894599690653399E-4</v>
      </c>
      <c r="D22" s="36">
        <f>MIN(IFERROR(SUMIFS('state_BIFUbC-natural-gas'!D:D,'state_BIFUbC-natural-gas'!$B:$B,$B22,'state_BIFUbC-natural-gas'!$AH:$AH,$B$1)/SUMIFS('US-bifubc'!D:D,'US-bifubc'!$B:$B,$B22),0),1)</f>
        <v>4.9605690833945924E-4</v>
      </c>
      <c r="E22" s="36">
        <f>MIN(IFERROR(SUMIFS('state_BIFUbC-natural-gas'!E:E,'state_BIFUbC-natural-gas'!$B:$B,$B22,'state_BIFUbC-natural-gas'!$AH:$AH,$B$1)/SUMIFS('US-bifubc'!E:E,'US-bifubc'!$B:$B,$B22),0),1)</f>
        <v>4.9159076387941228E-4</v>
      </c>
      <c r="F22" s="36">
        <f>MIN(IFERROR(SUMIFS('state_BIFUbC-natural-gas'!F:F,'state_BIFUbC-natural-gas'!$B:$B,$B22,'state_BIFUbC-natural-gas'!$AH:$AH,$B$1)/SUMIFS('US-bifubc'!F:F,'US-bifubc'!$B:$B,$B22),0),1)</f>
        <v>4.9439015751265194E-4</v>
      </c>
      <c r="G22" s="36">
        <f>MIN(IFERROR(SUMIFS('state_BIFUbC-natural-gas'!G:G,'state_BIFUbC-natural-gas'!$B:$B,$B22,'state_BIFUbC-natural-gas'!$AH:$AH,$B$1)/SUMIFS('US-bifubc'!G:G,'US-bifubc'!$B:$B,$B22),0),1)</f>
        <v>4.9955954701661116E-4</v>
      </c>
      <c r="H22" s="36">
        <f>MIN(IFERROR(SUMIFS('state_BIFUbC-natural-gas'!H:H,'state_BIFUbC-natural-gas'!$B:$B,$B22,'state_BIFUbC-natural-gas'!$AH:$AH,$B$1)/SUMIFS('US-bifubc'!H:H,'US-bifubc'!$B:$B,$B22),0),1)</f>
        <v>5.0195035387626903E-4</v>
      </c>
      <c r="I22" s="36">
        <f>MIN(IFERROR(SUMIFS('state_BIFUbC-natural-gas'!I:I,'state_BIFUbC-natural-gas'!$B:$B,$B22,'state_BIFUbC-natural-gas'!$AH:$AH,$B$1)/SUMIFS('US-bifubc'!I:I,'US-bifubc'!$B:$B,$B22),0),1)</f>
        <v>5.034136063418478E-4</v>
      </c>
      <c r="J22" s="36">
        <f>MIN(IFERROR(SUMIFS('state_BIFUbC-natural-gas'!J:J,'state_BIFUbC-natural-gas'!$B:$B,$B22,'state_BIFUbC-natural-gas'!$AH:$AH,$B$1)/SUMIFS('US-bifubc'!J:J,'US-bifubc'!$B:$B,$B22),0),1)</f>
        <v>5.0333846284407349E-4</v>
      </c>
      <c r="K22" s="36">
        <f>MIN(IFERROR(SUMIFS('state_BIFUbC-natural-gas'!K:K,'state_BIFUbC-natural-gas'!$B:$B,$B22,'state_BIFUbC-natural-gas'!$AH:$AH,$B$1)/SUMIFS('US-bifubc'!K:K,'US-bifubc'!$B:$B,$B22),0),1)</f>
        <v>5.0346633898096813E-4</v>
      </c>
      <c r="L22" s="36">
        <f>MIN(IFERROR(SUMIFS('state_BIFUbC-natural-gas'!L:L,'state_BIFUbC-natural-gas'!$B:$B,$B22,'state_BIFUbC-natural-gas'!$AH:$AH,$B$1)/SUMIFS('US-bifubc'!L:L,'US-bifubc'!$B:$B,$B22),0),1)</f>
        <v>5.0721839626947072E-4</v>
      </c>
      <c r="M22" s="36">
        <f>MIN(IFERROR(SUMIFS('state_BIFUbC-natural-gas'!M:M,'state_BIFUbC-natural-gas'!$B:$B,$B22,'state_BIFUbC-natural-gas'!$AH:$AH,$B$1)/SUMIFS('US-bifubc'!M:M,'US-bifubc'!$B:$B,$B22),0),1)</f>
        <v>5.0912481375320784E-4</v>
      </c>
      <c r="N22" s="36">
        <f>MIN(IFERROR(SUMIFS('state_BIFUbC-natural-gas'!N:N,'state_BIFUbC-natural-gas'!$B:$B,$B22,'state_BIFUbC-natural-gas'!$AH:$AH,$B$1)/SUMIFS('US-bifubc'!N:N,'US-bifubc'!$B:$B,$B22),0),1)</f>
        <v>5.0583737461476865E-4</v>
      </c>
      <c r="O22" s="36">
        <f>MIN(IFERROR(SUMIFS('state_BIFUbC-natural-gas'!O:O,'state_BIFUbC-natural-gas'!$B:$B,$B22,'state_BIFUbC-natural-gas'!$AH:$AH,$B$1)/SUMIFS('US-bifubc'!O:O,'US-bifubc'!$B:$B,$B22),0),1)</f>
        <v>5.1097292605376172E-4</v>
      </c>
      <c r="P22" s="36">
        <f>MIN(IFERROR(SUMIFS('state_BIFUbC-natural-gas'!P:P,'state_BIFUbC-natural-gas'!$B:$B,$B22,'state_BIFUbC-natural-gas'!$AH:$AH,$B$1)/SUMIFS('US-bifubc'!P:P,'US-bifubc'!$B:$B,$B22),0),1)</f>
        <v>5.117384849711356E-4</v>
      </c>
      <c r="Q22" s="36">
        <f>MIN(IFERROR(SUMIFS('state_BIFUbC-natural-gas'!Q:Q,'state_BIFUbC-natural-gas'!$B:$B,$B22,'state_BIFUbC-natural-gas'!$AH:$AH,$B$1)/SUMIFS('US-bifubc'!Q:Q,'US-bifubc'!$B:$B,$B22),0),1)</f>
        <v>5.142206282704666E-4</v>
      </c>
      <c r="R22" s="36">
        <f>MIN(IFERROR(SUMIFS('state_BIFUbC-natural-gas'!R:R,'state_BIFUbC-natural-gas'!$B:$B,$B22,'state_BIFUbC-natural-gas'!$AH:$AH,$B$1)/SUMIFS('US-bifubc'!R:R,'US-bifubc'!$B:$B,$B22),0),1)</f>
        <v>5.1449705892216537E-4</v>
      </c>
      <c r="S22" s="36">
        <f>MIN(IFERROR(SUMIFS('state_BIFUbC-natural-gas'!S:S,'state_BIFUbC-natural-gas'!$B:$B,$B22,'state_BIFUbC-natural-gas'!$AH:$AH,$B$1)/SUMIFS('US-bifubc'!S:S,'US-bifubc'!$B:$B,$B22),0),1)</f>
        <v>5.1443667886022612E-4</v>
      </c>
      <c r="T22" s="36">
        <f>MIN(IFERROR(SUMIFS('state_BIFUbC-natural-gas'!T:T,'state_BIFUbC-natural-gas'!$B:$B,$B22,'state_BIFUbC-natural-gas'!$AH:$AH,$B$1)/SUMIFS('US-bifubc'!T:T,'US-bifubc'!$B:$B,$B22),0),1)</f>
        <v>5.1571747125904129E-4</v>
      </c>
      <c r="U22" s="36">
        <f>MIN(IFERROR(SUMIFS('state_BIFUbC-natural-gas'!U:U,'state_BIFUbC-natural-gas'!$B:$B,$B22,'state_BIFUbC-natural-gas'!$AH:$AH,$B$1)/SUMIFS('US-bifubc'!U:U,'US-bifubc'!$B:$B,$B22),0),1)</f>
        <v>5.1792119968472748E-4</v>
      </c>
      <c r="V22" s="36">
        <f>MIN(IFERROR(SUMIFS('state_BIFUbC-natural-gas'!V:V,'state_BIFUbC-natural-gas'!$B:$B,$B22,'state_BIFUbC-natural-gas'!$AH:$AH,$B$1)/SUMIFS('US-bifubc'!V:V,'US-bifubc'!$B:$B,$B22),0),1)</f>
        <v>5.1938454623074988E-4</v>
      </c>
      <c r="W22" s="36">
        <f>MIN(IFERROR(SUMIFS('state_BIFUbC-natural-gas'!W:W,'state_BIFUbC-natural-gas'!$B:$B,$B22,'state_BIFUbC-natural-gas'!$AH:$AH,$B$1)/SUMIFS('US-bifubc'!W:W,'US-bifubc'!$B:$B,$B22),0),1)</f>
        <v>5.2038182098867525E-4</v>
      </c>
      <c r="X22" s="36">
        <f>MIN(IFERROR(SUMIFS('state_BIFUbC-natural-gas'!X:X,'state_BIFUbC-natural-gas'!$B:$B,$B22,'state_BIFUbC-natural-gas'!$AH:$AH,$B$1)/SUMIFS('US-bifubc'!X:X,'US-bifubc'!$B:$B,$B22),0),1)</f>
        <v>5.2397106125627677E-4</v>
      </c>
      <c r="Y22" s="36">
        <f>MIN(IFERROR(SUMIFS('state_BIFUbC-natural-gas'!Y:Y,'state_BIFUbC-natural-gas'!$B:$B,$B22,'state_BIFUbC-natural-gas'!$AH:$AH,$B$1)/SUMIFS('US-bifubc'!Y:Y,'US-bifubc'!$B:$B,$B22),0),1)</f>
        <v>5.2694145501465406E-4</v>
      </c>
      <c r="Z22" s="36">
        <f>MIN(IFERROR(SUMIFS('state_BIFUbC-natural-gas'!Z:Z,'state_BIFUbC-natural-gas'!$B:$B,$B22,'state_BIFUbC-natural-gas'!$AH:$AH,$B$1)/SUMIFS('US-bifubc'!Z:Z,'US-bifubc'!$B:$B,$B22),0),1)</f>
        <v>5.2715777893761449E-4</v>
      </c>
      <c r="AA22" s="36">
        <f>MIN(IFERROR(SUMIFS('state_BIFUbC-natural-gas'!AA:AA,'state_BIFUbC-natural-gas'!$B:$B,$B22,'state_BIFUbC-natural-gas'!$AH:$AH,$B$1)/SUMIFS('US-bifubc'!AA:AA,'US-bifubc'!$B:$B,$B22),0),1)</f>
        <v>5.297847500120549E-4</v>
      </c>
      <c r="AB22" s="36">
        <f>MIN(IFERROR(SUMIFS('state_BIFUbC-natural-gas'!AB:AB,'state_BIFUbC-natural-gas'!$B:$B,$B22,'state_BIFUbC-natural-gas'!$AH:$AH,$B$1)/SUMIFS('US-bifubc'!AB:AB,'US-bifubc'!$B:$B,$B22),0),1)</f>
        <v>5.3012113501732061E-4</v>
      </c>
      <c r="AC22" s="36">
        <f>MIN(IFERROR(SUMIFS('state_BIFUbC-natural-gas'!AC:AC,'state_BIFUbC-natural-gas'!$B:$B,$B22,'state_BIFUbC-natural-gas'!$AH:$AH,$B$1)/SUMIFS('US-bifubc'!AC:AC,'US-bifubc'!$B:$B,$B22),0),1)</f>
        <v>5.2985255915975521E-4</v>
      </c>
      <c r="AD22" s="36">
        <f>MIN(IFERROR(SUMIFS('state_BIFUbC-natural-gas'!AD:AD,'state_BIFUbC-natural-gas'!$B:$B,$B22,'state_BIFUbC-natural-gas'!$AH:$AH,$B$1)/SUMIFS('US-bifubc'!AD:AD,'US-bifubc'!$B:$B,$B22),0),1)</f>
        <v>5.2982182373216937E-4</v>
      </c>
      <c r="AE22" s="36">
        <f>MIN(IFERROR(SUMIFS('state_BIFUbC-natural-gas'!AE:AE,'state_BIFUbC-natural-gas'!$B:$B,$B22,'state_BIFUbC-natural-gas'!$AH:$AH,$B$1)/SUMIFS('US-bifubc'!AE:AE,'US-bifubc'!$B:$B,$B22),0),1)</f>
        <v>5.3064947437818442E-4</v>
      </c>
      <c r="AF22" s="36">
        <f>MIN(IFERROR(SUMIFS('state_BIFUbC-natural-gas'!AF:AF,'state_BIFUbC-natural-gas'!$B:$B,$B22,'state_BIFUbC-natural-gas'!$AH:$AH,$B$1)/SUMIFS('US-bifubc'!AF:AF,'US-bifubc'!$B:$B,$B22),0),1)</f>
        <v>5.329074764131149E-4</v>
      </c>
      <c r="AG22" s="36">
        <f>MIN(IFERROR(SUMIFS('state_BIFUbC-natural-gas'!AG:AG,'state_BIFUbC-natural-gas'!$B:$B,$B22,'state_BIFUbC-natural-gas'!$AH:$AH,$B$1)/SUMIFS('US-bifubc'!AG:AG,'US-bifubc'!$B:$B,$B22),0),1)</f>
        <v>5.3448593846257828E-4</v>
      </c>
    </row>
    <row r="23" spans="2:33" x14ac:dyDescent="0.35">
      <c r="B23" t="s">
        <v>207</v>
      </c>
      <c r="C23" s="36">
        <f>MIN(IFERROR(SUMIFS('state_BIFUbC-natural-gas'!C:C,'state_BIFUbC-natural-gas'!$B:$B,$B23,'state_BIFUbC-natural-gas'!$AH:$AH,$B$1)/SUMIFS('US-bifubc'!C:C,'US-bifubc'!$B:$B,$B23),0),1)</f>
        <v>7.793321837571973E-5</v>
      </c>
      <c r="D23" s="36">
        <f>MIN(IFERROR(SUMIFS('state_BIFUbC-natural-gas'!D:D,'state_BIFUbC-natural-gas'!$B:$B,$B23,'state_BIFUbC-natural-gas'!$AH:$AH,$B$1)/SUMIFS('US-bifubc'!D:D,'US-bifubc'!$B:$B,$B23),0),1)</f>
        <v>8.127720754246275E-5</v>
      </c>
      <c r="E23" s="36">
        <f>MIN(IFERROR(SUMIFS('state_BIFUbC-natural-gas'!E:E,'state_BIFUbC-natural-gas'!$B:$B,$B23,'state_BIFUbC-natural-gas'!$AH:$AH,$B$1)/SUMIFS('US-bifubc'!E:E,'US-bifubc'!$B:$B,$B23),0),1)</f>
        <v>7.8217336921403225E-5</v>
      </c>
      <c r="F23" s="36">
        <f>MIN(IFERROR(SUMIFS('state_BIFUbC-natural-gas'!F:F,'state_BIFUbC-natural-gas'!$B:$B,$B23,'state_BIFUbC-natural-gas'!$AH:$AH,$B$1)/SUMIFS('US-bifubc'!F:F,'US-bifubc'!$B:$B,$B23),0),1)</f>
        <v>7.8496929536299591E-5</v>
      </c>
      <c r="G23" s="36">
        <f>MIN(IFERROR(SUMIFS('state_BIFUbC-natural-gas'!G:G,'state_BIFUbC-natural-gas'!$B:$B,$B23,'state_BIFUbC-natural-gas'!$AH:$AH,$B$1)/SUMIFS('US-bifubc'!G:G,'US-bifubc'!$B:$B,$B23),0),1)</f>
        <v>7.9405350772807871E-5</v>
      </c>
      <c r="H23" s="36">
        <f>MIN(IFERROR(SUMIFS('state_BIFUbC-natural-gas'!H:H,'state_BIFUbC-natural-gas'!$B:$B,$B23,'state_BIFUbC-natural-gas'!$AH:$AH,$B$1)/SUMIFS('US-bifubc'!H:H,'US-bifubc'!$B:$B,$B23),0),1)</f>
        <v>8.0440780868521491E-5</v>
      </c>
      <c r="I23" s="36">
        <f>MIN(IFERROR(SUMIFS('state_BIFUbC-natural-gas'!I:I,'state_BIFUbC-natural-gas'!$B:$B,$B23,'state_BIFUbC-natural-gas'!$AH:$AH,$B$1)/SUMIFS('US-bifubc'!I:I,'US-bifubc'!$B:$B,$B23),0),1)</f>
        <v>8.1203809909837345E-5</v>
      </c>
      <c r="J23" s="36">
        <f>MIN(IFERROR(SUMIFS('state_BIFUbC-natural-gas'!J:J,'state_BIFUbC-natural-gas'!$B:$B,$B23,'state_BIFUbC-natural-gas'!$AH:$AH,$B$1)/SUMIFS('US-bifubc'!J:J,'US-bifubc'!$B:$B,$B23),0),1)</f>
        <v>8.1825497921509264E-5</v>
      </c>
      <c r="K23" s="36">
        <f>MIN(IFERROR(SUMIFS('state_BIFUbC-natural-gas'!K:K,'state_BIFUbC-natural-gas'!$B:$B,$B23,'state_BIFUbC-natural-gas'!$AH:$AH,$B$1)/SUMIFS('US-bifubc'!K:K,'US-bifubc'!$B:$B,$B23),0),1)</f>
        <v>8.2540135186443331E-5</v>
      </c>
      <c r="L23" s="36">
        <f>MIN(IFERROR(SUMIFS('state_BIFUbC-natural-gas'!L:L,'state_BIFUbC-natural-gas'!$B:$B,$B23,'state_BIFUbC-natural-gas'!$AH:$AH,$B$1)/SUMIFS('US-bifubc'!L:L,'US-bifubc'!$B:$B,$B23),0),1)</f>
        <v>8.3567390694243215E-5</v>
      </c>
      <c r="M23" s="36">
        <f>MIN(IFERROR(SUMIFS('state_BIFUbC-natural-gas'!M:M,'state_BIFUbC-natural-gas'!$B:$B,$B23,'state_BIFUbC-natural-gas'!$AH:$AH,$B$1)/SUMIFS('US-bifubc'!M:M,'US-bifubc'!$B:$B,$B23),0),1)</f>
        <v>8.4359231947897206E-5</v>
      </c>
      <c r="N23" s="36">
        <f>MIN(IFERROR(SUMIFS('state_BIFUbC-natural-gas'!N:N,'state_BIFUbC-natural-gas'!$B:$B,$B23,'state_BIFUbC-natural-gas'!$AH:$AH,$B$1)/SUMIFS('US-bifubc'!N:N,'US-bifubc'!$B:$B,$B23),0),1)</f>
        <v>8.4418003522629376E-5</v>
      </c>
      <c r="O23" s="36">
        <f>MIN(IFERROR(SUMIFS('state_BIFUbC-natural-gas'!O:O,'state_BIFUbC-natural-gas'!$B:$B,$B23,'state_BIFUbC-natural-gas'!$AH:$AH,$B$1)/SUMIFS('US-bifubc'!O:O,'US-bifubc'!$B:$B,$B23),0),1)</f>
        <v>8.5403303773982648E-5</v>
      </c>
      <c r="P23" s="36">
        <f>MIN(IFERROR(SUMIFS('state_BIFUbC-natural-gas'!P:P,'state_BIFUbC-natural-gas'!$B:$B,$B23,'state_BIFUbC-natural-gas'!$AH:$AH,$B$1)/SUMIFS('US-bifubc'!P:P,'US-bifubc'!$B:$B,$B23),0),1)</f>
        <v>8.6054457149980712E-5</v>
      </c>
      <c r="Q23" s="36">
        <f>MIN(IFERROR(SUMIFS('state_BIFUbC-natural-gas'!Q:Q,'state_BIFUbC-natural-gas'!$B:$B,$B23,'state_BIFUbC-natural-gas'!$AH:$AH,$B$1)/SUMIFS('US-bifubc'!Q:Q,'US-bifubc'!$B:$B,$B23),0),1)</f>
        <v>8.6678244431137886E-5</v>
      </c>
      <c r="R23" s="36">
        <f>MIN(IFERROR(SUMIFS('state_BIFUbC-natural-gas'!R:R,'state_BIFUbC-natural-gas'!$B:$B,$B23,'state_BIFUbC-natural-gas'!$AH:$AH,$B$1)/SUMIFS('US-bifubc'!R:R,'US-bifubc'!$B:$B,$B23),0),1)</f>
        <v>8.6995124539503225E-5</v>
      </c>
      <c r="S23" s="36">
        <f>MIN(IFERROR(SUMIFS('state_BIFUbC-natural-gas'!S:S,'state_BIFUbC-natural-gas'!$B:$B,$B23,'state_BIFUbC-natural-gas'!$AH:$AH,$B$1)/SUMIFS('US-bifubc'!S:S,'US-bifubc'!$B:$B,$B23),0),1)</f>
        <v>8.7248793596152947E-5</v>
      </c>
      <c r="T23" s="36">
        <f>MIN(IFERROR(SUMIFS('state_BIFUbC-natural-gas'!T:T,'state_BIFUbC-natural-gas'!$B:$B,$B23,'state_BIFUbC-natural-gas'!$AH:$AH,$B$1)/SUMIFS('US-bifubc'!T:T,'US-bifubc'!$B:$B,$B23),0),1)</f>
        <v>8.7701504474666E-5</v>
      </c>
      <c r="U23" s="36">
        <f>MIN(IFERROR(SUMIFS('state_BIFUbC-natural-gas'!U:U,'state_BIFUbC-natural-gas'!$B:$B,$B23,'state_BIFUbC-natural-gas'!$AH:$AH,$B$1)/SUMIFS('US-bifubc'!U:U,'US-bifubc'!$B:$B,$B23),0),1)</f>
        <v>8.8187408717046618E-5</v>
      </c>
      <c r="V23" s="36">
        <f>MIN(IFERROR(SUMIFS('state_BIFUbC-natural-gas'!V:V,'state_BIFUbC-natural-gas'!$B:$B,$B23,'state_BIFUbC-natural-gas'!$AH:$AH,$B$1)/SUMIFS('US-bifubc'!V:V,'US-bifubc'!$B:$B,$B23),0),1)</f>
        <v>8.8556834527577668E-5</v>
      </c>
      <c r="W23" s="36">
        <f>MIN(IFERROR(SUMIFS('state_BIFUbC-natural-gas'!W:W,'state_BIFUbC-natural-gas'!$B:$B,$B23,'state_BIFUbC-natural-gas'!$AH:$AH,$B$1)/SUMIFS('US-bifubc'!W:W,'US-bifubc'!$B:$B,$B23),0),1)</f>
        <v>8.8680266395259569E-5</v>
      </c>
      <c r="X23" s="36">
        <f>MIN(IFERROR(SUMIFS('state_BIFUbC-natural-gas'!X:X,'state_BIFUbC-natural-gas'!$B:$B,$B23,'state_BIFUbC-natural-gas'!$AH:$AH,$B$1)/SUMIFS('US-bifubc'!X:X,'US-bifubc'!$B:$B,$B23),0),1)</f>
        <v>8.8962991506507532E-5</v>
      </c>
      <c r="Y23" s="36">
        <f>MIN(IFERROR(SUMIFS('state_BIFUbC-natural-gas'!Y:Y,'state_BIFUbC-natural-gas'!$B:$B,$B23,'state_BIFUbC-natural-gas'!$AH:$AH,$B$1)/SUMIFS('US-bifubc'!Y:Y,'US-bifubc'!$B:$B,$B23),0),1)</f>
        <v>8.9281464554335227E-5</v>
      </c>
      <c r="Z23" s="36">
        <f>MIN(IFERROR(SUMIFS('state_BIFUbC-natural-gas'!Z:Z,'state_BIFUbC-natural-gas'!$B:$B,$B23,'state_BIFUbC-natural-gas'!$AH:$AH,$B$1)/SUMIFS('US-bifubc'!Z:Z,'US-bifubc'!$B:$B,$B23),0),1)</f>
        <v>8.9197656912210602E-5</v>
      </c>
      <c r="AA23" s="36">
        <f>MIN(IFERROR(SUMIFS('state_BIFUbC-natural-gas'!AA:AA,'state_BIFUbC-natural-gas'!$B:$B,$B23,'state_BIFUbC-natural-gas'!$AH:$AH,$B$1)/SUMIFS('US-bifubc'!AA:AA,'US-bifubc'!$B:$B,$B23),0),1)</f>
        <v>8.9524226438913537E-5</v>
      </c>
      <c r="AB23" s="36">
        <f>MIN(IFERROR(SUMIFS('state_BIFUbC-natural-gas'!AB:AB,'state_BIFUbC-natural-gas'!$B:$B,$B23,'state_BIFUbC-natural-gas'!$AH:$AH,$B$1)/SUMIFS('US-bifubc'!AB:AB,'US-bifubc'!$B:$B,$B23),0),1)</f>
        <v>8.9297971866545637E-5</v>
      </c>
      <c r="AC23" s="36">
        <f>MIN(IFERROR(SUMIFS('state_BIFUbC-natural-gas'!AC:AC,'state_BIFUbC-natural-gas'!$B:$B,$B23,'state_BIFUbC-natural-gas'!$AH:$AH,$B$1)/SUMIFS('US-bifubc'!AC:AC,'US-bifubc'!$B:$B,$B23),0),1)</f>
        <v>8.8960547615781851E-5</v>
      </c>
      <c r="AD23" s="36">
        <f>MIN(IFERROR(SUMIFS('state_BIFUbC-natural-gas'!AD:AD,'state_BIFUbC-natural-gas'!$B:$B,$B23,'state_BIFUbC-natural-gas'!$AH:$AH,$B$1)/SUMIFS('US-bifubc'!AD:AD,'US-bifubc'!$B:$B,$B23),0),1)</f>
        <v>8.8917822456001622E-5</v>
      </c>
      <c r="AE23" s="36">
        <f>MIN(IFERROR(SUMIFS('state_BIFUbC-natural-gas'!AE:AE,'state_BIFUbC-natural-gas'!$B:$B,$B23,'state_BIFUbC-natural-gas'!$AH:$AH,$B$1)/SUMIFS('US-bifubc'!AE:AE,'US-bifubc'!$B:$B,$B23),0),1)</f>
        <v>8.9339072004276991E-5</v>
      </c>
      <c r="AF23" s="36">
        <f>MIN(IFERROR(SUMIFS('state_BIFUbC-natural-gas'!AF:AF,'state_BIFUbC-natural-gas'!$B:$B,$B23,'state_BIFUbC-natural-gas'!$AH:$AH,$B$1)/SUMIFS('US-bifubc'!AF:AF,'US-bifubc'!$B:$B,$B23),0),1)</f>
        <v>9.0016380978897749E-5</v>
      </c>
      <c r="AG23" s="36">
        <f>MIN(IFERROR(SUMIFS('state_BIFUbC-natural-gas'!AG:AG,'state_BIFUbC-natural-gas'!$B:$B,$B23,'state_BIFUbC-natural-gas'!$AH:$AH,$B$1)/SUMIFS('US-bifubc'!AG:AG,'US-bifubc'!$B:$B,$B23),0),1)</f>
        <v>9.0494014264045922E-5</v>
      </c>
    </row>
    <row r="24" spans="2:33" x14ac:dyDescent="0.35">
      <c r="B24" t="s">
        <v>208</v>
      </c>
      <c r="C24" s="36">
        <f>MIN(IFERROR(SUMIFS('state_BIFUbC-natural-gas'!C:C,'state_BIFUbC-natural-gas'!$B:$B,$B24,'state_BIFUbC-natural-gas'!$AH:$AH,$B$1)/SUMIFS('US-bifubc'!C:C,'US-bifubc'!$B:$B,$B24),0),1)</f>
        <v>3.571049595970628E-4</v>
      </c>
      <c r="D24" s="36">
        <f>MIN(IFERROR(SUMIFS('state_BIFUbC-natural-gas'!D:D,'state_BIFUbC-natural-gas'!$B:$B,$B24,'state_BIFUbC-natural-gas'!$AH:$AH,$B$1)/SUMIFS('US-bifubc'!D:D,'US-bifubc'!$B:$B,$B24),0),1)</f>
        <v>3.7242762348669141E-4</v>
      </c>
      <c r="E24" s="36">
        <f>MIN(IFERROR(SUMIFS('state_BIFUbC-natural-gas'!E:E,'state_BIFUbC-natural-gas'!$B:$B,$B24,'state_BIFUbC-natural-gas'!$AH:$AH,$B$1)/SUMIFS('US-bifubc'!E:E,'US-bifubc'!$B:$B,$B24),0),1)</f>
        <v>3.584082418983122E-4</v>
      </c>
      <c r="F24" s="36">
        <f>MIN(IFERROR(SUMIFS('state_BIFUbC-natural-gas'!F:F,'state_BIFUbC-natural-gas'!$B:$B,$B24,'state_BIFUbC-natural-gas'!$AH:$AH,$B$1)/SUMIFS('US-bifubc'!F:F,'US-bifubc'!$B:$B,$B24),0),1)</f>
        <v>3.596885606208162E-4</v>
      </c>
      <c r="G24" s="36">
        <f>MIN(IFERROR(SUMIFS('state_BIFUbC-natural-gas'!G:G,'state_BIFUbC-natural-gas'!$B:$B,$B24,'state_BIFUbC-natural-gas'!$AH:$AH,$B$1)/SUMIFS('US-bifubc'!G:G,'US-bifubc'!$B:$B,$B24),0),1)</f>
        <v>3.63850769554895E-4</v>
      </c>
      <c r="H24" s="36">
        <f>MIN(IFERROR(SUMIFS('state_BIFUbC-natural-gas'!H:H,'state_BIFUbC-natural-gas'!$B:$B,$B24,'state_BIFUbC-natural-gas'!$AH:$AH,$B$1)/SUMIFS('US-bifubc'!H:H,'US-bifubc'!$B:$B,$B24),0),1)</f>
        <v>3.6859511077389211E-4</v>
      </c>
      <c r="I24" s="36">
        <f>MIN(IFERROR(SUMIFS('state_BIFUbC-natural-gas'!I:I,'state_BIFUbC-natural-gas'!$B:$B,$B24,'state_BIFUbC-natural-gas'!$AH:$AH,$B$1)/SUMIFS('US-bifubc'!I:I,'US-bifubc'!$B:$B,$B24),0),1)</f>
        <v>3.7209102113374792E-4</v>
      </c>
      <c r="J24" s="36">
        <f>MIN(IFERROR(SUMIFS('state_BIFUbC-natural-gas'!J:J,'state_BIFUbC-natural-gas'!$B:$B,$B24,'state_BIFUbC-natural-gas'!$AH:$AH,$B$1)/SUMIFS('US-bifubc'!J:J,'US-bifubc'!$B:$B,$B24),0),1)</f>
        <v>3.7493932759502649E-4</v>
      </c>
      <c r="K24" s="36">
        <f>MIN(IFERROR(SUMIFS('state_BIFUbC-natural-gas'!K:K,'state_BIFUbC-natural-gas'!$B:$B,$B24,'state_BIFUbC-natural-gas'!$AH:$AH,$B$1)/SUMIFS('US-bifubc'!K:K,'US-bifubc'!$B:$B,$B24),0),1)</f>
        <v>3.7821334455718337E-4</v>
      </c>
      <c r="L24" s="36">
        <f>MIN(IFERROR(SUMIFS('state_BIFUbC-natural-gas'!L:L,'state_BIFUbC-natural-gas'!$B:$B,$B24,'state_BIFUbC-natural-gas'!$AH:$AH,$B$1)/SUMIFS('US-bifubc'!L:L,'US-bifubc'!$B:$B,$B24),0),1)</f>
        <v>3.8292329419889579E-4</v>
      </c>
      <c r="M24" s="36">
        <f>MIN(IFERROR(SUMIFS('state_BIFUbC-natural-gas'!M:M,'state_BIFUbC-natural-gas'!$B:$B,$B24,'state_BIFUbC-natural-gas'!$AH:$AH,$B$1)/SUMIFS('US-bifubc'!M:M,'US-bifubc'!$B:$B,$B24),0),1)</f>
        <v>3.8655186972809597E-4</v>
      </c>
      <c r="N24" s="36">
        <f>MIN(IFERROR(SUMIFS('state_BIFUbC-natural-gas'!N:N,'state_BIFUbC-natural-gas'!$B:$B,$B24,'state_BIFUbC-natural-gas'!$AH:$AH,$B$1)/SUMIFS('US-bifubc'!N:N,'US-bifubc'!$B:$B,$B24),0),1)</f>
        <v>3.8681979787162684E-4</v>
      </c>
      <c r="O24" s="36">
        <f>MIN(IFERROR(SUMIFS('state_BIFUbC-natural-gas'!O:O,'state_BIFUbC-natural-gas'!$B:$B,$B24,'state_BIFUbC-natural-gas'!$AH:$AH,$B$1)/SUMIFS('US-bifubc'!O:O,'US-bifubc'!$B:$B,$B24),0),1)</f>
        <v>3.913335453158985E-4</v>
      </c>
      <c r="P24" s="36">
        <f>MIN(IFERROR(SUMIFS('state_BIFUbC-natural-gas'!P:P,'state_BIFUbC-natural-gas'!$B:$B,$B24,'state_BIFUbC-natural-gas'!$AH:$AH,$B$1)/SUMIFS('US-bifubc'!P:P,'US-bifubc'!$B:$B,$B24),0),1)</f>
        <v>3.9431975500867094E-4</v>
      </c>
      <c r="Q24" s="36">
        <f>MIN(IFERROR(SUMIFS('state_BIFUbC-natural-gas'!Q:Q,'state_BIFUbC-natural-gas'!$B:$B,$B24,'state_BIFUbC-natural-gas'!$AH:$AH,$B$1)/SUMIFS('US-bifubc'!Q:Q,'US-bifubc'!$B:$B,$B24),0),1)</f>
        <v>3.9717662703635617E-4</v>
      </c>
      <c r="R24" s="36">
        <f>MIN(IFERROR(SUMIFS('state_BIFUbC-natural-gas'!R:R,'state_BIFUbC-natural-gas'!$B:$B,$B24,'state_BIFUbC-natural-gas'!$AH:$AH,$B$1)/SUMIFS('US-bifubc'!R:R,'US-bifubc'!$B:$B,$B24),0),1)</f>
        <v>3.9863018929640285E-4</v>
      </c>
      <c r="S24" s="36">
        <f>MIN(IFERROR(SUMIFS('state_BIFUbC-natural-gas'!S:S,'state_BIFUbC-natural-gas'!$B:$B,$B24,'state_BIFUbC-natural-gas'!$AH:$AH,$B$1)/SUMIFS('US-bifubc'!S:S,'US-bifubc'!$B:$B,$B24),0),1)</f>
        <v>3.997896871676308E-4</v>
      </c>
      <c r="T24" s="36">
        <f>MIN(IFERROR(SUMIFS('state_BIFUbC-natural-gas'!T:T,'state_BIFUbC-natural-gas'!$B:$B,$B24,'state_BIFUbC-natural-gas'!$AH:$AH,$B$1)/SUMIFS('US-bifubc'!T:T,'US-bifubc'!$B:$B,$B24),0),1)</f>
        <v>4.0186419471773319E-4</v>
      </c>
      <c r="U24" s="36">
        <f>MIN(IFERROR(SUMIFS('state_BIFUbC-natural-gas'!U:U,'state_BIFUbC-natural-gas'!$B:$B,$B24,'state_BIFUbC-natural-gas'!$AH:$AH,$B$1)/SUMIFS('US-bifubc'!U:U,'US-bifubc'!$B:$B,$B24),0),1)</f>
        <v>4.0409228867341768E-4</v>
      </c>
      <c r="V24" s="36">
        <f>MIN(IFERROR(SUMIFS('state_BIFUbC-natural-gas'!V:V,'state_BIFUbC-natural-gas'!$B:$B,$B24,'state_BIFUbC-natural-gas'!$AH:$AH,$B$1)/SUMIFS('US-bifubc'!V:V,'US-bifubc'!$B:$B,$B24),0),1)</f>
        <v>4.0578332321701853E-4</v>
      </c>
      <c r="W24" s="36">
        <f>MIN(IFERROR(SUMIFS('state_BIFUbC-natural-gas'!W:W,'state_BIFUbC-natural-gas'!$B:$B,$B24,'state_BIFUbC-natural-gas'!$AH:$AH,$B$1)/SUMIFS('US-bifubc'!W:W,'US-bifubc'!$B:$B,$B24),0),1)</f>
        <v>4.0635063051099821E-4</v>
      </c>
      <c r="X24" s="36">
        <f>MIN(IFERROR(SUMIFS('state_BIFUbC-natural-gas'!X:X,'state_BIFUbC-natural-gas'!$B:$B,$B24,'state_BIFUbC-natural-gas'!$AH:$AH,$B$1)/SUMIFS('US-bifubc'!X:X,'US-bifubc'!$B:$B,$B24),0),1)</f>
        <v>4.0764508484303352E-4</v>
      </c>
      <c r="Y24" s="36">
        <f>MIN(IFERROR(SUMIFS('state_BIFUbC-natural-gas'!Y:Y,'state_BIFUbC-natural-gas'!$B:$B,$B24,'state_BIFUbC-natural-gas'!$AH:$AH,$B$1)/SUMIFS('US-bifubc'!Y:Y,'US-bifubc'!$B:$B,$B24),0),1)</f>
        <v>4.0910574773474776E-4</v>
      </c>
      <c r="Z24" s="36">
        <f>MIN(IFERROR(SUMIFS('state_BIFUbC-natural-gas'!Z:Z,'state_BIFUbC-natural-gas'!$B:$B,$B24,'state_BIFUbC-natural-gas'!$AH:$AH,$B$1)/SUMIFS('US-bifubc'!Z:Z,'US-bifubc'!$B:$B,$B24),0),1)</f>
        <v>4.0872019386957572E-4</v>
      </c>
      <c r="AA24" s="36">
        <f>MIN(IFERROR(SUMIFS('state_BIFUbC-natural-gas'!AA:AA,'state_BIFUbC-natural-gas'!$B:$B,$B24,'state_BIFUbC-natural-gas'!$AH:$AH,$B$1)/SUMIFS('US-bifubc'!AA:AA,'US-bifubc'!$B:$B,$B24),0),1)</f>
        <v>4.1021765227115646E-4</v>
      </c>
      <c r="AB24" s="36">
        <f>MIN(IFERROR(SUMIFS('state_BIFUbC-natural-gas'!AB:AB,'state_BIFUbC-natural-gas'!$B:$B,$B24,'state_BIFUbC-natural-gas'!$AH:$AH,$B$1)/SUMIFS('US-bifubc'!AB:AB,'US-bifubc'!$B:$B,$B24),0),1)</f>
        <v>4.0918059767160745E-4</v>
      </c>
      <c r="AC24" s="36">
        <f>MIN(IFERROR(SUMIFS('state_BIFUbC-natural-gas'!AC:AC,'state_BIFUbC-natural-gas'!$B:$B,$B24,'state_BIFUbC-natural-gas'!$AH:$AH,$B$1)/SUMIFS('US-bifubc'!AC:AC,'US-bifubc'!$B:$B,$B24),0),1)</f>
        <v>4.0763422764048272E-4</v>
      </c>
      <c r="AD24" s="36">
        <f>MIN(IFERROR(SUMIFS('state_BIFUbC-natural-gas'!AD:AD,'state_BIFUbC-natural-gas'!$B:$B,$B24,'state_BIFUbC-natural-gas'!$AH:$AH,$B$1)/SUMIFS('US-bifubc'!AD:AD,'US-bifubc'!$B:$B,$B24),0),1)</f>
        <v>4.0743691355371668E-4</v>
      </c>
      <c r="AE24" s="36">
        <f>MIN(IFERROR(SUMIFS('state_BIFUbC-natural-gas'!AE:AE,'state_BIFUbC-natural-gas'!$B:$B,$B24,'state_BIFUbC-natural-gas'!$AH:$AH,$B$1)/SUMIFS('US-bifubc'!AE:AE,'US-bifubc'!$B:$B,$B24),0),1)</f>
        <v>4.0936926170594633E-4</v>
      </c>
      <c r="AF24" s="36">
        <f>MIN(IFERROR(SUMIFS('state_BIFUbC-natural-gas'!AF:AF,'state_BIFUbC-natural-gas'!$B:$B,$B24,'state_BIFUbC-natural-gas'!$AH:$AH,$B$1)/SUMIFS('US-bifubc'!AF:AF,'US-bifubc'!$B:$B,$B24),0),1)</f>
        <v>4.1247270788517473E-4</v>
      </c>
      <c r="AG24" s="36">
        <f>MIN(IFERROR(SUMIFS('state_BIFUbC-natural-gas'!AG:AG,'state_BIFUbC-natural-gas'!$B:$B,$B24,'state_BIFUbC-natural-gas'!$AH:$AH,$B$1)/SUMIFS('US-bifubc'!AG:AG,'US-bifubc'!$B:$B,$B24),0),1)</f>
        <v>4.1466006260642348E-4</v>
      </c>
    </row>
    <row r="25" spans="2:33" x14ac:dyDescent="0.35">
      <c r="B25" t="s">
        <v>209</v>
      </c>
      <c r="C25" s="36">
        <f>MIN(IFERROR(SUMIFS('state_BIFUbC-natural-gas'!C:C,'state_BIFUbC-natural-gas'!$B:$B,$B25,'state_BIFUbC-natural-gas'!$AH:$AH,$B$1)/SUMIFS('US-bifubc'!C:C,'US-bifubc'!$B:$B,$B25),0),1)</f>
        <v>2.1395292483053889E-4</v>
      </c>
      <c r="D25" s="36">
        <f>MIN(IFERROR(SUMIFS('state_BIFUbC-natural-gas'!D:D,'state_BIFUbC-natural-gas'!$B:$B,$B25,'state_BIFUbC-natural-gas'!$AH:$AH,$B$1)/SUMIFS('US-bifubc'!D:D,'US-bifubc'!$B:$B,$B25),0),1)</f>
        <v>2.130788367856448E-4</v>
      </c>
      <c r="E25" s="36">
        <f>MIN(IFERROR(SUMIFS('state_BIFUbC-natural-gas'!E:E,'state_BIFUbC-natural-gas'!$B:$B,$B25,'state_BIFUbC-natural-gas'!$AH:$AH,$B$1)/SUMIFS('US-bifubc'!E:E,'US-bifubc'!$B:$B,$B25),0),1)</f>
        <v>2.1461892461542404E-4</v>
      </c>
      <c r="F25" s="36">
        <f>MIN(IFERROR(SUMIFS('state_BIFUbC-natural-gas'!F:F,'state_BIFUbC-natural-gas'!$B:$B,$B25,'state_BIFUbC-natural-gas'!$AH:$AH,$B$1)/SUMIFS('US-bifubc'!F:F,'US-bifubc'!$B:$B,$B25),0),1)</f>
        <v>2.1656777556478793E-4</v>
      </c>
      <c r="G25" s="36">
        <f>MIN(IFERROR(SUMIFS('state_BIFUbC-natural-gas'!G:G,'state_BIFUbC-natural-gas'!$B:$B,$B25,'state_BIFUbC-natural-gas'!$AH:$AH,$B$1)/SUMIFS('US-bifubc'!G:G,'US-bifubc'!$B:$B,$B25),0),1)</f>
        <v>2.1789043223254263E-4</v>
      </c>
      <c r="H25" s="36">
        <f>MIN(IFERROR(SUMIFS('state_BIFUbC-natural-gas'!H:H,'state_BIFUbC-natural-gas'!$B:$B,$B25,'state_BIFUbC-natural-gas'!$AH:$AH,$B$1)/SUMIFS('US-bifubc'!H:H,'US-bifubc'!$B:$B,$B25),0),1)</f>
        <v>2.194423993843557E-4</v>
      </c>
      <c r="I25" s="36">
        <f>MIN(IFERROR(SUMIFS('state_BIFUbC-natural-gas'!I:I,'state_BIFUbC-natural-gas'!$B:$B,$B25,'state_BIFUbC-natural-gas'!$AH:$AH,$B$1)/SUMIFS('US-bifubc'!I:I,'US-bifubc'!$B:$B,$B25),0),1)</f>
        <v>2.2086339885775977E-4</v>
      </c>
      <c r="J25" s="36">
        <f>MIN(IFERROR(SUMIFS('state_BIFUbC-natural-gas'!J:J,'state_BIFUbC-natural-gas'!$B:$B,$B25,'state_BIFUbC-natural-gas'!$AH:$AH,$B$1)/SUMIFS('US-bifubc'!J:J,'US-bifubc'!$B:$B,$B25),0),1)</f>
        <v>2.2214969860839524E-4</v>
      </c>
      <c r="K25" s="36">
        <f>MIN(IFERROR(SUMIFS('state_BIFUbC-natural-gas'!K:K,'state_BIFUbC-natural-gas'!$B:$B,$B25,'state_BIFUbC-natural-gas'!$AH:$AH,$B$1)/SUMIFS('US-bifubc'!K:K,'US-bifubc'!$B:$B,$B25),0),1)</f>
        <v>2.2359374575382893E-4</v>
      </c>
      <c r="L25" s="36">
        <f>MIN(IFERROR(SUMIFS('state_BIFUbC-natural-gas'!L:L,'state_BIFUbC-natural-gas'!$B:$B,$B25,'state_BIFUbC-natural-gas'!$AH:$AH,$B$1)/SUMIFS('US-bifubc'!L:L,'US-bifubc'!$B:$B,$B25),0),1)</f>
        <v>2.2578651565603728E-4</v>
      </c>
      <c r="M25" s="36">
        <f>MIN(IFERROR(SUMIFS('state_BIFUbC-natural-gas'!M:M,'state_BIFUbC-natural-gas'!$B:$B,$B25,'state_BIFUbC-natural-gas'!$AH:$AH,$B$1)/SUMIFS('US-bifubc'!M:M,'US-bifubc'!$B:$B,$B25),0),1)</f>
        <v>2.2749402614815581E-4</v>
      </c>
      <c r="N25" s="36">
        <f>MIN(IFERROR(SUMIFS('state_BIFUbC-natural-gas'!N:N,'state_BIFUbC-natural-gas'!$B:$B,$B25,'state_BIFUbC-natural-gas'!$AH:$AH,$B$1)/SUMIFS('US-bifubc'!N:N,'US-bifubc'!$B:$B,$B25),0),1)</f>
        <v>2.2836297659054692E-4</v>
      </c>
      <c r="O25" s="36">
        <f>MIN(IFERROR(SUMIFS('state_BIFUbC-natural-gas'!O:O,'state_BIFUbC-natural-gas'!$B:$B,$B25,'state_BIFUbC-natural-gas'!$AH:$AH,$B$1)/SUMIFS('US-bifubc'!O:O,'US-bifubc'!$B:$B,$B25),0),1)</f>
        <v>2.3045370197825996E-4</v>
      </c>
      <c r="P25" s="36">
        <f>MIN(IFERROR(SUMIFS('state_BIFUbC-natural-gas'!P:P,'state_BIFUbC-natural-gas'!$B:$B,$B25,'state_BIFUbC-natural-gas'!$AH:$AH,$B$1)/SUMIFS('US-bifubc'!P:P,'US-bifubc'!$B:$B,$B25),0),1)</f>
        <v>2.319304447454451E-4</v>
      </c>
      <c r="Q25" s="36">
        <f>MIN(IFERROR(SUMIFS('state_BIFUbC-natural-gas'!Q:Q,'state_BIFUbC-natural-gas'!$B:$B,$B25,'state_BIFUbC-natural-gas'!$AH:$AH,$B$1)/SUMIFS('US-bifubc'!Q:Q,'US-bifubc'!$B:$B,$B25),0),1)</f>
        <v>2.3363375780156628E-4</v>
      </c>
      <c r="R25" s="36">
        <f>MIN(IFERROR(SUMIFS('state_BIFUbC-natural-gas'!R:R,'state_BIFUbC-natural-gas'!$B:$B,$B25,'state_BIFUbC-natural-gas'!$AH:$AH,$B$1)/SUMIFS('US-bifubc'!R:R,'US-bifubc'!$B:$B,$B25),0),1)</f>
        <v>2.348951815715121E-4</v>
      </c>
      <c r="S25" s="36">
        <f>MIN(IFERROR(SUMIFS('state_BIFUbC-natural-gas'!S:S,'state_BIFUbC-natural-gas'!$B:$B,$B25,'state_BIFUbC-natural-gas'!$AH:$AH,$B$1)/SUMIFS('US-bifubc'!S:S,'US-bifubc'!$B:$B,$B25),0),1)</f>
        <v>2.3602520969845544E-4</v>
      </c>
      <c r="T25" s="36">
        <f>MIN(IFERROR(SUMIFS('state_BIFUbC-natural-gas'!T:T,'state_BIFUbC-natural-gas'!$B:$B,$B25,'state_BIFUbC-natural-gas'!$AH:$AH,$B$1)/SUMIFS('US-bifubc'!T:T,'US-bifubc'!$B:$B,$B25),0),1)</f>
        <v>2.3745150880948677E-4</v>
      </c>
      <c r="U25" s="36">
        <f>MIN(IFERROR(SUMIFS('state_BIFUbC-natural-gas'!U:U,'state_BIFUbC-natural-gas'!$B:$B,$B25,'state_BIFUbC-natural-gas'!$AH:$AH,$B$1)/SUMIFS('US-bifubc'!U:U,'US-bifubc'!$B:$B,$B25),0),1)</f>
        <v>2.3920605573253843E-4</v>
      </c>
      <c r="V25" s="36">
        <f>MIN(IFERROR(SUMIFS('state_BIFUbC-natural-gas'!V:V,'state_BIFUbC-natural-gas'!$B:$B,$B25,'state_BIFUbC-natural-gas'!$AH:$AH,$B$1)/SUMIFS('US-bifubc'!V:V,'US-bifubc'!$B:$B,$B25),0),1)</f>
        <v>2.4066762457525517E-4</v>
      </c>
      <c r="W25" s="36">
        <f>MIN(IFERROR(SUMIFS('state_BIFUbC-natural-gas'!W:W,'state_BIFUbC-natural-gas'!$B:$B,$B25,'state_BIFUbC-natural-gas'!$AH:$AH,$B$1)/SUMIFS('US-bifubc'!W:W,'US-bifubc'!$B:$B,$B25),0),1)</f>
        <v>2.4188904190852942E-4</v>
      </c>
      <c r="X25" s="36">
        <f>MIN(IFERROR(SUMIFS('state_BIFUbC-natural-gas'!X:X,'state_BIFUbC-natural-gas'!$B:$B,$B25,'state_BIFUbC-natural-gas'!$AH:$AH,$B$1)/SUMIFS('US-bifubc'!X:X,'US-bifubc'!$B:$B,$B25),0),1)</f>
        <v>2.4355589695663072E-4</v>
      </c>
      <c r="Y25" s="36">
        <f>MIN(IFERROR(SUMIFS('state_BIFUbC-natural-gas'!Y:Y,'state_BIFUbC-natural-gas'!$B:$B,$B25,'state_BIFUbC-natural-gas'!$AH:$AH,$B$1)/SUMIFS('US-bifubc'!Y:Y,'US-bifubc'!$B:$B,$B25),0),1)</f>
        <v>2.4505287271718107E-4</v>
      </c>
      <c r="Z25" s="36">
        <f>MIN(IFERROR(SUMIFS('state_BIFUbC-natural-gas'!Z:Z,'state_BIFUbC-natural-gas'!$B:$B,$B25,'state_BIFUbC-natural-gas'!$AH:$AH,$B$1)/SUMIFS('US-bifubc'!Z:Z,'US-bifubc'!$B:$B,$B25),0),1)</f>
        <v>2.4587359800576602E-4</v>
      </c>
      <c r="AA25" s="36">
        <f>MIN(IFERROR(SUMIFS('state_BIFUbC-natural-gas'!AA:AA,'state_BIFUbC-natural-gas'!$B:$B,$B25,'state_BIFUbC-natural-gas'!$AH:$AH,$B$1)/SUMIFS('US-bifubc'!AA:AA,'US-bifubc'!$B:$B,$B25),0),1)</f>
        <v>2.4759201644844594E-4</v>
      </c>
      <c r="AB25" s="36">
        <f>MIN(IFERROR(SUMIFS('state_BIFUbC-natural-gas'!AB:AB,'state_BIFUbC-natural-gas'!$B:$B,$B25,'state_BIFUbC-natural-gas'!$AH:$AH,$B$1)/SUMIFS('US-bifubc'!AB:AB,'US-bifubc'!$B:$B,$B25),0),1)</f>
        <v>2.4901297692687095E-4</v>
      </c>
      <c r="AC25" s="36">
        <f>MIN(IFERROR(SUMIFS('state_BIFUbC-natural-gas'!AC:AC,'state_BIFUbC-natural-gas'!$B:$B,$B25,'state_BIFUbC-natural-gas'!$AH:$AH,$B$1)/SUMIFS('US-bifubc'!AC:AC,'US-bifubc'!$B:$B,$B25),0),1)</f>
        <v>2.5031963337549407E-4</v>
      </c>
      <c r="AD25" s="36">
        <f>MIN(IFERROR(SUMIFS('state_BIFUbC-natural-gas'!AD:AD,'state_BIFUbC-natural-gas'!$B:$B,$B25,'state_BIFUbC-natural-gas'!$AH:$AH,$B$1)/SUMIFS('US-bifubc'!AD:AD,'US-bifubc'!$B:$B,$B25),0),1)</f>
        <v>2.5138181672915535E-4</v>
      </c>
      <c r="AE25" s="36">
        <f>MIN(IFERROR(SUMIFS('state_BIFUbC-natural-gas'!AE:AE,'state_BIFUbC-natural-gas'!$B:$B,$B25,'state_BIFUbC-natural-gas'!$AH:$AH,$B$1)/SUMIFS('US-bifubc'!AE:AE,'US-bifubc'!$B:$B,$B25),0),1)</f>
        <v>2.5231371405799139E-4</v>
      </c>
      <c r="AF25" s="36">
        <f>MIN(IFERROR(SUMIFS('state_BIFUbC-natural-gas'!AF:AF,'state_BIFUbC-natural-gas'!$B:$B,$B25,'state_BIFUbC-natural-gas'!$AH:$AH,$B$1)/SUMIFS('US-bifubc'!AF:AF,'US-bifubc'!$B:$B,$B25),0),1)</f>
        <v>2.5319178964276821E-4</v>
      </c>
      <c r="AG25" s="36">
        <f>MIN(IFERROR(SUMIFS('state_BIFUbC-natural-gas'!AG:AG,'state_BIFUbC-natural-gas'!$B:$B,$B25,'state_BIFUbC-natural-gas'!$AH:$AH,$B$1)/SUMIFS('US-bifubc'!AG:AG,'US-bifubc'!$B:$B,$B25),0),1)</f>
        <v>2.5425274410344651E-4</v>
      </c>
    </row>
    <row r="26" spans="2:33" x14ac:dyDescent="0.35">
      <c r="B26" t="s">
        <v>210</v>
      </c>
      <c r="C26" s="36">
        <f>MIN(IFERROR(SUMIFS('state_BIFUbC-natural-gas'!C:C,'state_BIFUbC-natural-gas'!$B:$B,$B26,'state_BIFUbC-natural-gas'!$AH:$AH,$B$1)/SUMIFS('US-bifubc'!C:C,'US-bifubc'!$B:$B,$B26),0),1)</f>
        <v>3.8144135545929471E-3</v>
      </c>
      <c r="D26" s="36">
        <f>MIN(IFERROR(SUMIFS('state_BIFUbC-natural-gas'!D:D,'state_BIFUbC-natural-gas'!$B:$B,$B26,'state_BIFUbC-natural-gas'!$AH:$AH,$B$1)/SUMIFS('US-bifubc'!D:D,'US-bifubc'!$B:$B,$B26),0),1)</f>
        <v>3.8638945553295537E-3</v>
      </c>
      <c r="E26" s="36">
        <f>MIN(IFERROR(SUMIFS('state_BIFUbC-natural-gas'!E:E,'state_BIFUbC-natural-gas'!$B:$B,$B26,'state_BIFUbC-natural-gas'!$AH:$AH,$B$1)/SUMIFS('US-bifubc'!E:E,'US-bifubc'!$B:$B,$B26),0),1)</f>
        <v>3.8378606308103512E-3</v>
      </c>
      <c r="F26" s="36">
        <f>MIN(IFERROR(SUMIFS('state_BIFUbC-natural-gas'!F:F,'state_BIFUbC-natural-gas'!$B:$B,$B26,'state_BIFUbC-natural-gas'!$AH:$AH,$B$1)/SUMIFS('US-bifubc'!F:F,'US-bifubc'!$B:$B,$B26),0),1)</f>
        <v>3.7912513533004638E-3</v>
      </c>
      <c r="G26" s="36">
        <f>MIN(IFERROR(SUMIFS('state_BIFUbC-natural-gas'!G:G,'state_BIFUbC-natural-gas'!$B:$B,$B26,'state_BIFUbC-natural-gas'!$AH:$AH,$B$1)/SUMIFS('US-bifubc'!G:G,'US-bifubc'!$B:$B,$B26),0),1)</f>
        <v>3.8569081678978914E-3</v>
      </c>
      <c r="H26" s="36">
        <f>MIN(IFERROR(SUMIFS('state_BIFUbC-natural-gas'!H:H,'state_BIFUbC-natural-gas'!$B:$B,$B26,'state_BIFUbC-natural-gas'!$AH:$AH,$B$1)/SUMIFS('US-bifubc'!H:H,'US-bifubc'!$B:$B,$B26),0),1)</f>
        <v>3.8634811480738958E-3</v>
      </c>
      <c r="I26" s="36">
        <f>MIN(IFERROR(SUMIFS('state_BIFUbC-natural-gas'!I:I,'state_BIFUbC-natural-gas'!$B:$B,$B26,'state_BIFUbC-natural-gas'!$AH:$AH,$B$1)/SUMIFS('US-bifubc'!I:I,'US-bifubc'!$B:$B,$B26),0),1)</f>
        <v>3.9184141937356606E-3</v>
      </c>
      <c r="J26" s="36">
        <f>MIN(IFERROR(SUMIFS('state_BIFUbC-natural-gas'!J:J,'state_BIFUbC-natural-gas'!$B:$B,$B26,'state_BIFUbC-natural-gas'!$AH:$AH,$B$1)/SUMIFS('US-bifubc'!J:J,'US-bifubc'!$B:$B,$B26),0),1)</f>
        <v>3.9238388351227208E-3</v>
      </c>
      <c r="K26" s="36">
        <f>MIN(IFERROR(SUMIFS('state_BIFUbC-natural-gas'!K:K,'state_BIFUbC-natural-gas'!$B:$B,$B26,'state_BIFUbC-natural-gas'!$AH:$AH,$B$1)/SUMIFS('US-bifubc'!K:K,'US-bifubc'!$B:$B,$B26),0),1)</f>
        <v>3.8098652653171389E-3</v>
      </c>
      <c r="L26" s="36">
        <f>MIN(IFERROR(SUMIFS('state_BIFUbC-natural-gas'!L:L,'state_BIFUbC-natural-gas'!$B:$B,$B26,'state_BIFUbC-natural-gas'!$AH:$AH,$B$1)/SUMIFS('US-bifubc'!L:L,'US-bifubc'!$B:$B,$B26),0),1)</f>
        <v>3.7701640057916301E-3</v>
      </c>
      <c r="M26" s="36">
        <f>MIN(IFERROR(SUMIFS('state_BIFUbC-natural-gas'!M:M,'state_BIFUbC-natural-gas'!$B:$B,$B26,'state_BIFUbC-natural-gas'!$AH:$AH,$B$1)/SUMIFS('US-bifubc'!M:M,'US-bifubc'!$B:$B,$B26),0),1)</f>
        <v>3.7460265282146703E-3</v>
      </c>
      <c r="N26" s="36">
        <f>MIN(IFERROR(SUMIFS('state_BIFUbC-natural-gas'!N:N,'state_BIFUbC-natural-gas'!$B:$B,$B26,'state_BIFUbC-natural-gas'!$AH:$AH,$B$1)/SUMIFS('US-bifubc'!N:N,'US-bifubc'!$B:$B,$B26),0),1)</f>
        <v>3.6440553690367918E-3</v>
      </c>
      <c r="O26" s="36">
        <f>MIN(IFERROR(SUMIFS('state_BIFUbC-natural-gas'!O:O,'state_BIFUbC-natural-gas'!$B:$B,$B26,'state_BIFUbC-natural-gas'!$AH:$AH,$B$1)/SUMIFS('US-bifubc'!O:O,'US-bifubc'!$B:$B,$B26),0),1)</f>
        <v>3.5317034404081776E-3</v>
      </c>
      <c r="P26" s="36">
        <f>MIN(IFERROR(SUMIFS('state_BIFUbC-natural-gas'!P:P,'state_BIFUbC-natural-gas'!$B:$B,$B26,'state_BIFUbC-natural-gas'!$AH:$AH,$B$1)/SUMIFS('US-bifubc'!P:P,'US-bifubc'!$B:$B,$B26),0),1)</f>
        <v>3.4635526723016197E-3</v>
      </c>
      <c r="Q26" s="36">
        <f>MIN(IFERROR(SUMIFS('state_BIFUbC-natural-gas'!Q:Q,'state_BIFUbC-natural-gas'!$B:$B,$B26,'state_BIFUbC-natural-gas'!$AH:$AH,$B$1)/SUMIFS('US-bifubc'!Q:Q,'US-bifubc'!$B:$B,$B26),0),1)</f>
        <v>3.4583295661693124E-3</v>
      </c>
      <c r="R26" s="36">
        <f>MIN(IFERROR(SUMIFS('state_BIFUbC-natural-gas'!R:R,'state_BIFUbC-natural-gas'!$B:$B,$B26,'state_BIFUbC-natural-gas'!$AH:$AH,$B$1)/SUMIFS('US-bifubc'!R:R,'US-bifubc'!$B:$B,$B26),0),1)</f>
        <v>3.4375279840457807E-3</v>
      </c>
      <c r="S26" s="36">
        <f>MIN(IFERROR(SUMIFS('state_BIFUbC-natural-gas'!S:S,'state_BIFUbC-natural-gas'!$B:$B,$B26,'state_BIFUbC-natural-gas'!$AH:$AH,$B$1)/SUMIFS('US-bifubc'!S:S,'US-bifubc'!$B:$B,$B26),0),1)</f>
        <v>3.4086497623604718E-3</v>
      </c>
      <c r="T26" s="36">
        <f>MIN(IFERROR(SUMIFS('state_BIFUbC-natural-gas'!T:T,'state_BIFUbC-natural-gas'!$B:$B,$B26,'state_BIFUbC-natural-gas'!$AH:$AH,$B$1)/SUMIFS('US-bifubc'!T:T,'US-bifubc'!$B:$B,$B26),0),1)</f>
        <v>3.3823866091171766E-3</v>
      </c>
      <c r="U26" s="36">
        <f>MIN(IFERROR(SUMIFS('state_BIFUbC-natural-gas'!U:U,'state_BIFUbC-natural-gas'!$B:$B,$B26,'state_BIFUbC-natural-gas'!$AH:$AH,$B$1)/SUMIFS('US-bifubc'!U:U,'US-bifubc'!$B:$B,$B26),0),1)</f>
        <v>3.3581430220231286E-3</v>
      </c>
      <c r="V26" s="36">
        <f>MIN(IFERROR(SUMIFS('state_BIFUbC-natural-gas'!V:V,'state_BIFUbC-natural-gas'!$B:$B,$B26,'state_BIFUbC-natural-gas'!$AH:$AH,$B$1)/SUMIFS('US-bifubc'!V:V,'US-bifubc'!$B:$B,$B26),0),1)</f>
        <v>3.3373309743409537E-3</v>
      </c>
      <c r="W26" s="36">
        <f>MIN(IFERROR(SUMIFS('state_BIFUbC-natural-gas'!W:W,'state_BIFUbC-natural-gas'!$B:$B,$B26,'state_BIFUbC-natural-gas'!$AH:$AH,$B$1)/SUMIFS('US-bifubc'!W:W,'US-bifubc'!$B:$B,$B26),0),1)</f>
        <v>3.3145708286877839E-3</v>
      </c>
      <c r="X26" s="36">
        <f>MIN(IFERROR(SUMIFS('state_BIFUbC-natural-gas'!X:X,'state_BIFUbC-natural-gas'!$B:$B,$B26,'state_BIFUbC-natural-gas'!$AH:$AH,$B$1)/SUMIFS('US-bifubc'!X:X,'US-bifubc'!$B:$B,$B26),0),1)</f>
        <v>3.3062579421395464E-3</v>
      </c>
      <c r="Y26" s="36">
        <f>MIN(IFERROR(SUMIFS('state_BIFUbC-natural-gas'!Y:Y,'state_BIFUbC-natural-gas'!$B:$B,$B26,'state_BIFUbC-natural-gas'!$AH:$AH,$B$1)/SUMIFS('US-bifubc'!Y:Y,'US-bifubc'!$B:$B,$B26),0),1)</f>
        <v>3.2895887338489E-3</v>
      </c>
      <c r="Z26" s="36">
        <f>MIN(IFERROR(SUMIFS('state_BIFUbC-natural-gas'!Z:Z,'state_BIFUbC-natural-gas'!$B:$B,$B26,'state_BIFUbC-natural-gas'!$AH:$AH,$B$1)/SUMIFS('US-bifubc'!Z:Z,'US-bifubc'!$B:$B,$B26),0),1)</f>
        <v>3.2833875676073873E-3</v>
      </c>
      <c r="AA26" s="36">
        <f>MIN(IFERROR(SUMIFS('state_BIFUbC-natural-gas'!AA:AA,'state_BIFUbC-natural-gas'!$B:$B,$B26,'state_BIFUbC-natural-gas'!$AH:$AH,$B$1)/SUMIFS('US-bifubc'!AA:AA,'US-bifubc'!$B:$B,$B26),0),1)</f>
        <v>3.2698441432923589E-3</v>
      </c>
      <c r="AB26" s="36">
        <f>MIN(IFERROR(SUMIFS('state_BIFUbC-natural-gas'!AB:AB,'state_BIFUbC-natural-gas'!$B:$B,$B26,'state_BIFUbC-natural-gas'!$AH:$AH,$B$1)/SUMIFS('US-bifubc'!AB:AB,'US-bifubc'!$B:$B,$B26),0),1)</f>
        <v>3.2918098756833688E-3</v>
      </c>
      <c r="AC26" s="36">
        <f>MIN(IFERROR(SUMIFS('state_BIFUbC-natural-gas'!AC:AC,'state_BIFUbC-natural-gas'!$B:$B,$B26,'state_BIFUbC-natural-gas'!$AH:$AH,$B$1)/SUMIFS('US-bifubc'!AC:AC,'US-bifubc'!$B:$B,$B26),0),1)</f>
        <v>3.2982444105721762E-3</v>
      </c>
      <c r="AD26" s="36">
        <f>MIN(IFERROR(SUMIFS('state_BIFUbC-natural-gas'!AD:AD,'state_BIFUbC-natural-gas'!$B:$B,$B26,'state_BIFUbC-natural-gas'!$AH:$AH,$B$1)/SUMIFS('US-bifubc'!AD:AD,'US-bifubc'!$B:$B,$B26),0),1)</f>
        <v>3.286417867887421E-3</v>
      </c>
      <c r="AE26" s="36">
        <f>MIN(IFERROR(SUMIFS('state_BIFUbC-natural-gas'!AE:AE,'state_BIFUbC-natural-gas'!$B:$B,$B26,'state_BIFUbC-natural-gas'!$AH:$AH,$B$1)/SUMIFS('US-bifubc'!AE:AE,'US-bifubc'!$B:$B,$B26),0),1)</f>
        <v>3.2722462161696862E-3</v>
      </c>
      <c r="AF26" s="36">
        <f>MIN(IFERROR(SUMIFS('state_BIFUbC-natural-gas'!AF:AF,'state_BIFUbC-natural-gas'!$B:$B,$B26,'state_BIFUbC-natural-gas'!$AH:$AH,$B$1)/SUMIFS('US-bifubc'!AF:AF,'US-bifubc'!$B:$B,$B26),0),1)</f>
        <v>3.2713781710730057E-3</v>
      </c>
      <c r="AG26" s="36">
        <f>MIN(IFERROR(SUMIFS('state_BIFUbC-natural-gas'!AG:AG,'state_BIFUbC-natural-gas'!$B:$B,$B26,'state_BIFUbC-natural-gas'!$AH:$AH,$B$1)/SUMIFS('US-bifubc'!AG:AG,'US-bifubc'!$B:$B,$B26),0),1)</f>
        <v>3.2811250202188242E-3</v>
      </c>
    </row>
    <row r="27" spans="2:33" x14ac:dyDescent="0.35">
      <c r="B27" t="s">
        <v>211</v>
      </c>
      <c r="C27" s="36">
        <f>MIN(IFERROR(SUMIFS('state_BIFUbC-natural-gas'!C:C,'state_BIFUbC-natural-gas'!$B:$B,$B27,'state_BIFUbC-natural-gas'!$AH:$AH,$B$1)/SUMIFS('US-bifubc'!C:C,'US-bifubc'!$B:$B,$B27),0),1)</f>
        <v>0</v>
      </c>
      <c r="D27" s="36">
        <f>MIN(IFERROR(SUMIFS('state_BIFUbC-natural-gas'!D:D,'state_BIFUbC-natural-gas'!$B:$B,$B27,'state_BIFUbC-natural-gas'!$AH:$AH,$B$1)/SUMIFS('US-bifubc'!D:D,'US-bifubc'!$B:$B,$B27),0),1)</f>
        <v>0</v>
      </c>
      <c r="E27" s="36">
        <f>MIN(IFERROR(SUMIFS('state_BIFUbC-natural-gas'!E:E,'state_BIFUbC-natural-gas'!$B:$B,$B27,'state_BIFUbC-natural-gas'!$AH:$AH,$B$1)/SUMIFS('US-bifubc'!E:E,'US-bifubc'!$B:$B,$B27),0),1)</f>
        <v>0</v>
      </c>
      <c r="F27" s="36">
        <f>MIN(IFERROR(SUMIFS('state_BIFUbC-natural-gas'!F:F,'state_BIFUbC-natural-gas'!$B:$B,$B27,'state_BIFUbC-natural-gas'!$AH:$AH,$B$1)/SUMIFS('US-bifubc'!F:F,'US-bifubc'!$B:$B,$B27),0),1)</f>
        <v>0</v>
      </c>
      <c r="G27" s="36">
        <f>MIN(IFERROR(SUMIFS('state_BIFUbC-natural-gas'!G:G,'state_BIFUbC-natural-gas'!$B:$B,$B27,'state_BIFUbC-natural-gas'!$AH:$AH,$B$1)/SUMIFS('US-bifubc'!G:G,'US-bifubc'!$B:$B,$B27),0),1)</f>
        <v>0</v>
      </c>
      <c r="H27" s="36">
        <f>MIN(IFERROR(SUMIFS('state_BIFUbC-natural-gas'!H:H,'state_BIFUbC-natural-gas'!$B:$B,$B27,'state_BIFUbC-natural-gas'!$AH:$AH,$B$1)/SUMIFS('US-bifubc'!H:H,'US-bifubc'!$B:$B,$B27),0),1)</f>
        <v>0</v>
      </c>
      <c r="I27" s="36">
        <f>MIN(IFERROR(SUMIFS('state_BIFUbC-natural-gas'!I:I,'state_BIFUbC-natural-gas'!$B:$B,$B27,'state_BIFUbC-natural-gas'!$AH:$AH,$B$1)/SUMIFS('US-bifubc'!I:I,'US-bifubc'!$B:$B,$B27),0),1)</f>
        <v>0</v>
      </c>
      <c r="J27" s="36">
        <f>MIN(IFERROR(SUMIFS('state_BIFUbC-natural-gas'!J:J,'state_BIFUbC-natural-gas'!$B:$B,$B27,'state_BIFUbC-natural-gas'!$AH:$AH,$B$1)/SUMIFS('US-bifubc'!J:J,'US-bifubc'!$B:$B,$B27),0),1)</f>
        <v>0</v>
      </c>
      <c r="K27" s="36">
        <f>MIN(IFERROR(SUMIFS('state_BIFUbC-natural-gas'!K:K,'state_BIFUbC-natural-gas'!$B:$B,$B27,'state_BIFUbC-natural-gas'!$AH:$AH,$B$1)/SUMIFS('US-bifubc'!K:K,'US-bifubc'!$B:$B,$B27),0),1)</f>
        <v>0</v>
      </c>
      <c r="L27" s="36">
        <f>MIN(IFERROR(SUMIFS('state_BIFUbC-natural-gas'!L:L,'state_BIFUbC-natural-gas'!$B:$B,$B27,'state_BIFUbC-natural-gas'!$AH:$AH,$B$1)/SUMIFS('US-bifubc'!L:L,'US-bifubc'!$B:$B,$B27),0),1)</f>
        <v>0</v>
      </c>
      <c r="M27" s="36">
        <f>MIN(IFERROR(SUMIFS('state_BIFUbC-natural-gas'!M:M,'state_BIFUbC-natural-gas'!$B:$B,$B27,'state_BIFUbC-natural-gas'!$AH:$AH,$B$1)/SUMIFS('US-bifubc'!M:M,'US-bifubc'!$B:$B,$B27),0),1)</f>
        <v>0</v>
      </c>
      <c r="N27" s="36">
        <f>MIN(IFERROR(SUMIFS('state_BIFUbC-natural-gas'!N:N,'state_BIFUbC-natural-gas'!$B:$B,$B27,'state_BIFUbC-natural-gas'!$AH:$AH,$B$1)/SUMIFS('US-bifubc'!N:N,'US-bifubc'!$B:$B,$B27),0),1)</f>
        <v>0</v>
      </c>
      <c r="O27" s="36">
        <f>MIN(IFERROR(SUMIFS('state_BIFUbC-natural-gas'!O:O,'state_BIFUbC-natural-gas'!$B:$B,$B27,'state_BIFUbC-natural-gas'!$AH:$AH,$B$1)/SUMIFS('US-bifubc'!O:O,'US-bifubc'!$B:$B,$B27),0),1)</f>
        <v>0</v>
      </c>
      <c r="P27" s="36">
        <f>MIN(IFERROR(SUMIFS('state_BIFUbC-natural-gas'!P:P,'state_BIFUbC-natural-gas'!$B:$B,$B27,'state_BIFUbC-natural-gas'!$AH:$AH,$B$1)/SUMIFS('US-bifubc'!P:P,'US-bifubc'!$B:$B,$B27),0),1)</f>
        <v>0</v>
      </c>
      <c r="Q27" s="36">
        <f>MIN(IFERROR(SUMIFS('state_BIFUbC-natural-gas'!Q:Q,'state_BIFUbC-natural-gas'!$B:$B,$B27,'state_BIFUbC-natural-gas'!$AH:$AH,$B$1)/SUMIFS('US-bifubc'!Q:Q,'US-bifubc'!$B:$B,$B27),0),1)</f>
        <v>0</v>
      </c>
      <c r="R27" s="36">
        <f>MIN(IFERROR(SUMIFS('state_BIFUbC-natural-gas'!R:R,'state_BIFUbC-natural-gas'!$B:$B,$B27,'state_BIFUbC-natural-gas'!$AH:$AH,$B$1)/SUMIFS('US-bifubc'!R:R,'US-bifubc'!$B:$B,$B27),0),1)</f>
        <v>0</v>
      </c>
      <c r="S27" s="36">
        <f>MIN(IFERROR(SUMIFS('state_BIFUbC-natural-gas'!S:S,'state_BIFUbC-natural-gas'!$B:$B,$B27,'state_BIFUbC-natural-gas'!$AH:$AH,$B$1)/SUMIFS('US-bifubc'!S:S,'US-bifubc'!$B:$B,$B27),0),1)</f>
        <v>0</v>
      </c>
      <c r="T27" s="36">
        <f>MIN(IFERROR(SUMIFS('state_BIFUbC-natural-gas'!T:T,'state_BIFUbC-natural-gas'!$B:$B,$B27,'state_BIFUbC-natural-gas'!$AH:$AH,$B$1)/SUMIFS('US-bifubc'!T:T,'US-bifubc'!$B:$B,$B27),0),1)</f>
        <v>0</v>
      </c>
      <c r="U27" s="36">
        <f>MIN(IFERROR(SUMIFS('state_BIFUbC-natural-gas'!U:U,'state_BIFUbC-natural-gas'!$B:$B,$B27,'state_BIFUbC-natural-gas'!$AH:$AH,$B$1)/SUMIFS('US-bifubc'!U:U,'US-bifubc'!$B:$B,$B27),0),1)</f>
        <v>0</v>
      </c>
      <c r="V27" s="36">
        <f>MIN(IFERROR(SUMIFS('state_BIFUbC-natural-gas'!V:V,'state_BIFUbC-natural-gas'!$B:$B,$B27,'state_BIFUbC-natural-gas'!$AH:$AH,$B$1)/SUMIFS('US-bifubc'!V:V,'US-bifubc'!$B:$B,$B27),0),1)</f>
        <v>0</v>
      </c>
      <c r="W27" s="36">
        <f>MIN(IFERROR(SUMIFS('state_BIFUbC-natural-gas'!W:W,'state_BIFUbC-natural-gas'!$B:$B,$B27,'state_BIFUbC-natural-gas'!$AH:$AH,$B$1)/SUMIFS('US-bifubc'!W:W,'US-bifubc'!$B:$B,$B27),0),1)</f>
        <v>0</v>
      </c>
      <c r="X27" s="36">
        <f>MIN(IFERROR(SUMIFS('state_BIFUbC-natural-gas'!X:X,'state_BIFUbC-natural-gas'!$B:$B,$B27,'state_BIFUbC-natural-gas'!$AH:$AH,$B$1)/SUMIFS('US-bifubc'!X:X,'US-bifubc'!$B:$B,$B27),0),1)</f>
        <v>0</v>
      </c>
      <c r="Y27" s="36">
        <f>MIN(IFERROR(SUMIFS('state_BIFUbC-natural-gas'!Y:Y,'state_BIFUbC-natural-gas'!$B:$B,$B27,'state_BIFUbC-natural-gas'!$AH:$AH,$B$1)/SUMIFS('US-bifubc'!Y:Y,'US-bifubc'!$B:$B,$B27),0),1)</f>
        <v>0</v>
      </c>
      <c r="Z27" s="36">
        <f>MIN(IFERROR(SUMIFS('state_BIFUbC-natural-gas'!Z:Z,'state_BIFUbC-natural-gas'!$B:$B,$B27,'state_BIFUbC-natural-gas'!$AH:$AH,$B$1)/SUMIFS('US-bifubc'!Z:Z,'US-bifubc'!$B:$B,$B27),0),1)</f>
        <v>0</v>
      </c>
      <c r="AA27" s="36">
        <f>MIN(IFERROR(SUMIFS('state_BIFUbC-natural-gas'!AA:AA,'state_BIFUbC-natural-gas'!$B:$B,$B27,'state_BIFUbC-natural-gas'!$AH:$AH,$B$1)/SUMIFS('US-bifubc'!AA:AA,'US-bifubc'!$B:$B,$B27),0),1)</f>
        <v>0</v>
      </c>
      <c r="AB27" s="36">
        <f>MIN(IFERROR(SUMIFS('state_BIFUbC-natural-gas'!AB:AB,'state_BIFUbC-natural-gas'!$B:$B,$B27,'state_BIFUbC-natural-gas'!$AH:$AH,$B$1)/SUMIFS('US-bifubc'!AB:AB,'US-bifubc'!$B:$B,$B27),0),1)</f>
        <v>0</v>
      </c>
      <c r="AC27" s="36">
        <f>MIN(IFERROR(SUMIFS('state_BIFUbC-natural-gas'!AC:AC,'state_BIFUbC-natural-gas'!$B:$B,$B27,'state_BIFUbC-natural-gas'!$AH:$AH,$B$1)/SUMIFS('US-bifubc'!AC:AC,'US-bifubc'!$B:$B,$B27),0),1)</f>
        <v>0</v>
      </c>
      <c r="AD27" s="36">
        <f>MIN(IFERROR(SUMIFS('state_BIFUbC-natural-gas'!AD:AD,'state_BIFUbC-natural-gas'!$B:$B,$B27,'state_BIFUbC-natural-gas'!$AH:$AH,$B$1)/SUMIFS('US-bifubc'!AD:AD,'US-bifubc'!$B:$B,$B27),0),1)</f>
        <v>0</v>
      </c>
      <c r="AE27" s="36">
        <f>MIN(IFERROR(SUMIFS('state_BIFUbC-natural-gas'!AE:AE,'state_BIFUbC-natural-gas'!$B:$B,$B27,'state_BIFUbC-natural-gas'!$AH:$AH,$B$1)/SUMIFS('US-bifubc'!AE:AE,'US-bifubc'!$B:$B,$B27),0),1)</f>
        <v>0</v>
      </c>
      <c r="AF27" s="36">
        <f>MIN(IFERROR(SUMIFS('state_BIFUbC-natural-gas'!AF:AF,'state_BIFUbC-natural-gas'!$B:$B,$B27,'state_BIFUbC-natural-gas'!$AH:$AH,$B$1)/SUMIFS('US-bifubc'!AF:AF,'US-bifubc'!$B:$B,$B27),0),1)</f>
        <v>0</v>
      </c>
      <c r="AG27" s="36">
        <f>MIN(IFERROR(SUMIFS('state_BIFUbC-natural-gas'!AG:AG,'state_BIFUbC-natural-gas'!$B:$B,$B27,'state_BIFUbC-natural-gas'!$AH:$AH,$B$1)/SUMIFS('US-bifubc'!AG:AG,'US-bifubc'!$B:$B,$B27),0),1)</f>
        <v>0</v>
      </c>
    </row>
    <row r="28" spans="2:33" x14ac:dyDescent="0.35">
      <c r="B28" t="s">
        <v>212</v>
      </c>
      <c r="C28" s="36">
        <f>MIN(IFERROR(SUMIFS('state_BIFUbC-natural-gas'!C:C,'state_BIFUbC-natural-gas'!$B:$B,$B28,'state_BIFUbC-natural-gas'!$AH:$AH,$B$1)/SUMIFS('US-bifubc'!C:C,'US-bifubc'!$B:$B,$B28),0),1)</f>
        <v>3.5714059483745884E-4</v>
      </c>
      <c r="D28" s="36">
        <f>MIN(IFERROR(SUMIFS('state_BIFUbC-natural-gas'!D:D,'state_BIFUbC-natural-gas'!$B:$B,$B28,'state_BIFUbC-natural-gas'!$AH:$AH,$B$1)/SUMIFS('US-bifubc'!D:D,'US-bifubc'!$B:$B,$B28),0),1)</f>
        <v>3.5577633843559935E-4</v>
      </c>
      <c r="E28" s="36">
        <f>MIN(IFERROR(SUMIFS('state_BIFUbC-natural-gas'!E:E,'state_BIFUbC-natural-gas'!$B:$B,$B28,'state_BIFUbC-natural-gas'!$AH:$AH,$B$1)/SUMIFS('US-bifubc'!E:E,'US-bifubc'!$B:$B,$B28),0),1)</f>
        <v>3.8553463384063719E-4</v>
      </c>
      <c r="F28" s="36">
        <f>MIN(IFERROR(SUMIFS('state_BIFUbC-natural-gas'!F:F,'state_BIFUbC-natural-gas'!$B:$B,$B28,'state_BIFUbC-natural-gas'!$AH:$AH,$B$1)/SUMIFS('US-bifubc'!F:F,'US-bifubc'!$B:$B,$B28),0),1)</f>
        <v>3.9274552725399573E-4</v>
      </c>
      <c r="G28" s="36">
        <f>MIN(IFERROR(SUMIFS('state_BIFUbC-natural-gas'!G:G,'state_BIFUbC-natural-gas'!$B:$B,$B28,'state_BIFUbC-natural-gas'!$AH:$AH,$B$1)/SUMIFS('US-bifubc'!G:G,'US-bifubc'!$B:$B,$B28),0),1)</f>
        <v>3.9109587305342046E-4</v>
      </c>
      <c r="H28" s="36">
        <f>MIN(IFERROR(SUMIFS('state_BIFUbC-natural-gas'!H:H,'state_BIFUbC-natural-gas'!$B:$B,$B28,'state_BIFUbC-natural-gas'!$AH:$AH,$B$1)/SUMIFS('US-bifubc'!H:H,'US-bifubc'!$B:$B,$B28),0),1)</f>
        <v>3.9098234511957078E-4</v>
      </c>
      <c r="I28" s="36">
        <f>MIN(IFERROR(SUMIFS('state_BIFUbC-natural-gas'!I:I,'state_BIFUbC-natural-gas'!$B:$B,$B28,'state_BIFUbC-natural-gas'!$AH:$AH,$B$1)/SUMIFS('US-bifubc'!I:I,'US-bifubc'!$B:$B,$B28),0),1)</f>
        <v>3.9184583989227903E-4</v>
      </c>
      <c r="J28" s="36">
        <f>MIN(IFERROR(SUMIFS('state_BIFUbC-natural-gas'!J:J,'state_BIFUbC-natural-gas'!$B:$B,$B28,'state_BIFUbC-natural-gas'!$AH:$AH,$B$1)/SUMIFS('US-bifubc'!J:J,'US-bifubc'!$B:$B,$B28),0),1)</f>
        <v>3.8975627947448647E-4</v>
      </c>
      <c r="K28" s="36">
        <f>MIN(IFERROR(SUMIFS('state_BIFUbC-natural-gas'!K:K,'state_BIFUbC-natural-gas'!$B:$B,$B28,'state_BIFUbC-natural-gas'!$AH:$AH,$B$1)/SUMIFS('US-bifubc'!K:K,'US-bifubc'!$B:$B,$B28),0),1)</f>
        <v>3.8519352285021113E-4</v>
      </c>
      <c r="L28" s="36">
        <f>MIN(IFERROR(SUMIFS('state_BIFUbC-natural-gas'!L:L,'state_BIFUbC-natural-gas'!$B:$B,$B28,'state_BIFUbC-natural-gas'!$AH:$AH,$B$1)/SUMIFS('US-bifubc'!L:L,'US-bifubc'!$B:$B,$B28),0),1)</f>
        <v>3.8360742482268311E-4</v>
      </c>
      <c r="M28" s="36">
        <f>MIN(IFERROR(SUMIFS('state_BIFUbC-natural-gas'!M:M,'state_BIFUbC-natural-gas'!$B:$B,$B28,'state_BIFUbC-natural-gas'!$AH:$AH,$B$1)/SUMIFS('US-bifubc'!M:M,'US-bifubc'!$B:$B,$B28),0),1)</f>
        <v>3.8376334403698479E-4</v>
      </c>
      <c r="N28" s="36">
        <f>MIN(IFERROR(SUMIFS('state_BIFUbC-natural-gas'!N:N,'state_BIFUbC-natural-gas'!$B:$B,$B28,'state_BIFUbC-natural-gas'!$AH:$AH,$B$1)/SUMIFS('US-bifubc'!N:N,'US-bifubc'!$B:$B,$B28),0),1)</f>
        <v>3.7766246968683995E-4</v>
      </c>
      <c r="O28" s="36">
        <f>MIN(IFERROR(SUMIFS('state_BIFUbC-natural-gas'!O:O,'state_BIFUbC-natural-gas'!$B:$B,$B28,'state_BIFUbC-natural-gas'!$AH:$AH,$B$1)/SUMIFS('US-bifubc'!O:O,'US-bifubc'!$B:$B,$B28),0),1)</f>
        <v>3.7299881346919444E-4</v>
      </c>
      <c r="P28" s="36">
        <f>MIN(IFERROR(SUMIFS('state_BIFUbC-natural-gas'!P:P,'state_BIFUbC-natural-gas'!$B:$B,$B28,'state_BIFUbC-natural-gas'!$AH:$AH,$B$1)/SUMIFS('US-bifubc'!P:P,'US-bifubc'!$B:$B,$B28),0),1)</f>
        <v>3.697002698474496E-4</v>
      </c>
      <c r="Q28" s="36">
        <f>MIN(IFERROR(SUMIFS('state_BIFUbC-natural-gas'!Q:Q,'state_BIFUbC-natural-gas'!$B:$B,$B28,'state_BIFUbC-natural-gas'!$AH:$AH,$B$1)/SUMIFS('US-bifubc'!Q:Q,'US-bifubc'!$B:$B,$B28),0),1)</f>
        <v>3.7179557840171678E-4</v>
      </c>
      <c r="R28" s="36">
        <f>MIN(IFERROR(SUMIFS('state_BIFUbC-natural-gas'!R:R,'state_BIFUbC-natural-gas'!$B:$B,$B28,'state_BIFUbC-natural-gas'!$AH:$AH,$B$1)/SUMIFS('US-bifubc'!R:R,'US-bifubc'!$B:$B,$B28),0),1)</f>
        <v>3.7475498840283358E-4</v>
      </c>
      <c r="S28" s="36">
        <f>MIN(IFERROR(SUMIFS('state_BIFUbC-natural-gas'!S:S,'state_BIFUbC-natural-gas'!$B:$B,$B28,'state_BIFUbC-natural-gas'!$AH:$AH,$B$1)/SUMIFS('US-bifubc'!S:S,'US-bifubc'!$B:$B,$B28),0),1)</f>
        <v>3.7704712866424878E-4</v>
      </c>
      <c r="T28" s="36">
        <f>MIN(IFERROR(SUMIFS('state_BIFUbC-natural-gas'!T:T,'state_BIFUbC-natural-gas'!$B:$B,$B28,'state_BIFUbC-natural-gas'!$AH:$AH,$B$1)/SUMIFS('US-bifubc'!T:T,'US-bifubc'!$B:$B,$B28),0),1)</f>
        <v>3.7742564857016033E-4</v>
      </c>
      <c r="U28" s="36">
        <f>MIN(IFERROR(SUMIFS('state_BIFUbC-natural-gas'!U:U,'state_BIFUbC-natural-gas'!$B:$B,$B28,'state_BIFUbC-natural-gas'!$AH:$AH,$B$1)/SUMIFS('US-bifubc'!U:U,'US-bifubc'!$B:$B,$B28),0),1)</f>
        <v>3.770039547279234E-4</v>
      </c>
      <c r="V28" s="36">
        <f>MIN(IFERROR(SUMIFS('state_BIFUbC-natural-gas'!V:V,'state_BIFUbC-natural-gas'!$B:$B,$B28,'state_BIFUbC-natural-gas'!$AH:$AH,$B$1)/SUMIFS('US-bifubc'!V:V,'US-bifubc'!$B:$B,$B28),0),1)</f>
        <v>3.7594901031397303E-4</v>
      </c>
      <c r="W28" s="36">
        <f>MIN(IFERROR(SUMIFS('state_BIFUbC-natural-gas'!W:W,'state_BIFUbC-natural-gas'!$B:$B,$B28,'state_BIFUbC-natural-gas'!$AH:$AH,$B$1)/SUMIFS('US-bifubc'!W:W,'US-bifubc'!$B:$B,$B28),0),1)</f>
        <v>3.7566147258468179E-4</v>
      </c>
      <c r="X28" s="36">
        <f>MIN(IFERROR(SUMIFS('state_BIFUbC-natural-gas'!X:X,'state_BIFUbC-natural-gas'!$B:$B,$B28,'state_BIFUbC-natural-gas'!$AH:$AH,$B$1)/SUMIFS('US-bifubc'!X:X,'US-bifubc'!$B:$B,$B28),0),1)</f>
        <v>3.763103484546862E-4</v>
      </c>
      <c r="Y28" s="36">
        <f>MIN(IFERROR(SUMIFS('state_BIFUbC-natural-gas'!Y:Y,'state_BIFUbC-natural-gas'!$B:$B,$B28,'state_BIFUbC-natural-gas'!$AH:$AH,$B$1)/SUMIFS('US-bifubc'!Y:Y,'US-bifubc'!$B:$B,$B28),0),1)</f>
        <v>3.7684302690821478E-4</v>
      </c>
      <c r="Z28" s="36">
        <f>MIN(IFERROR(SUMIFS('state_BIFUbC-natural-gas'!Z:Z,'state_BIFUbC-natural-gas'!$B:$B,$B28,'state_BIFUbC-natural-gas'!$AH:$AH,$B$1)/SUMIFS('US-bifubc'!Z:Z,'US-bifubc'!$B:$B,$B28),0),1)</f>
        <v>3.7793354604612086E-4</v>
      </c>
      <c r="AA28" s="36">
        <f>MIN(IFERROR(SUMIFS('state_BIFUbC-natural-gas'!AA:AA,'state_BIFUbC-natural-gas'!$B:$B,$B28,'state_BIFUbC-natural-gas'!$AH:$AH,$B$1)/SUMIFS('US-bifubc'!AA:AA,'US-bifubc'!$B:$B,$B28),0),1)</f>
        <v>3.7961482325096345E-4</v>
      </c>
      <c r="AB28" s="36">
        <f>MIN(IFERROR(SUMIFS('state_BIFUbC-natural-gas'!AB:AB,'state_BIFUbC-natural-gas'!$B:$B,$B28,'state_BIFUbC-natural-gas'!$AH:$AH,$B$1)/SUMIFS('US-bifubc'!AB:AB,'US-bifubc'!$B:$B,$B28),0),1)</f>
        <v>3.8148944983796629E-4</v>
      </c>
      <c r="AC28" s="36">
        <f>MIN(IFERROR(SUMIFS('state_BIFUbC-natural-gas'!AC:AC,'state_BIFUbC-natural-gas'!$B:$B,$B28,'state_BIFUbC-natural-gas'!$AH:$AH,$B$1)/SUMIFS('US-bifubc'!AC:AC,'US-bifubc'!$B:$B,$B28),0),1)</f>
        <v>3.8259553073817732E-4</v>
      </c>
      <c r="AD28" s="36">
        <f>MIN(IFERROR(SUMIFS('state_BIFUbC-natural-gas'!AD:AD,'state_BIFUbC-natural-gas'!$B:$B,$B28,'state_BIFUbC-natural-gas'!$AH:$AH,$B$1)/SUMIFS('US-bifubc'!AD:AD,'US-bifubc'!$B:$B,$B28),0),1)</f>
        <v>3.8310612887884474E-4</v>
      </c>
      <c r="AE28" s="36">
        <f>MIN(IFERROR(SUMIFS('state_BIFUbC-natural-gas'!AE:AE,'state_BIFUbC-natural-gas'!$B:$B,$B28,'state_BIFUbC-natural-gas'!$AH:$AH,$B$1)/SUMIFS('US-bifubc'!AE:AE,'US-bifubc'!$B:$B,$B28),0),1)</f>
        <v>3.8351920504927842E-4</v>
      </c>
      <c r="AF28" s="36">
        <f>MIN(IFERROR(SUMIFS('state_BIFUbC-natural-gas'!AF:AF,'state_BIFUbC-natural-gas'!$B:$B,$B28,'state_BIFUbC-natural-gas'!$AH:$AH,$B$1)/SUMIFS('US-bifubc'!AF:AF,'US-bifubc'!$B:$B,$B28),0),1)</f>
        <v>3.8354453818355104E-4</v>
      </c>
      <c r="AG28" s="36">
        <f>MIN(IFERROR(SUMIFS('state_BIFUbC-natural-gas'!AG:AG,'state_BIFUbC-natural-gas'!$B:$B,$B28,'state_BIFUbC-natural-gas'!$AH:$AH,$B$1)/SUMIFS('US-bifubc'!AG:AG,'US-bifubc'!$B:$B,$B28),0),1)</f>
        <v>3.8401839392736753E-4</v>
      </c>
    </row>
    <row r="31" spans="2:33" x14ac:dyDescent="0.35">
      <c r="E31" s="36"/>
    </row>
    <row r="32" spans="2:33" x14ac:dyDescent="0.35">
      <c r="E32" s="36"/>
    </row>
    <row r="33" spans="5:5" x14ac:dyDescent="0.35">
      <c r="E33" s="36"/>
    </row>
    <row r="34" spans="5:5" x14ac:dyDescent="0.35">
      <c r="E34" s="36"/>
    </row>
    <row r="35" spans="5:5" x14ac:dyDescent="0.35">
      <c r="E35" s="36"/>
    </row>
    <row r="36" spans="5:5" x14ac:dyDescent="0.35">
      <c r="E36" s="36"/>
    </row>
    <row r="37" spans="5:5" x14ac:dyDescent="0.35">
      <c r="E37" s="36"/>
    </row>
    <row r="38" spans="5:5" x14ac:dyDescent="0.35">
      <c r="E38" s="36"/>
    </row>
    <row r="39" spans="5:5" x14ac:dyDescent="0.35">
      <c r="E39" s="36"/>
    </row>
    <row r="40" spans="5:5" x14ac:dyDescent="0.35">
      <c r="E40" s="36"/>
    </row>
    <row r="41" spans="5:5" x14ac:dyDescent="0.35">
      <c r="E41" s="36"/>
    </row>
    <row r="42" spans="5:5" x14ac:dyDescent="0.35">
      <c r="E42" s="36"/>
    </row>
    <row r="43" spans="5:5" x14ac:dyDescent="0.35">
      <c r="E43" s="36"/>
    </row>
    <row r="44" spans="5:5" x14ac:dyDescent="0.35">
      <c r="E44" s="36"/>
    </row>
    <row r="45" spans="5:5" x14ac:dyDescent="0.35">
      <c r="E45" s="36"/>
    </row>
    <row r="46" spans="5:5" x14ac:dyDescent="0.35">
      <c r="E46" s="36"/>
    </row>
    <row r="47" spans="5:5" x14ac:dyDescent="0.35">
      <c r="E47" s="36"/>
    </row>
    <row r="48" spans="5:5" x14ac:dyDescent="0.35">
      <c r="E48" s="36"/>
    </row>
    <row r="49" spans="5:5" x14ac:dyDescent="0.35">
      <c r="E49" s="36"/>
    </row>
    <row r="50" spans="5:5" x14ac:dyDescent="0.35">
      <c r="E50" s="36"/>
    </row>
    <row r="51" spans="5:5" x14ac:dyDescent="0.35">
      <c r="E51" s="36"/>
    </row>
    <row r="52" spans="5:5" x14ac:dyDescent="0.35">
      <c r="E52" s="36"/>
    </row>
    <row r="53" spans="5:5" x14ac:dyDescent="0.35">
      <c r="E53" s="36"/>
    </row>
    <row r="54" spans="5:5" x14ac:dyDescent="0.35">
      <c r="E54" s="36"/>
    </row>
    <row r="55" spans="5:5" x14ac:dyDescent="0.35">
      <c r="E55" s="36"/>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29507-23E3-46E4-B7AC-6AEFEC38A56A}">
  <sheetPr>
    <tabColor rgb="FFFF66FF"/>
  </sheetPr>
  <dimension ref="A2:AG29"/>
  <sheetViews>
    <sheetView workbookViewId="0">
      <selection activeCell="B2" sqref="B2:AG27"/>
    </sheetView>
  </sheetViews>
  <sheetFormatPr defaultColWidth="8.81640625" defaultRowHeight="14.5" x14ac:dyDescent="0.35"/>
  <cols>
    <col min="1" max="1" width="10" bestFit="1" customWidth="1"/>
    <col min="2" max="2" width="42.26953125" bestFit="1" customWidth="1"/>
    <col min="3" max="4" width="11.81640625" bestFit="1" customWidth="1"/>
    <col min="9" max="22" width="0" hidden="1" customWidth="1"/>
  </cols>
  <sheetData>
    <row r="2" spans="1:33" x14ac:dyDescent="0.35">
      <c r="B2" t="s">
        <v>678</v>
      </c>
      <c r="C2">
        <v>2020</v>
      </c>
      <c r="D2">
        <v>2021</v>
      </c>
      <c r="E2">
        <v>2022</v>
      </c>
      <c r="F2">
        <v>2023</v>
      </c>
      <c r="G2">
        <v>2024</v>
      </c>
      <c r="H2">
        <v>2025</v>
      </c>
      <c r="I2">
        <v>2026</v>
      </c>
      <c r="J2">
        <v>2027</v>
      </c>
      <c r="K2">
        <v>2028</v>
      </c>
      <c r="L2">
        <v>2029</v>
      </c>
      <c r="M2">
        <v>2030</v>
      </c>
      <c r="N2">
        <v>2031</v>
      </c>
      <c r="O2">
        <v>2032</v>
      </c>
      <c r="P2">
        <v>2033</v>
      </c>
      <c r="Q2">
        <v>2034</v>
      </c>
      <c r="R2">
        <v>2035</v>
      </c>
      <c r="S2">
        <v>2036</v>
      </c>
      <c r="T2">
        <v>2037</v>
      </c>
      <c r="U2">
        <v>2038</v>
      </c>
      <c r="V2">
        <v>2039</v>
      </c>
      <c r="W2">
        <v>2040</v>
      </c>
      <c r="X2">
        <v>2041</v>
      </c>
      <c r="Y2">
        <v>2042</v>
      </c>
      <c r="Z2">
        <v>2043</v>
      </c>
      <c r="AA2">
        <v>2044</v>
      </c>
      <c r="AB2">
        <v>2045</v>
      </c>
      <c r="AC2">
        <v>2046</v>
      </c>
      <c r="AD2">
        <v>2047</v>
      </c>
      <c r="AE2">
        <v>2048</v>
      </c>
      <c r="AF2">
        <v>2049</v>
      </c>
      <c r="AG2">
        <v>2050</v>
      </c>
    </row>
    <row r="3" spans="1:33" x14ac:dyDescent="0.35">
      <c r="A3" t="s">
        <v>679</v>
      </c>
      <c r="B3" t="s">
        <v>188</v>
      </c>
      <c r="C3" s="19">
        <v>91575400000000</v>
      </c>
      <c r="D3" s="19">
        <v>93496700000000</v>
      </c>
      <c r="E3" s="19">
        <v>93994400000000</v>
      </c>
      <c r="F3" s="19">
        <v>94855900000000</v>
      </c>
      <c r="G3" s="19">
        <v>95364600000000</v>
      </c>
      <c r="H3" s="19">
        <v>95857200000000</v>
      </c>
      <c r="I3" s="19">
        <v>96436900000000</v>
      </c>
      <c r="J3" s="19">
        <v>96837700000000</v>
      </c>
      <c r="K3" s="19">
        <v>96940500000000</v>
      </c>
      <c r="L3" s="19">
        <v>97085700000000</v>
      </c>
      <c r="M3" s="19">
        <v>97205700000000</v>
      </c>
      <c r="N3" s="19">
        <v>97199800000000</v>
      </c>
      <c r="O3" s="19">
        <v>96977400000000</v>
      </c>
      <c r="P3" s="19">
        <v>96186100000000</v>
      </c>
      <c r="Q3" s="19">
        <v>95500500000000</v>
      </c>
      <c r="R3" s="19">
        <v>94734200000000</v>
      </c>
      <c r="S3" s="19">
        <v>94093700000000</v>
      </c>
      <c r="T3" s="19">
        <v>93706000000000</v>
      </c>
      <c r="U3" s="19">
        <v>93370100000000</v>
      </c>
      <c r="V3" s="19">
        <v>93057900000000</v>
      </c>
      <c r="W3" s="19">
        <v>92664000000000</v>
      </c>
      <c r="X3" s="19">
        <v>92109800000000</v>
      </c>
      <c r="Y3" s="19">
        <v>91667900000000</v>
      </c>
      <c r="Z3" s="19">
        <v>91342900000000</v>
      </c>
      <c r="AA3" s="19">
        <v>91008500000000</v>
      </c>
      <c r="AB3" s="19">
        <v>90707800000000</v>
      </c>
      <c r="AC3" s="19">
        <v>90448700000000</v>
      </c>
      <c r="AD3" s="19">
        <v>90214200000000</v>
      </c>
      <c r="AE3" s="19">
        <v>90141600000000</v>
      </c>
      <c r="AF3" s="19">
        <v>90134500000000</v>
      </c>
      <c r="AG3" s="19">
        <v>90210200000000</v>
      </c>
    </row>
    <row r="4" spans="1:33" x14ac:dyDescent="0.35">
      <c r="A4" t="s">
        <v>679</v>
      </c>
      <c r="B4" t="s">
        <v>189</v>
      </c>
      <c r="C4" s="19">
        <v>121101000000000</v>
      </c>
      <c r="D4" s="19">
        <v>121370000000000</v>
      </c>
      <c r="E4" s="19">
        <v>121421000000000</v>
      </c>
      <c r="F4" s="19">
        <v>122670000000000</v>
      </c>
      <c r="G4" s="19">
        <v>123102000000000</v>
      </c>
      <c r="H4" s="19">
        <v>123980000000000</v>
      </c>
      <c r="I4" s="19">
        <v>123983000000000</v>
      </c>
      <c r="J4" s="19">
        <v>123615000000000</v>
      </c>
      <c r="K4" s="19">
        <v>124135000000000</v>
      </c>
      <c r="L4" s="19">
        <v>124136000000000</v>
      </c>
      <c r="M4" s="19">
        <v>124083000000000</v>
      </c>
      <c r="N4" s="19">
        <v>123929000000000</v>
      </c>
      <c r="O4" s="19">
        <v>123641000000000</v>
      </c>
      <c r="P4" s="19">
        <v>123256000000000</v>
      </c>
      <c r="Q4" s="19">
        <v>122303000000000</v>
      </c>
      <c r="R4" s="19">
        <v>121612000000000</v>
      </c>
      <c r="S4" s="19">
        <v>121117000000000</v>
      </c>
      <c r="T4" s="19">
        <v>120675000000000</v>
      </c>
      <c r="U4" s="19">
        <v>120419000000000</v>
      </c>
      <c r="V4" s="19">
        <v>120309000000000</v>
      </c>
      <c r="W4" s="19">
        <v>120119000000000</v>
      </c>
      <c r="X4" s="19">
        <v>119879000000000</v>
      </c>
      <c r="Y4" s="19">
        <v>119650000000000</v>
      </c>
      <c r="Z4" s="19">
        <v>119548000000000</v>
      </c>
      <c r="AA4" s="19">
        <v>119379000000000</v>
      </c>
      <c r="AB4" s="19">
        <v>119311000000000</v>
      </c>
      <c r="AC4" s="19">
        <v>119440000000000</v>
      </c>
      <c r="AD4" s="19">
        <v>119397000000000</v>
      </c>
      <c r="AE4" s="19">
        <v>119075000000000</v>
      </c>
      <c r="AF4" s="19">
        <v>118816000000000</v>
      </c>
      <c r="AG4" s="19">
        <v>119124000000000</v>
      </c>
    </row>
    <row r="5" spans="1:33" x14ac:dyDescent="0.35">
      <c r="A5" t="s">
        <v>679</v>
      </c>
      <c r="B5" t="s">
        <v>190</v>
      </c>
      <c r="C5" s="19">
        <v>1990970000000000</v>
      </c>
      <c r="D5" s="19">
        <v>2059910000000000</v>
      </c>
      <c r="E5" s="19">
        <v>2129450000000000</v>
      </c>
      <c r="F5" s="19">
        <v>2141790000000000</v>
      </c>
      <c r="G5" s="19">
        <v>2167840000000000</v>
      </c>
      <c r="H5" s="19">
        <v>2201050000000000</v>
      </c>
      <c r="I5" s="19">
        <v>2205610000000000</v>
      </c>
      <c r="J5" s="19">
        <v>2205330000000000</v>
      </c>
      <c r="K5" s="19">
        <v>2244730000000000</v>
      </c>
      <c r="L5" s="19">
        <v>2259230000000000</v>
      </c>
      <c r="M5" s="19">
        <v>2283370000000000</v>
      </c>
      <c r="N5" s="19">
        <v>2299610000000000</v>
      </c>
      <c r="O5" s="19">
        <v>2326660000000000</v>
      </c>
      <c r="P5" s="19">
        <v>2346990000000000</v>
      </c>
      <c r="Q5" s="19">
        <v>2336320000000000</v>
      </c>
      <c r="R5" s="19">
        <v>2336600000000000</v>
      </c>
      <c r="S5" s="19">
        <v>2329240000000000</v>
      </c>
      <c r="T5" s="19">
        <v>2323510000000000</v>
      </c>
      <c r="U5" s="19">
        <v>2327470000000000</v>
      </c>
      <c r="V5" s="19">
        <v>2345560000000000</v>
      </c>
      <c r="W5" s="19">
        <v>2363180000000000</v>
      </c>
      <c r="X5" s="19">
        <v>2359120000000000</v>
      </c>
      <c r="Y5" s="19">
        <v>2366500000000000</v>
      </c>
      <c r="Z5" s="19">
        <v>2394860000000000</v>
      </c>
      <c r="AA5" s="19">
        <v>2408810000000000</v>
      </c>
      <c r="AB5" s="19">
        <v>2434000000000000</v>
      </c>
      <c r="AC5" s="19">
        <v>2449230000000000</v>
      </c>
      <c r="AD5" s="19">
        <v>2460470000000000</v>
      </c>
      <c r="AE5" s="19">
        <v>2472920000000000</v>
      </c>
      <c r="AF5" s="19">
        <v>2477010000000000</v>
      </c>
      <c r="AG5" s="19">
        <v>2521110000000000</v>
      </c>
    </row>
    <row r="6" spans="1:33" x14ac:dyDescent="0.35">
      <c r="A6" t="s">
        <v>679</v>
      </c>
      <c r="B6" t="s">
        <v>191</v>
      </c>
      <c r="C6" s="19">
        <v>224746000000000</v>
      </c>
      <c r="D6" s="19">
        <v>214196000000000</v>
      </c>
      <c r="E6" s="19">
        <v>214287000000000</v>
      </c>
      <c r="F6" s="19">
        <v>216490000000000</v>
      </c>
      <c r="G6" s="19">
        <v>217253000000000</v>
      </c>
      <c r="H6" s="19">
        <v>218803000000000</v>
      </c>
      <c r="I6" s="19">
        <v>218808000000000</v>
      </c>
      <c r="J6" s="19">
        <v>218159000000000</v>
      </c>
      <c r="K6" s="19">
        <v>219077000000000</v>
      </c>
      <c r="L6" s="19">
        <v>219079000000000</v>
      </c>
      <c r="M6" s="19">
        <v>218985000000000</v>
      </c>
      <c r="N6" s="19">
        <v>218713000000000</v>
      </c>
      <c r="O6" s="19">
        <v>218204000000000</v>
      </c>
      <c r="P6" s="19">
        <v>217526000000000</v>
      </c>
      <c r="Q6" s="19">
        <v>215843000000000</v>
      </c>
      <c r="R6" s="19">
        <v>214624000000000</v>
      </c>
      <c r="S6" s="19">
        <v>213750000000000</v>
      </c>
      <c r="T6" s="19">
        <v>212970000000000</v>
      </c>
      <c r="U6" s="19">
        <v>212519000000000</v>
      </c>
      <c r="V6" s="19">
        <v>212325000000000</v>
      </c>
      <c r="W6" s="19">
        <v>211989000000000</v>
      </c>
      <c r="X6" s="19">
        <v>211566000000000</v>
      </c>
      <c r="Y6" s="19">
        <v>211160000000000</v>
      </c>
      <c r="Z6" s="19">
        <v>210981000000000</v>
      </c>
      <c r="AA6" s="19">
        <v>210684000000000</v>
      </c>
      <c r="AB6" s="19">
        <v>210562000000000</v>
      </c>
      <c r="AC6" s="19">
        <v>210791000000000</v>
      </c>
      <c r="AD6" s="19">
        <v>210715000000000</v>
      </c>
      <c r="AE6" s="19">
        <v>210147000000000</v>
      </c>
      <c r="AF6" s="19">
        <v>209689000000000</v>
      </c>
      <c r="AG6" s="19">
        <v>210232000000000</v>
      </c>
    </row>
    <row r="7" spans="1:33" x14ac:dyDescent="0.35">
      <c r="A7" t="s">
        <v>679</v>
      </c>
      <c r="B7" t="s">
        <v>192</v>
      </c>
      <c r="C7" s="19">
        <v>890247000000000</v>
      </c>
      <c r="D7" s="19">
        <v>915678000000000</v>
      </c>
      <c r="E7" s="19">
        <v>925218000000000</v>
      </c>
      <c r="F7" s="19">
        <v>927630000000000</v>
      </c>
      <c r="G7" s="19">
        <v>931981000000000</v>
      </c>
      <c r="H7" s="19">
        <v>930323000000000</v>
      </c>
      <c r="I7" s="19">
        <v>924154000000000</v>
      </c>
      <c r="J7" s="19">
        <v>913652000000000</v>
      </c>
      <c r="K7" s="19">
        <v>899994000000000</v>
      </c>
      <c r="L7" s="19">
        <v>885478000000000</v>
      </c>
      <c r="M7" s="19">
        <v>872036000000000</v>
      </c>
      <c r="N7" s="19">
        <v>860014000000000</v>
      </c>
      <c r="O7" s="19">
        <v>845326000000000</v>
      </c>
      <c r="P7" s="19">
        <v>831663000000000</v>
      </c>
      <c r="Q7" s="19">
        <v>819267000000000</v>
      </c>
      <c r="R7" s="19">
        <v>808579000000000</v>
      </c>
      <c r="S7" s="19">
        <v>799078000000000</v>
      </c>
      <c r="T7" s="19">
        <v>793616000000000</v>
      </c>
      <c r="U7" s="19">
        <v>791852000000000</v>
      </c>
      <c r="V7" s="19">
        <v>790647000000000</v>
      </c>
      <c r="W7" s="19">
        <v>790246000000000</v>
      </c>
      <c r="X7" s="19">
        <v>789226000000000</v>
      </c>
      <c r="Y7" s="19">
        <v>789887000000000</v>
      </c>
      <c r="Z7" s="19">
        <v>792168000000000</v>
      </c>
      <c r="AA7" s="19">
        <v>793463000000000</v>
      </c>
      <c r="AB7" s="19">
        <v>795233000000000</v>
      </c>
      <c r="AC7" s="19">
        <v>796764000000000</v>
      </c>
      <c r="AD7" s="19">
        <v>798251000000000</v>
      </c>
      <c r="AE7" s="19">
        <v>799699000000000</v>
      </c>
      <c r="AF7" s="19">
        <v>801499000000000</v>
      </c>
      <c r="AG7" s="19">
        <v>803479000000000</v>
      </c>
    </row>
    <row r="8" spans="1:33" x14ac:dyDescent="0.35">
      <c r="A8" t="s">
        <v>679</v>
      </c>
      <c r="B8" t="s">
        <v>193</v>
      </c>
      <c r="C8" s="19">
        <v>103079000000000</v>
      </c>
      <c r="D8" s="19">
        <v>104367000000000</v>
      </c>
      <c r="E8" s="19">
        <v>104478000000000</v>
      </c>
      <c r="F8" s="19">
        <v>105139000000000</v>
      </c>
      <c r="G8" s="19">
        <v>107214000000000</v>
      </c>
      <c r="H8" s="19">
        <v>107769000000000</v>
      </c>
      <c r="I8" s="19">
        <v>108050000000000</v>
      </c>
      <c r="J8" s="19">
        <v>108249000000000</v>
      </c>
      <c r="K8" s="19">
        <v>107950000000000</v>
      </c>
      <c r="L8" s="19">
        <v>107642000000000</v>
      </c>
      <c r="M8" s="19">
        <v>107673000000000</v>
      </c>
      <c r="N8" s="19">
        <v>107766000000000</v>
      </c>
      <c r="O8" s="19">
        <v>107809000000000</v>
      </c>
      <c r="P8" s="19">
        <v>108018000000000</v>
      </c>
      <c r="Q8" s="19">
        <v>108327000000000</v>
      </c>
      <c r="R8" s="19">
        <v>108862000000000</v>
      </c>
      <c r="S8" s="19">
        <v>109415000000000</v>
      </c>
      <c r="T8" s="19">
        <v>109969000000000</v>
      </c>
      <c r="U8" s="19">
        <v>110534000000000</v>
      </c>
      <c r="V8" s="19">
        <v>111189000000000</v>
      </c>
      <c r="W8" s="19">
        <v>112116000000000</v>
      </c>
      <c r="X8" s="19">
        <v>112831000000000</v>
      </c>
      <c r="Y8" s="19">
        <v>113872000000000</v>
      </c>
      <c r="Z8" s="19">
        <v>115221000000000</v>
      </c>
      <c r="AA8" s="19">
        <v>116266000000000</v>
      </c>
      <c r="AB8" s="19">
        <v>117356000000000</v>
      </c>
      <c r="AC8" s="19">
        <v>118633000000000</v>
      </c>
      <c r="AD8" s="19">
        <v>119890000000000</v>
      </c>
      <c r="AE8" s="19">
        <v>120889000000000</v>
      </c>
      <c r="AF8" s="19">
        <v>121940000000000</v>
      </c>
      <c r="AG8" s="19">
        <v>122948000000000</v>
      </c>
    </row>
    <row r="9" spans="1:33" x14ac:dyDescent="0.35">
      <c r="A9" t="s">
        <v>679</v>
      </c>
      <c r="B9" t="s">
        <v>194</v>
      </c>
      <c r="C9" s="19">
        <v>56240600000000</v>
      </c>
      <c r="D9" s="19">
        <v>58373300000000</v>
      </c>
      <c r="E9" s="19">
        <v>55531400000000</v>
      </c>
      <c r="F9" s="19">
        <v>52915500000000</v>
      </c>
      <c r="G9" s="19">
        <v>53246800000000</v>
      </c>
      <c r="H9" s="19">
        <v>53856900000000</v>
      </c>
      <c r="I9" s="19">
        <v>52392800000000</v>
      </c>
      <c r="J9" s="19">
        <v>50468500000000</v>
      </c>
      <c r="K9" s="19">
        <v>48427800000000</v>
      </c>
      <c r="L9" s="19">
        <v>47357800000000</v>
      </c>
      <c r="M9" s="19">
        <v>47161700000000</v>
      </c>
      <c r="N9" s="19">
        <v>46223700000000</v>
      </c>
      <c r="O9" s="19">
        <v>45628300000000</v>
      </c>
      <c r="P9" s="19">
        <v>44985900000000</v>
      </c>
      <c r="Q9" s="19">
        <v>44631300000000</v>
      </c>
      <c r="R9" s="19">
        <v>44455500000000</v>
      </c>
      <c r="S9" s="19">
        <v>44617500000000</v>
      </c>
      <c r="T9" s="19">
        <v>44577000000000</v>
      </c>
      <c r="U9" s="19">
        <v>44553200000000</v>
      </c>
      <c r="V9" s="19">
        <v>44843500000000</v>
      </c>
      <c r="W9" s="19">
        <v>45158200000000</v>
      </c>
      <c r="X9" s="19">
        <v>45684300000000</v>
      </c>
      <c r="Y9" s="19">
        <v>46406300000000</v>
      </c>
      <c r="Z9" s="19">
        <v>46683500000000</v>
      </c>
      <c r="AA9" s="19">
        <v>46566400000000</v>
      </c>
      <c r="AB9" s="19">
        <v>46629900000000</v>
      </c>
      <c r="AC9" s="19">
        <v>47037100000000</v>
      </c>
      <c r="AD9" s="19">
        <v>47508100000000</v>
      </c>
      <c r="AE9" s="19">
        <v>47845000000000</v>
      </c>
      <c r="AF9" s="19">
        <v>48230500000000</v>
      </c>
      <c r="AG9" s="19">
        <v>49308400000000</v>
      </c>
    </row>
    <row r="10" spans="1:33" x14ac:dyDescent="0.35">
      <c r="A10" t="s">
        <v>679</v>
      </c>
      <c r="B10" t="s">
        <v>195</v>
      </c>
      <c r="C10" s="19">
        <v>566304000000000</v>
      </c>
      <c r="D10" s="19">
        <v>561020000000000</v>
      </c>
      <c r="E10" s="19">
        <v>565478000000000</v>
      </c>
      <c r="F10" s="19">
        <v>562911000000000</v>
      </c>
      <c r="G10" s="19">
        <v>556533000000000</v>
      </c>
      <c r="H10" s="19">
        <v>537865000000000</v>
      </c>
      <c r="I10" s="19">
        <v>524707000000000</v>
      </c>
      <c r="J10" s="19">
        <v>511223000000000</v>
      </c>
      <c r="K10" s="19">
        <v>497268000000000</v>
      </c>
      <c r="L10" s="19">
        <v>483388000000000</v>
      </c>
      <c r="M10" s="19">
        <v>470106000000000</v>
      </c>
      <c r="N10" s="19">
        <v>457157000000000</v>
      </c>
      <c r="O10" s="19">
        <v>445558000000000</v>
      </c>
      <c r="P10" s="19">
        <v>432713000000000</v>
      </c>
      <c r="Q10" s="19">
        <v>421175000000000</v>
      </c>
      <c r="R10" s="19">
        <v>411916000000000</v>
      </c>
      <c r="S10" s="19">
        <v>402852000000000</v>
      </c>
      <c r="T10" s="19">
        <v>393382000000000</v>
      </c>
      <c r="U10" s="19">
        <v>384399000000000</v>
      </c>
      <c r="V10" s="19">
        <v>376260000000000</v>
      </c>
      <c r="W10" s="19">
        <v>368238000000000</v>
      </c>
      <c r="X10" s="19">
        <v>360039000000000</v>
      </c>
      <c r="Y10" s="19">
        <v>353417000000000</v>
      </c>
      <c r="Z10" s="19">
        <v>348237000000000</v>
      </c>
      <c r="AA10" s="19">
        <v>341353000000000</v>
      </c>
      <c r="AB10" s="19">
        <v>336071000000000</v>
      </c>
      <c r="AC10" s="19">
        <v>332304000000000</v>
      </c>
      <c r="AD10" s="19">
        <v>328500000000000</v>
      </c>
      <c r="AE10" s="19">
        <v>325433000000000</v>
      </c>
      <c r="AF10" s="19">
        <v>318866000000000</v>
      </c>
      <c r="AG10" s="19">
        <v>315094000000000</v>
      </c>
    </row>
    <row r="11" spans="1:33" x14ac:dyDescent="0.35">
      <c r="A11" t="s">
        <v>679</v>
      </c>
      <c r="B11" t="s">
        <v>196</v>
      </c>
      <c r="C11" s="19">
        <v>1339320000000000</v>
      </c>
      <c r="D11" s="19">
        <v>1349690000000000</v>
      </c>
      <c r="E11" s="19">
        <v>1341730000000000</v>
      </c>
      <c r="F11" s="19">
        <v>1160760000000000</v>
      </c>
      <c r="G11" s="19">
        <v>1121890000000000</v>
      </c>
      <c r="H11" s="19">
        <v>1126840000000000</v>
      </c>
      <c r="I11" s="19">
        <v>1154750000000000</v>
      </c>
      <c r="J11" s="19">
        <v>1142850000000000</v>
      </c>
      <c r="K11" s="19">
        <v>1152760000000000</v>
      </c>
      <c r="L11" s="19">
        <v>1164860000000000</v>
      </c>
      <c r="M11" s="19">
        <v>1173860000000000</v>
      </c>
      <c r="N11" s="19">
        <v>1178010000000000</v>
      </c>
      <c r="O11" s="19">
        <v>1135980000000000</v>
      </c>
      <c r="P11" s="19">
        <v>1145170000000000</v>
      </c>
      <c r="Q11" s="19">
        <v>1174160000000000</v>
      </c>
      <c r="R11" s="19">
        <v>1171780000000000</v>
      </c>
      <c r="S11" s="19">
        <v>1209330000000000</v>
      </c>
      <c r="T11" s="19">
        <v>1214160000000000</v>
      </c>
      <c r="U11" s="19">
        <v>1225630000000000</v>
      </c>
      <c r="V11" s="19">
        <v>1231030000000000</v>
      </c>
      <c r="W11" s="19">
        <v>1231060000000000</v>
      </c>
      <c r="X11" s="19">
        <v>1228940000000000</v>
      </c>
      <c r="Y11" s="19">
        <v>1233170000000000</v>
      </c>
      <c r="Z11" s="19">
        <v>1235660000000000</v>
      </c>
      <c r="AA11" s="19">
        <v>1254360000000000</v>
      </c>
      <c r="AB11" s="19">
        <v>1258070000000000</v>
      </c>
      <c r="AC11" s="19">
        <v>1250460000000000</v>
      </c>
      <c r="AD11" s="19">
        <v>1265230000000000</v>
      </c>
      <c r="AE11" s="19">
        <v>1295590000000000</v>
      </c>
      <c r="AF11" s="19">
        <v>1313910000000000</v>
      </c>
      <c r="AG11" s="19">
        <v>1332220000000000</v>
      </c>
    </row>
    <row r="12" spans="1:33" x14ac:dyDescent="0.35">
      <c r="A12" t="s">
        <v>679</v>
      </c>
      <c r="B12" t="s">
        <v>197</v>
      </c>
      <c r="C12" s="19">
        <v>2674740000000000</v>
      </c>
      <c r="D12" s="19">
        <v>2760270000000000</v>
      </c>
      <c r="E12" s="19">
        <v>2787010000000000</v>
      </c>
      <c r="F12" s="19">
        <v>2801790000000000</v>
      </c>
      <c r="G12" s="19">
        <v>2849890000000000</v>
      </c>
      <c r="H12" s="19">
        <v>2907890000000000</v>
      </c>
      <c r="I12" s="19">
        <v>2964010000000000</v>
      </c>
      <c r="J12" s="19">
        <v>3014870000000000</v>
      </c>
      <c r="K12" s="19">
        <v>3043200000000000</v>
      </c>
      <c r="L12" s="19">
        <v>3060340000000000</v>
      </c>
      <c r="M12" s="19">
        <v>3083820000000000</v>
      </c>
      <c r="N12" s="19">
        <v>3114090000000000</v>
      </c>
      <c r="O12" s="19">
        <v>3169700000000000</v>
      </c>
      <c r="P12" s="19">
        <v>3198690000000000</v>
      </c>
      <c r="Q12" s="19">
        <v>3223110000000000</v>
      </c>
      <c r="R12" s="19">
        <v>3257100000000000</v>
      </c>
      <c r="S12" s="19">
        <v>3290260000000000</v>
      </c>
      <c r="T12" s="19">
        <v>3322770000000000</v>
      </c>
      <c r="U12" s="19">
        <v>3354970000000000</v>
      </c>
      <c r="V12" s="19">
        <v>3383600000000000</v>
      </c>
      <c r="W12" s="19">
        <v>3415530000000000</v>
      </c>
      <c r="X12" s="19">
        <v>3440160000000000</v>
      </c>
      <c r="Y12" s="19">
        <v>3471020000000000</v>
      </c>
      <c r="Z12" s="19">
        <v>3512720000000000</v>
      </c>
      <c r="AA12" s="19">
        <v>3529060000000000</v>
      </c>
      <c r="AB12" s="19">
        <v>3551160000000000</v>
      </c>
      <c r="AC12" s="19">
        <v>3607050000000000</v>
      </c>
      <c r="AD12" s="19">
        <v>3639300000000000</v>
      </c>
      <c r="AE12" s="19">
        <v>3632000000000000</v>
      </c>
      <c r="AF12" s="19">
        <v>3647760000000000</v>
      </c>
      <c r="AG12" s="19">
        <v>3698800000000000</v>
      </c>
    </row>
    <row r="13" spans="1:33" x14ac:dyDescent="0.35">
      <c r="A13" t="s">
        <v>679</v>
      </c>
      <c r="B13" t="s">
        <v>198</v>
      </c>
      <c r="C13" s="19">
        <v>80933300000000</v>
      </c>
      <c r="D13" s="19">
        <v>81108300000000</v>
      </c>
      <c r="E13" s="19">
        <v>80830700000000</v>
      </c>
      <c r="F13" s="19">
        <v>80921700000000</v>
      </c>
      <c r="G13" s="19">
        <v>82108700000000</v>
      </c>
      <c r="H13" s="19">
        <v>83019900000000</v>
      </c>
      <c r="I13" s="19">
        <v>83603600000000</v>
      </c>
      <c r="J13" s="19">
        <v>84241200000000</v>
      </c>
      <c r="K13" s="19">
        <v>84962900000000</v>
      </c>
      <c r="L13" s="19">
        <v>85407900000000</v>
      </c>
      <c r="M13" s="19">
        <v>86006200000000</v>
      </c>
      <c r="N13" s="19">
        <v>86704600000000</v>
      </c>
      <c r="O13" s="19">
        <v>87228400000000</v>
      </c>
      <c r="P13" s="19">
        <v>87868200000000</v>
      </c>
      <c r="Q13" s="19">
        <v>88333000000000</v>
      </c>
      <c r="R13" s="19">
        <v>89255600000000</v>
      </c>
      <c r="S13" s="19">
        <v>90219900000000</v>
      </c>
      <c r="T13" s="19">
        <v>91184800000000</v>
      </c>
      <c r="U13" s="19">
        <v>92074300000000</v>
      </c>
      <c r="V13" s="19">
        <v>93068000000000</v>
      </c>
      <c r="W13" s="19">
        <v>94069600000000</v>
      </c>
      <c r="X13" s="19">
        <v>94985300000000</v>
      </c>
      <c r="Y13" s="19">
        <v>96168900000000</v>
      </c>
      <c r="Z13" s="19">
        <v>97793800000000</v>
      </c>
      <c r="AA13" s="19">
        <v>99151500000000</v>
      </c>
      <c r="AB13" s="19">
        <v>100567000000000</v>
      </c>
      <c r="AC13" s="19">
        <v>102306000000000</v>
      </c>
      <c r="AD13" s="19">
        <v>103915000000000</v>
      </c>
      <c r="AE13" s="19">
        <v>105277000000000</v>
      </c>
      <c r="AF13" s="19">
        <v>106663000000000</v>
      </c>
      <c r="AG13" s="19">
        <v>108636000000000</v>
      </c>
    </row>
    <row r="14" spans="1:33" x14ac:dyDescent="0.35">
      <c r="A14" t="s">
        <v>679</v>
      </c>
      <c r="B14" t="s">
        <v>199</v>
      </c>
      <c r="C14" s="19">
        <v>120544000000000</v>
      </c>
      <c r="D14" s="19">
        <v>107861000000000</v>
      </c>
      <c r="E14" s="19">
        <v>100325000000000</v>
      </c>
      <c r="F14" s="19">
        <v>99184200000000</v>
      </c>
      <c r="G14" s="19">
        <v>95778900000000</v>
      </c>
      <c r="H14" s="19">
        <v>93413100000000</v>
      </c>
      <c r="I14" s="19">
        <v>90659500000000</v>
      </c>
      <c r="J14" s="19">
        <v>87118600000000</v>
      </c>
      <c r="K14" s="19">
        <v>83245200000000</v>
      </c>
      <c r="L14" s="19">
        <v>79732300000000</v>
      </c>
      <c r="M14" s="19">
        <v>77399400000000</v>
      </c>
      <c r="N14" s="19">
        <v>75521100000000</v>
      </c>
      <c r="O14" s="19">
        <v>74381900000000</v>
      </c>
      <c r="P14" s="19">
        <v>73002400000000</v>
      </c>
      <c r="Q14" s="19">
        <v>71529600000000</v>
      </c>
      <c r="R14" s="19">
        <v>70275600000000</v>
      </c>
      <c r="S14" s="19">
        <v>68911600000000</v>
      </c>
      <c r="T14" s="19">
        <v>67438300000000</v>
      </c>
      <c r="U14" s="19">
        <v>66048300000000</v>
      </c>
      <c r="V14" s="19">
        <v>65047800000000</v>
      </c>
      <c r="W14" s="19">
        <v>63682400000000</v>
      </c>
      <c r="X14" s="19">
        <v>62443000000000</v>
      </c>
      <c r="Y14" s="19">
        <v>61358900000000</v>
      </c>
      <c r="Z14" s="19">
        <v>60416200000000</v>
      </c>
      <c r="AA14" s="19">
        <v>59493400000000</v>
      </c>
      <c r="AB14" s="19">
        <v>58628500000000</v>
      </c>
      <c r="AC14" s="19">
        <v>57743400000000</v>
      </c>
      <c r="AD14" s="19">
        <v>56793600000000</v>
      </c>
      <c r="AE14" s="19">
        <v>55860400000000</v>
      </c>
      <c r="AF14" s="19">
        <v>54587000000000</v>
      </c>
      <c r="AG14" s="19">
        <v>53562000000000</v>
      </c>
    </row>
    <row r="15" spans="1:33" x14ac:dyDescent="0.35">
      <c r="A15" t="s">
        <v>679</v>
      </c>
      <c r="B15" t="s">
        <v>200</v>
      </c>
      <c r="C15" s="19">
        <v>80717800000000</v>
      </c>
      <c r="D15" s="19">
        <v>81988400000000</v>
      </c>
      <c r="E15" s="19">
        <v>87627100000000</v>
      </c>
      <c r="F15" s="19">
        <v>90222700000000</v>
      </c>
      <c r="G15" s="19">
        <v>94601100000000</v>
      </c>
      <c r="H15" s="19">
        <v>96540100000000</v>
      </c>
      <c r="I15" s="19">
        <v>96867300000000</v>
      </c>
      <c r="J15" s="19">
        <v>96268500000000</v>
      </c>
      <c r="K15" s="19">
        <v>94551700000000</v>
      </c>
      <c r="L15" s="19">
        <v>92488000000000</v>
      </c>
      <c r="M15" s="19">
        <v>90577700000000</v>
      </c>
      <c r="N15" s="19">
        <v>88343300000000</v>
      </c>
      <c r="O15" s="19">
        <v>86073000000000</v>
      </c>
      <c r="P15" s="19">
        <v>83243900000000</v>
      </c>
      <c r="Q15" s="19">
        <v>80295800000000</v>
      </c>
      <c r="R15" s="19">
        <v>77839300000000</v>
      </c>
      <c r="S15" s="19">
        <v>75357300000000</v>
      </c>
      <c r="T15" s="19">
        <v>72927900000000</v>
      </c>
      <c r="U15" s="19">
        <v>70534800000000</v>
      </c>
      <c r="V15" s="19">
        <v>68189200000000</v>
      </c>
      <c r="W15" s="19">
        <v>66323500000000</v>
      </c>
      <c r="X15" s="19">
        <v>64451800000000</v>
      </c>
      <c r="Y15" s="19">
        <v>62540600000000</v>
      </c>
      <c r="Z15" s="19">
        <v>60560000000000</v>
      </c>
      <c r="AA15" s="19">
        <v>58817700000000</v>
      </c>
      <c r="AB15" s="19">
        <v>57232300000000</v>
      </c>
      <c r="AC15" s="19">
        <v>55813400000000</v>
      </c>
      <c r="AD15" s="19">
        <v>54439200000000</v>
      </c>
      <c r="AE15" s="19">
        <v>52868600000000</v>
      </c>
      <c r="AF15" s="19">
        <v>51407700000000</v>
      </c>
      <c r="AG15" s="19">
        <v>50108200000000</v>
      </c>
    </row>
    <row r="16" spans="1:33" x14ac:dyDescent="0.35">
      <c r="A16" t="s">
        <v>679</v>
      </c>
      <c r="B16" t="s">
        <v>201</v>
      </c>
      <c r="C16" s="19">
        <v>324422000000000</v>
      </c>
      <c r="D16" s="19">
        <v>311456000000000</v>
      </c>
      <c r="E16" s="19">
        <v>320333000000000</v>
      </c>
      <c r="F16" s="19">
        <v>322979000000000</v>
      </c>
      <c r="G16" s="19">
        <v>322998000000000</v>
      </c>
      <c r="H16" s="19">
        <v>324444000000000</v>
      </c>
      <c r="I16" s="19">
        <v>316436000000000</v>
      </c>
      <c r="J16" s="19">
        <v>306933000000000</v>
      </c>
      <c r="K16" s="19">
        <v>296265000000000</v>
      </c>
      <c r="L16" s="19">
        <v>288769000000000</v>
      </c>
      <c r="M16" s="19">
        <v>283554000000000</v>
      </c>
      <c r="N16" s="19">
        <v>277123000000000</v>
      </c>
      <c r="O16" s="19">
        <v>271590000000000</v>
      </c>
      <c r="P16" s="19">
        <v>265054000000000</v>
      </c>
      <c r="Q16" s="19">
        <v>260915000000000</v>
      </c>
      <c r="R16" s="19">
        <v>259770000000000</v>
      </c>
      <c r="S16" s="19">
        <v>258756000000000</v>
      </c>
      <c r="T16" s="19">
        <v>256948000000000</v>
      </c>
      <c r="U16" s="19">
        <v>254597000000000</v>
      </c>
      <c r="V16" s="19">
        <v>251271000000000</v>
      </c>
      <c r="W16" s="19">
        <v>248166000000000</v>
      </c>
      <c r="X16" s="19">
        <v>247673000000000</v>
      </c>
      <c r="Y16" s="19">
        <v>248800000000000</v>
      </c>
      <c r="Z16" s="19">
        <v>250584000000000</v>
      </c>
      <c r="AA16" s="19">
        <v>249253000000000</v>
      </c>
      <c r="AB16" s="19">
        <v>248168000000000</v>
      </c>
      <c r="AC16" s="19">
        <v>249864000000000</v>
      </c>
      <c r="AD16" s="19">
        <v>250048000000000</v>
      </c>
      <c r="AE16" s="19">
        <v>245505000000000</v>
      </c>
      <c r="AF16" s="19">
        <v>242157000000000</v>
      </c>
      <c r="AG16" s="19">
        <v>243493000000000</v>
      </c>
    </row>
    <row r="17" spans="1:33" x14ac:dyDescent="0.35">
      <c r="A17" t="s">
        <v>679</v>
      </c>
      <c r="B17" t="s">
        <v>202</v>
      </c>
      <c r="C17" s="19">
        <v>185646000000000</v>
      </c>
      <c r="D17" s="19">
        <v>191343000000000</v>
      </c>
      <c r="E17" s="19">
        <v>196183000000000</v>
      </c>
      <c r="F17" s="19">
        <v>197730000000000</v>
      </c>
      <c r="G17" s="19">
        <v>198792000000000</v>
      </c>
      <c r="H17" s="19">
        <v>199568000000000</v>
      </c>
      <c r="I17" s="19">
        <v>200520000000000</v>
      </c>
      <c r="J17" s="19">
        <v>201057000000000</v>
      </c>
      <c r="K17" s="19">
        <v>200826000000000</v>
      </c>
      <c r="L17" s="19">
        <v>200493000000000</v>
      </c>
      <c r="M17" s="19">
        <v>200639000000000</v>
      </c>
      <c r="N17" s="19">
        <v>200898000000000</v>
      </c>
      <c r="O17" s="19">
        <v>200478000000000</v>
      </c>
      <c r="P17" s="19">
        <v>200218000000000</v>
      </c>
      <c r="Q17" s="19">
        <v>200113000000000</v>
      </c>
      <c r="R17" s="19">
        <v>200487000000000</v>
      </c>
      <c r="S17" s="19">
        <v>200290000000000</v>
      </c>
      <c r="T17" s="19">
        <v>200040000000000</v>
      </c>
      <c r="U17" s="19">
        <v>200285000000000</v>
      </c>
      <c r="V17" s="19">
        <v>200221000000000</v>
      </c>
      <c r="W17" s="19">
        <v>199956000000000</v>
      </c>
      <c r="X17" s="19">
        <v>200600000000000</v>
      </c>
      <c r="Y17" s="19">
        <v>202155000000000</v>
      </c>
      <c r="Z17" s="19">
        <v>203808000000000</v>
      </c>
      <c r="AA17" s="19">
        <v>204626000000000</v>
      </c>
      <c r="AB17" s="19">
        <v>206239000000000</v>
      </c>
      <c r="AC17" s="19">
        <v>208161000000000</v>
      </c>
      <c r="AD17" s="19">
        <v>210024000000000</v>
      </c>
      <c r="AE17" s="19">
        <v>211098000000000</v>
      </c>
      <c r="AF17" s="19">
        <v>211983000000000</v>
      </c>
      <c r="AG17" s="19">
        <v>213846000000000</v>
      </c>
    </row>
    <row r="18" spans="1:33" x14ac:dyDescent="0.35">
      <c r="A18" t="s">
        <v>679</v>
      </c>
      <c r="B18" t="s">
        <v>203</v>
      </c>
      <c r="C18" s="19">
        <v>113472000000000</v>
      </c>
      <c r="D18" s="19">
        <v>110752000000000</v>
      </c>
      <c r="E18" s="19">
        <v>111644000000000</v>
      </c>
      <c r="F18" s="19">
        <v>113687000000000</v>
      </c>
      <c r="G18" s="19">
        <v>115989000000000</v>
      </c>
      <c r="H18" s="19">
        <v>117207000000000</v>
      </c>
      <c r="I18" s="19">
        <v>117639000000000</v>
      </c>
      <c r="J18" s="19">
        <v>117568000000000</v>
      </c>
      <c r="K18" s="19">
        <v>116796000000000</v>
      </c>
      <c r="L18" s="19">
        <v>116001000000000</v>
      </c>
      <c r="M18" s="19">
        <v>115842000000000</v>
      </c>
      <c r="N18" s="19">
        <v>116099000000000</v>
      </c>
      <c r="O18" s="19">
        <v>116175000000000</v>
      </c>
      <c r="P18" s="19">
        <v>116358000000000</v>
      </c>
      <c r="Q18" s="19">
        <v>116984000000000</v>
      </c>
      <c r="R18" s="19">
        <v>118148000000000</v>
      </c>
      <c r="S18" s="19">
        <v>119454000000000</v>
      </c>
      <c r="T18" s="19">
        <v>120714000000000</v>
      </c>
      <c r="U18" s="19">
        <v>121644000000000</v>
      </c>
      <c r="V18" s="19">
        <v>122643000000000</v>
      </c>
      <c r="W18" s="19">
        <v>123114000000000</v>
      </c>
      <c r="X18" s="19">
        <v>123119000000000</v>
      </c>
      <c r="Y18" s="19">
        <v>123961000000000</v>
      </c>
      <c r="Z18" s="19">
        <v>125230000000000</v>
      </c>
      <c r="AA18" s="19">
        <v>125908000000000</v>
      </c>
      <c r="AB18" s="19">
        <v>126808000000000</v>
      </c>
      <c r="AC18" s="19">
        <v>128168000000000</v>
      </c>
      <c r="AD18" s="19">
        <v>129306000000000</v>
      </c>
      <c r="AE18" s="19">
        <v>128953000000000</v>
      </c>
      <c r="AF18" s="19">
        <v>128586000000000</v>
      </c>
      <c r="AG18" s="19">
        <v>129363000000000</v>
      </c>
    </row>
    <row r="19" spans="1:33" x14ac:dyDescent="0.35">
      <c r="A19" t="s">
        <v>679</v>
      </c>
      <c r="B19" t="s">
        <v>204</v>
      </c>
      <c r="C19" s="19">
        <v>34249500000000</v>
      </c>
      <c r="D19" s="19">
        <v>30868300000000</v>
      </c>
      <c r="E19" s="19">
        <v>30805900000000</v>
      </c>
      <c r="F19" s="19">
        <v>32037900000000</v>
      </c>
      <c r="G19" s="19">
        <v>32696700000000</v>
      </c>
      <c r="H19" s="19">
        <v>33381600000000</v>
      </c>
      <c r="I19" s="19">
        <v>33657100000000</v>
      </c>
      <c r="J19" s="19">
        <v>33735400000000</v>
      </c>
      <c r="K19" s="19">
        <v>33586400000000</v>
      </c>
      <c r="L19" s="19">
        <v>33332800000000</v>
      </c>
      <c r="M19" s="19">
        <v>33179500000000</v>
      </c>
      <c r="N19" s="19">
        <v>33227100000000</v>
      </c>
      <c r="O19" s="19">
        <v>33068600000000</v>
      </c>
      <c r="P19" s="19">
        <v>33135200000000</v>
      </c>
      <c r="Q19" s="19">
        <v>33332500000000</v>
      </c>
      <c r="R19" s="19">
        <v>33683600000000</v>
      </c>
      <c r="S19" s="19">
        <v>34074800000000</v>
      </c>
      <c r="T19" s="19">
        <v>34452100000000</v>
      </c>
      <c r="U19" s="19">
        <v>34848400000000</v>
      </c>
      <c r="V19" s="19">
        <v>35272100000000</v>
      </c>
      <c r="W19" s="19">
        <v>35712800000000</v>
      </c>
      <c r="X19" s="19">
        <v>36080700000000</v>
      </c>
      <c r="Y19" s="19">
        <v>36571200000000</v>
      </c>
      <c r="Z19" s="19">
        <v>37223300000000</v>
      </c>
      <c r="AA19" s="19">
        <v>37834100000000</v>
      </c>
      <c r="AB19" s="19">
        <v>38540600000000</v>
      </c>
      <c r="AC19" s="19">
        <v>39177200000000</v>
      </c>
      <c r="AD19" s="19">
        <v>39789200000000</v>
      </c>
      <c r="AE19" s="19">
        <v>40427200000000</v>
      </c>
      <c r="AF19" s="19">
        <v>41035500000000</v>
      </c>
      <c r="AG19" s="19">
        <v>41619400000000</v>
      </c>
    </row>
    <row r="20" spans="1:33" x14ac:dyDescent="0.35">
      <c r="A20" t="s">
        <v>679</v>
      </c>
      <c r="B20" t="s">
        <v>205</v>
      </c>
      <c r="C20" s="19">
        <v>32312300000000</v>
      </c>
      <c r="D20" s="19">
        <v>31114500000000</v>
      </c>
      <c r="E20" s="19">
        <v>31917300000000</v>
      </c>
      <c r="F20" s="19">
        <v>32824400000000</v>
      </c>
      <c r="G20" s="19">
        <v>33473200000000</v>
      </c>
      <c r="H20" s="19">
        <v>33638500000000</v>
      </c>
      <c r="I20" s="19">
        <v>33615900000000</v>
      </c>
      <c r="J20" s="19">
        <v>33543700000000</v>
      </c>
      <c r="K20" s="19">
        <v>33415700000000</v>
      </c>
      <c r="L20" s="19">
        <v>33267200000000</v>
      </c>
      <c r="M20" s="19">
        <v>33245900000000</v>
      </c>
      <c r="N20" s="19">
        <v>33096500000000</v>
      </c>
      <c r="O20" s="19">
        <v>32969600000000</v>
      </c>
      <c r="P20" s="19">
        <v>33130100000000</v>
      </c>
      <c r="Q20" s="19">
        <v>33401700000000</v>
      </c>
      <c r="R20" s="19">
        <v>33771500000000</v>
      </c>
      <c r="S20" s="19">
        <v>34182700000000</v>
      </c>
      <c r="T20" s="19">
        <v>34670100000000</v>
      </c>
      <c r="U20" s="19">
        <v>35226500000000</v>
      </c>
      <c r="V20" s="19">
        <v>35889200000000</v>
      </c>
      <c r="W20" s="19">
        <v>36550000000000</v>
      </c>
      <c r="X20" s="19">
        <v>37179400000000</v>
      </c>
      <c r="Y20" s="19">
        <v>37930300000000</v>
      </c>
      <c r="Z20" s="19">
        <v>38805900000000</v>
      </c>
      <c r="AA20" s="19">
        <v>39649300000000</v>
      </c>
      <c r="AB20" s="19">
        <v>40633900000000</v>
      </c>
      <c r="AC20" s="19">
        <v>41653200000000</v>
      </c>
      <c r="AD20" s="19">
        <v>42656300000000</v>
      </c>
      <c r="AE20" s="19">
        <v>43745500000000</v>
      </c>
      <c r="AF20" s="19">
        <v>44873300000000</v>
      </c>
      <c r="AG20" s="19">
        <v>46005700000000</v>
      </c>
    </row>
    <row r="21" spans="1:33" x14ac:dyDescent="0.35">
      <c r="A21" t="s">
        <v>679</v>
      </c>
      <c r="B21" t="s">
        <v>206</v>
      </c>
      <c r="C21" s="19">
        <v>57405900000000</v>
      </c>
      <c r="D21" s="19">
        <v>54511400000000</v>
      </c>
      <c r="E21" s="19">
        <v>56419500000000</v>
      </c>
      <c r="F21" s="19">
        <v>57232600000000</v>
      </c>
      <c r="G21" s="19">
        <v>57913000000000</v>
      </c>
      <c r="H21" s="19">
        <v>58565800000000</v>
      </c>
      <c r="I21" s="19">
        <v>59095600000000</v>
      </c>
      <c r="J21" s="19">
        <v>59682600000000</v>
      </c>
      <c r="K21" s="19">
        <v>59815500000000</v>
      </c>
      <c r="L21" s="19">
        <v>59933400000000</v>
      </c>
      <c r="M21" s="19">
        <v>60258400000000</v>
      </c>
      <c r="N21" s="19">
        <v>60820600000000</v>
      </c>
      <c r="O21" s="19">
        <v>60978300000000</v>
      </c>
      <c r="P21" s="19">
        <v>61400900000000</v>
      </c>
      <c r="Q21" s="19">
        <v>62002100000000</v>
      </c>
      <c r="R21" s="19">
        <v>62897400000000</v>
      </c>
      <c r="S21" s="19">
        <v>63870300000000</v>
      </c>
      <c r="T21" s="19">
        <v>64736400000000</v>
      </c>
      <c r="U21" s="19">
        <v>65416100000000</v>
      </c>
      <c r="V21" s="19">
        <v>66172100000000</v>
      </c>
      <c r="W21" s="19">
        <v>66871800000000</v>
      </c>
      <c r="X21" s="19">
        <v>67407600000000</v>
      </c>
      <c r="Y21" s="19">
        <v>68261400000000</v>
      </c>
      <c r="Z21" s="19">
        <v>69346200000000</v>
      </c>
      <c r="AA21" s="19">
        <v>70178900000000</v>
      </c>
      <c r="AB21" s="19">
        <v>71186900000000</v>
      </c>
      <c r="AC21" s="19">
        <v>72385100000000</v>
      </c>
      <c r="AD21" s="19">
        <v>73411700000000</v>
      </c>
      <c r="AE21" s="19">
        <v>74204000000000</v>
      </c>
      <c r="AF21" s="19">
        <v>74942600000000</v>
      </c>
      <c r="AG21" s="19">
        <v>75981300000000</v>
      </c>
    </row>
    <row r="22" spans="1:33" x14ac:dyDescent="0.35">
      <c r="A22" t="s">
        <v>679</v>
      </c>
      <c r="B22" t="s">
        <v>207</v>
      </c>
      <c r="C22" s="19">
        <v>96297100000000</v>
      </c>
      <c r="D22" s="19">
        <v>96859500000000</v>
      </c>
      <c r="E22" s="19">
        <v>105350000000000</v>
      </c>
      <c r="F22" s="19">
        <v>113601000000000</v>
      </c>
      <c r="G22" s="19">
        <v>113296000000000</v>
      </c>
      <c r="H22" s="19">
        <v>112282000000000</v>
      </c>
      <c r="I22" s="19">
        <v>111098000000000</v>
      </c>
      <c r="J22" s="19">
        <v>109775000000000</v>
      </c>
      <c r="K22" s="19">
        <v>108686000000000</v>
      </c>
      <c r="L22" s="19">
        <v>107023000000000</v>
      </c>
      <c r="M22" s="19">
        <v>106016000000000</v>
      </c>
      <c r="N22" s="19">
        <v>105801000000000</v>
      </c>
      <c r="O22" s="19">
        <v>105322000000000</v>
      </c>
      <c r="P22" s="19">
        <v>105181000000000</v>
      </c>
      <c r="Q22" s="19">
        <v>105512000000000</v>
      </c>
      <c r="R22" s="19">
        <v>106346000000000</v>
      </c>
      <c r="S22" s="19">
        <v>107303000000000</v>
      </c>
      <c r="T22" s="19">
        <v>108114000000000</v>
      </c>
      <c r="U22" s="19">
        <v>108936000000000</v>
      </c>
      <c r="V22" s="19">
        <v>109894000000000</v>
      </c>
      <c r="W22" s="19">
        <v>110975000000000</v>
      </c>
      <c r="X22" s="19">
        <v>111924000000000</v>
      </c>
      <c r="Y22" s="19">
        <v>113039000000000</v>
      </c>
      <c r="Z22" s="19">
        <v>114548000000000</v>
      </c>
      <c r="AA22" s="19">
        <v>115623000000000</v>
      </c>
      <c r="AB22" s="19">
        <v>117327000000000</v>
      </c>
      <c r="AC22" s="19">
        <v>119308000000000</v>
      </c>
      <c r="AD22" s="19">
        <v>120909000000000</v>
      </c>
      <c r="AE22" s="19">
        <v>121651000000000</v>
      </c>
      <c r="AF22" s="19">
        <v>122224000000000</v>
      </c>
      <c r="AG22" s="19">
        <v>123260000000000</v>
      </c>
    </row>
    <row r="23" spans="1:33" x14ac:dyDescent="0.35">
      <c r="A23" t="s">
        <v>679</v>
      </c>
      <c r="B23" t="s">
        <v>208</v>
      </c>
      <c r="C23" s="19">
        <v>54514700000000</v>
      </c>
      <c r="D23" s="19">
        <v>54833100000000</v>
      </c>
      <c r="E23" s="19">
        <v>59639400000000</v>
      </c>
      <c r="F23" s="19">
        <v>64310500000000</v>
      </c>
      <c r="G23" s="19">
        <v>64137900000000</v>
      </c>
      <c r="H23" s="19">
        <v>63563900000000</v>
      </c>
      <c r="I23" s="19">
        <v>62893700000000</v>
      </c>
      <c r="J23" s="19">
        <v>62144800000000</v>
      </c>
      <c r="K23" s="19">
        <v>61528400000000</v>
      </c>
      <c r="L23" s="19">
        <v>60586500000000</v>
      </c>
      <c r="M23" s="19">
        <v>60016400000000</v>
      </c>
      <c r="N23" s="19">
        <v>59894900000000</v>
      </c>
      <c r="O23" s="19">
        <v>59623900000000</v>
      </c>
      <c r="P23" s="19">
        <v>59543700000000</v>
      </c>
      <c r="Q23" s="19">
        <v>59731300000000</v>
      </c>
      <c r="R23" s="19">
        <v>60203200000000</v>
      </c>
      <c r="S23" s="19">
        <v>60745400000000</v>
      </c>
      <c r="T23" s="19">
        <v>61204500000000</v>
      </c>
      <c r="U23" s="19">
        <v>61669600000000</v>
      </c>
      <c r="V23" s="19">
        <v>62212200000000</v>
      </c>
      <c r="W23" s="19">
        <v>62823900000000</v>
      </c>
      <c r="X23" s="19">
        <v>63361300000000</v>
      </c>
      <c r="Y23" s="19">
        <v>63992300000000</v>
      </c>
      <c r="Z23" s="19">
        <v>64846800000000</v>
      </c>
      <c r="AA23" s="19">
        <v>65455200000000</v>
      </c>
      <c r="AB23" s="19">
        <v>66419900000000</v>
      </c>
      <c r="AC23" s="19">
        <v>67541400000000</v>
      </c>
      <c r="AD23" s="19">
        <v>68448000000000</v>
      </c>
      <c r="AE23" s="19">
        <v>68867700000000</v>
      </c>
      <c r="AF23" s="19">
        <v>69192100000000</v>
      </c>
      <c r="AG23" s="19">
        <v>69778800000000</v>
      </c>
    </row>
    <row r="24" spans="1:33" x14ac:dyDescent="0.35">
      <c r="A24" t="s">
        <v>679</v>
      </c>
      <c r="B24" t="s">
        <v>209</v>
      </c>
      <c r="C24" s="19">
        <v>321927000000000</v>
      </c>
      <c r="D24" s="19">
        <v>325951000000000</v>
      </c>
      <c r="E24" s="19">
        <v>326296000000000</v>
      </c>
      <c r="F24" s="19">
        <v>328362000000000</v>
      </c>
      <c r="G24" s="19">
        <v>334841000000000</v>
      </c>
      <c r="H24" s="19">
        <v>336576000000000</v>
      </c>
      <c r="I24" s="19">
        <v>337453000000000</v>
      </c>
      <c r="J24" s="19">
        <v>338073000000000</v>
      </c>
      <c r="K24" s="19">
        <v>337142000000000</v>
      </c>
      <c r="L24" s="19">
        <v>336178000000000</v>
      </c>
      <c r="M24" s="19">
        <v>336275000000000</v>
      </c>
      <c r="N24" s="19">
        <v>336567000000000</v>
      </c>
      <c r="O24" s="19">
        <v>336701000000000</v>
      </c>
      <c r="P24" s="19">
        <v>337352000000000</v>
      </c>
      <c r="Q24" s="19">
        <v>338319000000000</v>
      </c>
      <c r="R24" s="19">
        <v>339990000000000</v>
      </c>
      <c r="S24" s="19">
        <v>341716000000000</v>
      </c>
      <c r="T24" s="19">
        <v>343446000000000</v>
      </c>
      <c r="U24" s="19">
        <v>345210000000000</v>
      </c>
      <c r="V24" s="19">
        <v>347256000000000</v>
      </c>
      <c r="W24" s="19">
        <v>350152000000000</v>
      </c>
      <c r="X24" s="19">
        <v>352383000000000</v>
      </c>
      <c r="Y24" s="19">
        <v>355636000000000</v>
      </c>
      <c r="Z24" s="19">
        <v>359848000000000</v>
      </c>
      <c r="AA24" s="19">
        <v>363112000000000</v>
      </c>
      <c r="AB24" s="19">
        <v>366515000000000</v>
      </c>
      <c r="AC24" s="19">
        <v>370506000000000</v>
      </c>
      <c r="AD24" s="19">
        <v>374429000000000</v>
      </c>
      <c r="AE24" s="19">
        <v>377551000000000</v>
      </c>
      <c r="AF24" s="19">
        <v>380834000000000</v>
      </c>
      <c r="AG24" s="19">
        <v>383982000000000</v>
      </c>
    </row>
    <row r="25" spans="1:33" x14ac:dyDescent="0.35">
      <c r="A25" t="s">
        <v>679</v>
      </c>
      <c r="B25" t="s">
        <v>210</v>
      </c>
      <c r="C25" s="19">
        <v>1066250000000000</v>
      </c>
      <c r="D25" s="19">
        <v>1048570000000000</v>
      </c>
      <c r="E25" s="19">
        <v>1051630000000000</v>
      </c>
      <c r="F25" s="19">
        <v>1052640000000000</v>
      </c>
      <c r="G25" s="19">
        <v>1039480000000000</v>
      </c>
      <c r="H25" s="19">
        <v>1042550000000000</v>
      </c>
      <c r="I25" s="19">
        <v>1030530000000000</v>
      </c>
      <c r="J25" s="19">
        <v>1022160000000000</v>
      </c>
      <c r="K25" s="19">
        <v>1045220000000000</v>
      </c>
      <c r="L25" s="19">
        <v>1055000000000000</v>
      </c>
      <c r="M25" s="19">
        <v>1062420000000000</v>
      </c>
      <c r="N25" s="19">
        <v>1075510000000000</v>
      </c>
      <c r="O25" s="19">
        <v>1096190000000000</v>
      </c>
      <c r="P25" s="19">
        <v>1105630000000000</v>
      </c>
      <c r="Q25" s="19">
        <v>1096140000000000</v>
      </c>
      <c r="R25" s="19">
        <v>1093690000000000</v>
      </c>
      <c r="S25" s="19">
        <v>1095620000000000</v>
      </c>
      <c r="T25" s="19">
        <v>1100560000000000</v>
      </c>
      <c r="U25" s="19">
        <v>1107290000000000</v>
      </c>
      <c r="V25" s="19">
        <v>1113260000000000</v>
      </c>
      <c r="W25" s="19">
        <v>1119930000000000</v>
      </c>
      <c r="X25" s="19">
        <v>1122280000000000</v>
      </c>
      <c r="Y25" s="19">
        <v>1127930000000000</v>
      </c>
      <c r="Z25" s="19">
        <v>1132260000000000</v>
      </c>
      <c r="AA25" s="19">
        <v>1140550000000000</v>
      </c>
      <c r="AB25" s="19">
        <v>1137570000000000</v>
      </c>
      <c r="AC25" s="19">
        <v>1140890000000000</v>
      </c>
      <c r="AD25" s="19">
        <v>1149240000000000</v>
      </c>
      <c r="AE25" s="19">
        <v>1158550000000000</v>
      </c>
      <c r="AF25" s="19">
        <v>1164840000000000</v>
      </c>
      <c r="AG25" s="19">
        <v>1170210000000000</v>
      </c>
    </row>
    <row r="26" spans="1:33" x14ac:dyDescent="0.35">
      <c r="A26" t="s">
        <v>679</v>
      </c>
      <c r="B26" t="s">
        <v>211</v>
      </c>
      <c r="C26">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row>
    <row r="27" spans="1:33" x14ac:dyDescent="0.35">
      <c r="A27" t="s">
        <v>679</v>
      </c>
      <c r="B27" t="s">
        <v>212</v>
      </c>
      <c r="C27" s="19">
        <v>220415000000000</v>
      </c>
      <c r="D27" s="19">
        <v>220414000000000</v>
      </c>
      <c r="E27" s="19">
        <v>202620000000000</v>
      </c>
      <c r="F27" s="19">
        <v>196673000000000</v>
      </c>
      <c r="G27" s="19">
        <v>198411000000000</v>
      </c>
      <c r="H27" s="19">
        <v>199394000000000</v>
      </c>
      <c r="I27" s="19">
        <v>199457000000000</v>
      </c>
      <c r="J27" s="19">
        <v>199173000000000</v>
      </c>
      <c r="K27" s="19">
        <v>200093000000000</v>
      </c>
      <c r="L27" s="19">
        <v>200687000000000</v>
      </c>
      <c r="M27" s="19">
        <v>200723000000000</v>
      </c>
      <c r="N27" s="19">
        <v>200858000000000</v>
      </c>
      <c r="O27" s="19">
        <v>200889000000000</v>
      </c>
      <c r="P27" s="19">
        <v>200482000000000</v>
      </c>
      <c r="Q27" s="19">
        <v>197343000000000</v>
      </c>
      <c r="R27" s="19">
        <v>194172000000000</v>
      </c>
      <c r="S27" s="19">
        <v>191708000000000</v>
      </c>
      <c r="T27" s="19">
        <v>190897000000000</v>
      </c>
      <c r="U27" s="19">
        <v>190901000000000</v>
      </c>
      <c r="V27" s="19">
        <v>191276000000000</v>
      </c>
      <c r="W27" s="19">
        <v>191256000000000</v>
      </c>
      <c r="X27" s="19">
        <v>190847000000000</v>
      </c>
      <c r="Y27" s="19">
        <v>190571000000000</v>
      </c>
      <c r="Z27" s="19">
        <v>190391000000000</v>
      </c>
      <c r="AA27" s="19">
        <v>190148000000000</v>
      </c>
      <c r="AB27" s="19">
        <v>189987000000000</v>
      </c>
      <c r="AC27" s="19">
        <v>190362000000000</v>
      </c>
      <c r="AD27" s="19">
        <v>190813000000000</v>
      </c>
      <c r="AE27" s="19">
        <v>191323000000000</v>
      </c>
      <c r="AF27" s="19">
        <v>192298000000000</v>
      </c>
      <c r="AG27" s="19">
        <v>193521000000000</v>
      </c>
    </row>
    <row r="28" spans="1:33" x14ac:dyDescent="0.35">
      <c r="D28" s="18"/>
      <c r="E28" s="18"/>
      <c r="F28" s="18"/>
      <c r="G28" s="18"/>
      <c r="H28" s="18"/>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row>
    <row r="29" spans="1:33" x14ac:dyDescent="0.35">
      <c r="D29" s="18"/>
      <c r="E29" s="18"/>
      <c r="F29" s="18"/>
      <c r="G29" s="18"/>
      <c r="H29" s="18"/>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187FEA-2605-4166-838B-6EF17BAE8F6A}">
  <sheetPr>
    <tabColor rgb="FFFF66FF"/>
  </sheetPr>
  <dimension ref="A1:AN209"/>
  <sheetViews>
    <sheetView workbookViewId="0">
      <selection activeCell="J4" sqref="J4"/>
    </sheetView>
  </sheetViews>
  <sheetFormatPr defaultColWidth="8.81640625" defaultRowHeight="14.5" x14ac:dyDescent="0.35"/>
  <cols>
    <col min="2" max="2" width="9.1796875" customWidth="1"/>
    <col min="3" max="3" width="20.453125" customWidth="1"/>
    <col min="4" max="4" width="32.453125" customWidth="1"/>
    <col min="9" max="9" width="12" bestFit="1" customWidth="1"/>
  </cols>
  <sheetData>
    <row r="1" spans="1:40" x14ac:dyDescent="0.35">
      <c r="E1">
        <v>2015</v>
      </c>
      <c r="F1">
        <v>2016</v>
      </c>
      <c r="G1">
        <v>2017</v>
      </c>
      <c r="H1">
        <v>2018</v>
      </c>
      <c r="I1">
        <v>2019</v>
      </c>
      <c r="J1">
        <v>2020</v>
      </c>
      <c r="K1">
        <v>2021</v>
      </c>
      <c r="L1">
        <v>2022</v>
      </c>
      <c r="M1">
        <v>2023</v>
      </c>
      <c r="N1">
        <v>2024</v>
      </c>
      <c r="O1">
        <v>2025</v>
      </c>
      <c r="P1">
        <v>2026</v>
      </c>
      <c r="Q1">
        <v>2027</v>
      </c>
      <c r="R1">
        <v>2028</v>
      </c>
      <c r="S1">
        <v>2029</v>
      </c>
      <c r="T1">
        <v>2030</v>
      </c>
      <c r="U1">
        <v>2031</v>
      </c>
      <c r="V1">
        <v>2032</v>
      </c>
      <c r="W1">
        <v>2033</v>
      </c>
      <c r="X1">
        <v>2034</v>
      </c>
      <c r="Y1">
        <v>2035</v>
      </c>
      <c r="Z1">
        <v>2036</v>
      </c>
      <c r="AA1">
        <v>2037</v>
      </c>
      <c r="AB1">
        <v>2038</v>
      </c>
      <c r="AC1">
        <v>2039</v>
      </c>
      <c r="AD1">
        <v>2040</v>
      </c>
      <c r="AE1">
        <v>2041</v>
      </c>
      <c r="AF1">
        <v>2042</v>
      </c>
      <c r="AG1">
        <v>2043</v>
      </c>
      <c r="AH1">
        <v>2044</v>
      </c>
      <c r="AI1">
        <v>2045</v>
      </c>
      <c r="AJ1">
        <v>2046</v>
      </c>
      <c r="AK1">
        <v>2047</v>
      </c>
      <c r="AL1">
        <v>2048</v>
      </c>
      <c r="AM1">
        <v>2049</v>
      </c>
      <c r="AN1">
        <v>2050</v>
      </c>
    </row>
    <row r="2" spans="1:40" x14ac:dyDescent="0.35">
      <c r="A2" s="83" t="s">
        <v>668</v>
      </c>
      <c r="B2" s="83"/>
      <c r="C2" s="84"/>
      <c r="D2" s="85"/>
      <c r="E2" s="85"/>
      <c r="F2" s="85"/>
      <c r="G2" s="85"/>
      <c r="H2" s="85"/>
      <c r="I2" s="85"/>
      <c r="J2" s="85"/>
      <c r="K2" s="85"/>
      <c r="L2" s="85"/>
      <c r="M2" s="85"/>
      <c r="N2" s="85"/>
      <c r="O2" s="85"/>
      <c r="P2" s="85"/>
      <c r="Q2" s="85"/>
      <c r="R2" s="85"/>
      <c r="S2" s="85"/>
      <c r="T2" s="85"/>
      <c r="U2" s="85"/>
      <c r="V2" s="85"/>
      <c r="W2" s="85"/>
      <c r="X2" s="85"/>
      <c r="Y2" s="85"/>
      <c r="Z2" s="85"/>
      <c r="AA2" s="85"/>
      <c r="AB2" s="85"/>
      <c r="AC2" s="85"/>
      <c r="AD2" s="85"/>
      <c r="AE2" s="85"/>
      <c r="AF2" s="85"/>
      <c r="AG2" s="85"/>
      <c r="AH2" s="85"/>
      <c r="AI2" s="85"/>
      <c r="AJ2" s="85"/>
      <c r="AK2" s="85"/>
      <c r="AL2" s="85"/>
      <c r="AM2" s="85"/>
      <c r="AN2" s="85"/>
    </row>
    <row r="3" spans="1:40" x14ac:dyDescent="0.35">
      <c r="A3" s="86" t="s">
        <v>222</v>
      </c>
      <c r="B3" s="86" t="s">
        <v>187</v>
      </c>
      <c r="C3" s="24" t="str">
        <f t="shared" ref="C3:C27" si="0">_xlfn.CONCAT("Unit: grams of ",B3)</f>
        <v>Unit: grams of VOC</v>
      </c>
      <c r="D3" t="s">
        <v>188</v>
      </c>
      <c r="E3">
        <v>0</v>
      </c>
      <c r="F3">
        <v>0</v>
      </c>
      <c r="G3">
        <v>0</v>
      </c>
      <c r="H3">
        <v>0</v>
      </c>
      <c r="I3" s="19">
        <f>State_Multipliers!C4*J3</f>
        <v>11802890110.500214</v>
      </c>
      <c r="J3">
        <v>509386359929.78784</v>
      </c>
      <c r="K3">
        <v>529276022639.25635</v>
      </c>
      <c r="L3">
        <v>549778491386.33752</v>
      </c>
      <c r="M3">
        <v>559298896011.82874</v>
      </c>
      <c r="N3">
        <v>571152589001.16113</v>
      </c>
      <c r="O3">
        <v>582631263456.02197</v>
      </c>
      <c r="P3">
        <v>591578750538.51477</v>
      </c>
      <c r="Q3">
        <v>598611956931.33801</v>
      </c>
      <c r="R3">
        <v>605243622479.11182</v>
      </c>
      <c r="S3">
        <v>611831004170.07471</v>
      </c>
      <c r="T3">
        <v>618715653875.03345</v>
      </c>
      <c r="U3">
        <v>626061580657.03296</v>
      </c>
      <c r="V3">
        <v>634247280507.42993</v>
      </c>
      <c r="W3">
        <v>642186919845.06201</v>
      </c>
      <c r="X3">
        <v>650993060699.39453</v>
      </c>
      <c r="Y3">
        <v>661040165047.72327</v>
      </c>
      <c r="Z3">
        <v>670524966691.75269</v>
      </c>
      <c r="AA3">
        <v>679686279415.13782</v>
      </c>
      <c r="AB3">
        <v>689237487690.98486</v>
      </c>
      <c r="AC3">
        <v>699085994388.31799</v>
      </c>
      <c r="AD3">
        <v>708891792812.1676</v>
      </c>
      <c r="AE3">
        <v>719614487965.04529</v>
      </c>
      <c r="AF3">
        <v>729929568578.25366</v>
      </c>
      <c r="AG3">
        <v>740714380289.37769</v>
      </c>
      <c r="AH3">
        <v>751393281556.93042</v>
      </c>
      <c r="AI3">
        <v>762526101891.77869</v>
      </c>
      <c r="AJ3">
        <v>773982757976.92432</v>
      </c>
      <c r="AK3">
        <v>785094853141.28564</v>
      </c>
      <c r="AL3">
        <v>797000243911.54614</v>
      </c>
      <c r="AM3">
        <v>809282536254.35168</v>
      </c>
      <c r="AN3">
        <v>822157059869.2793</v>
      </c>
    </row>
    <row r="4" spans="1:40" x14ac:dyDescent="0.35">
      <c r="A4" s="86" t="s">
        <v>222</v>
      </c>
      <c r="B4" s="86" t="s">
        <v>187</v>
      </c>
      <c r="C4" s="24" t="str">
        <f t="shared" si="0"/>
        <v>Unit: grams of VOC</v>
      </c>
      <c r="D4" t="s">
        <v>189</v>
      </c>
      <c r="E4">
        <v>0</v>
      </c>
      <c r="F4">
        <v>0</v>
      </c>
      <c r="G4">
        <v>0</v>
      </c>
      <c r="H4">
        <v>0</v>
      </c>
      <c r="I4" s="19">
        <f>State_Multipliers!C5*J4</f>
        <v>95859601.205384806</v>
      </c>
      <c r="J4">
        <v>22090909051.196003</v>
      </c>
      <c r="K4">
        <v>22234741794.973896</v>
      </c>
      <c r="L4">
        <v>23391397866.994339</v>
      </c>
      <c r="M4">
        <v>23937544193.502594</v>
      </c>
      <c r="N4">
        <v>24635309184.518929</v>
      </c>
      <c r="O4">
        <v>25271149387.913971</v>
      </c>
      <c r="P4">
        <v>25703638612.893024</v>
      </c>
      <c r="Q4">
        <v>25975671957.176102</v>
      </c>
      <c r="R4">
        <v>26214682367.26886</v>
      </c>
      <c r="S4">
        <v>26457767883.342171</v>
      </c>
      <c r="T4">
        <v>26721723596.801136</v>
      </c>
      <c r="U4">
        <v>27023135859.802887</v>
      </c>
      <c r="V4">
        <v>27355339339.879505</v>
      </c>
      <c r="W4">
        <v>27619088765.151909</v>
      </c>
      <c r="X4">
        <v>27917828353.843685</v>
      </c>
      <c r="Y4">
        <v>28311406639.585808</v>
      </c>
      <c r="Z4">
        <v>28654503812.174137</v>
      </c>
      <c r="AA4">
        <v>28979636147.462955</v>
      </c>
      <c r="AB4">
        <v>29328782985.675247</v>
      </c>
      <c r="AC4">
        <v>29700199173.447437</v>
      </c>
      <c r="AD4">
        <v>30053011608.204983</v>
      </c>
      <c r="AE4">
        <v>30481147708.231853</v>
      </c>
      <c r="AF4">
        <v>30873220176.693695</v>
      </c>
      <c r="AG4">
        <v>31315214573.260162</v>
      </c>
      <c r="AH4">
        <v>31731343640.565285</v>
      </c>
      <c r="AI4">
        <v>32171389175.007446</v>
      </c>
      <c r="AJ4">
        <v>32632027478.95192</v>
      </c>
      <c r="AK4">
        <v>33063723265.92762</v>
      </c>
      <c r="AL4">
        <v>33532495653.736485</v>
      </c>
      <c r="AM4">
        <v>34028330381.753765</v>
      </c>
      <c r="AN4">
        <v>34559970707.126282</v>
      </c>
    </row>
    <row r="5" spans="1:40" x14ac:dyDescent="0.35">
      <c r="A5" s="86" t="s">
        <v>222</v>
      </c>
      <c r="B5" s="86" t="s">
        <v>187</v>
      </c>
      <c r="C5" s="24" t="str">
        <f t="shared" si="0"/>
        <v>Unit: grams of VOC</v>
      </c>
      <c r="D5" t="s">
        <v>190</v>
      </c>
      <c r="E5">
        <v>0</v>
      </c>
      <c r="F5">
        <v>0</v>
      </c>
      <c r="G5">
        <v>0</v>
      </c>
      <c r="H5">
        <v>0</v>
      </c>
      <c r="I5" s="19">
        <f>State_Multipliers!C6*J5</f>
        <v>14112781649.793854</v>
      </c>
      <c r="J5">
        <v>3550199468393.0664</v>
      </c>
      <c r="K5">
        <v>3443526980223.7813</v>
      </c>
      <c r="L5">
        <v>3595309592454.1099</v>
      </c>
      <c r="M5">
        <v>3892074130727.3428</v>
      </c>
      <c r="N5">
        <v>4114504898389.6211</v>
      </c>
      <c r="O5">
        <v>4310769647697.1846</v>
      </c>
      <c r="P5">
        <v>4445841899059.2021</v>
      </c>
      <c r="Q5">
        <v>4528576023059.5332</v>
      </c>
      <c r="R5">
        <v>4596128331805.2363</v>
      </c>
      <c r="S5">
        <v>4661692901962.2559</v>
      </c>
      <c r="T5">
        <v>4717747619340.251</v>
      </c>
      <c r="U5">
        <v>4770525768321.8213</v>
      </c>
      <c r="V5">
        <v>4830385798346.0488</v>
      </c>
      <c r="W5">
        <v>4863399196896.2012</v>
      </c>
      <c r="X5">
        <v>4912486146960.0313</v>
      </c>
      <c r="Y5">
        <v>4960674668422.5996</v>
      </c>
      <c r="Z5">
        <v>5002249919262.0166</v>
      </c>
      <c r="AA5">
        <v>5042769733853.7188</v>
      </c>
      <c r="AB5">
        <v>5069386517856.8623</v>
      </c>
      <c r="AC5">
        <v>5113725899980.0146</v>
      </c>
      <c r="AD5">
        <v>5153289230322.5215</v>
      </c>
      <c r="AE5">
        <v>5192824839176.6865</v>
      </c>
      <c r="AF5">
        <v>5234328958328.6582</v>
      </c>
      <c r="AG5">
        <v>5291213104026.2207</v>
      </c>
      <c r="AH5">
        <v>5322115799065.3369</v>
      </c>
      <c r="AI5">
        <v>5362871693094.6318</v>
      </c>
      <c r="AJ5">
        <v>5371573209460.1016</v>
      </c>
      <c r="AK5">
        <v>5388919232039.0498</v>
      </c>
      <c r="AL5">
        <v>5401134232616.9141</v>
      </c>
      <c r="AM5">
        <v>5399713152543.3467</v>
      </c>
      <c r="AN5">
        <v>5401729815361.3369</v>
      </c>
    </row>
    <row r="6" spans="1:40" x14ac:dyDescent="0.35">
      <c r="A6" s="86" t="s">
        <v>222</v>
      </c>
      <c r="B6" s="86" t="s">
        <v>187</v>
      </c>
      <c r="C6" s="24" t="str">
        <f t="shared" si="0"/>
        <v>Unit: grams of VOC</v>
      </c>
      <c r="D6" t="s">
        <v>191</v>
      </c>
      <c r="E6">
        <v>0</v>
      </c>
      <c r="F6">
        <v>0</v>
      </c>
      <c r="G6">
        <v>0</v>
      </c>
      <c r="H6">
        <v>0</v>
      </c>
      <c r="I6" s="19">
        <f>State_Multipliers!C7*J6</f>
        <v>482264628.159284</v>
      </c>
      <c r="J6">
        <v>35456361550.946609</v>
      </c>
      <c r="K6">
        <v>35784408564.669731</v>
      </c>
      <c r="L6">
        <v>37670858916.646057</v>
      </c>
      <c r="M6">
        <v>38352441378.792206</v>
      </c>
      <c r="N6">
        <v>39373352745.526825</v>
      </c>
      <c r="O6">
        <v>40309779953.761307</v>
      </c>
      <c r="P6">
        <v>40946096296.402687</v>
      </c>
      <c r="Q6">
        <v>41348890783.293945</v>
      </c>
      <c r="R6">
        <v>41708150904.789299</v>
      </c>
      <c r="S6">
        <v>42076560313.823273</v>
      </c>
      <c r="T6">
        <v>42490633470.077217</v>
      </c>
      <c r="U6">
        <v>42974702068.793694</v>
      </c>
      <c r="V6">
        <v>43505766702.510109</v>
      </c>
      <c r="W6">
        <v>43940906851.789101</v>
      </c>
      <c r="X6">
        <v>44421878266.426018</v>
      </c>
      <c r="Y6">
        <v>45071189192.174721</v>
      </c>
      <c r="Z6">
        <v>45637312480.666473</v>
      </c>
      <c r="AA6">
        <v>46172649659.776611</v>
      </c>
      <c r="AB6">
        <v>46764002829.879745</v>
      </c>
      <c r="AC6">
        <v>47377588941.248482</v>
      </c>
      <c r="AD6">
        <v>47963153086.799461</v>
      </c>
      <c r="AE6">
        <v>48681578004.740982</v>
      </c>
      <c r="AF6">
        <v>49334010267.981819</v>
      </c>
      <c r="AG6">
        <v>50059357409.391533</v>
      </c>
      <c r="AH6">
        <v>50763722699.734116</v>
      </c>
      <c r="AI6">
        <v>51500659361.940552</v>
      </c>
      <c r="AJ6">
        <v>52305029146.258163</v>
      </c>
      <c r="AK6">
        <v>53050012367.787857</v>
      </c>
      <c r="AL6">
        <v>53865121416.206947</v>
      </c>
      <c r="AM6">
        <v>54740783619.955032</v>
      </c>
      <c r="AN6">
        <v>55676037132.627945</v>
      </c>
    </row>
    <row r="7" spans="1:40" x14ac:dyDescent="0.35">
      <c r="A7" s="86" t="s">
        <v>222</v>
      </c>
      <c r="B7" s="86" t="s">
        <v>187</v>
      </c>
      <c r="C7" s="24" t="str">
        <f t="shared" si="0"/>
        <v>Unit: grams of VOC</v>
      </c>
      <c r="D7" t="s">
        <v>192</v>
      </c>
      <c r="E7">
        <v>0</v>
      </c>
      <c r="F7">
        <v>0</v>
      </c>
      <c r="G7">
        <v>0</v>
      </c>
      <c r="H7">
        <v>0</v>
      </c>
      <c r="I7" s="19">
        <f>State_Multipliers!C8*J7</f>
        <v>23526767.389011618</v>
      </c>
      <c r="J7">
        <v>10717902107.099033</v>
      </c>
      <c r="K7">
        <v>10817065575.255758</v>
      </c>
      <c r="L7">
        <v>11387309935.307558</v>
      </c>
      <c r="M7">
        <v>11593341625.747686</v>
      </c>
      <c r="N7">
        <v>11901947123.042267</v>
      </c>
      <c r="O7">
        <v>12185014384.014883</v>
      </c>
      <c r="P7">
        <v>12377362836.344887</v>
      </c>
      <c r="Q7">
        <v>12499121293.528275</v>
      </c>
      <c r="R7">
        <v>12607719994.713083</v>
      </c>
      <c r="S7">
        <v>12719084382.05121</v>
      </c>
      <c r="T7">
        <v>12844252204.122587</v>
      </c>
      <c r="U7">
        <v>12990578550.854723</v>
      </c>
      <c r="V7">
        <v>13151111062.024443</v>
      </c>
      <c r="W7">
        <v>13282647105.736637</v>
      </c>
      <c r="X7">
        <v>13428037222.288338</v>
      </c>
      <c r="Y7">
        <v>13624313733.32416</v>
      </c>
      <c r="Z7">
        <v>13795443926.079136</v>
      </c>
      <c r="AA7">
        <v>13957267960.723768</v>
      </c>
      <c r="AB7">
        <v>14136024751.061125</v>
      </c>
      <c r="AC7">
        <v>14321502210.909233</v>
      </c>
      <c r="AD7">
        <v>14498509069.90193</v>
      </c>
      <c r="AE7">
        <v>14715677657.003962</v>
      </c>
      <c r="AF7">
        <v>14912897699.418089</v>
      </c>
      <c r="AG7">
        <v>15132158766.127455</v>
      </c>
      <c r="AH7">
        <v>15345077348.274771</v>
      </c>
      <c r="AI7">
        <v>15567841745.386183</v>
      </c>
      <c r="AJ7">
        <v>15810990117.895781</v>
      </c>
      <c r="AK7">
        <v>16036186863.712847</v>
      </c>
      <c r="AL7">
        <v>16282581547.35836</v>
      </c>
      <c r="AM7">
        <v>16547280500.328283</v>
      </c>
      <c r="AN7">
        <v>16829992971.537308</v>
      </c>
    </row>
    <row r="8" spans="1:40" x14ac:dyDescent="0.35">
      <c r="A8" s="86" t="s">
        <v>222</v>
      </c>
      <c r="B8" s="86" t="s">
        <v>187</v>
      </c>
      <c r="C8" s="24" t="str">
        <f t="shared" si="0"/>
        <v>Unit: grams of VOC</v>
      </c>
      <c r="D8" t="s">
        <v>193</v>
      </c>
      <c r="E8">
        <v>0</v>
      </c>
      <c r="F8">
        <v>0</v>
      </c>
      <c r="G8">
        <v>0</v>
      </c>
      <c r="H8">
        <v>0</v>
      </c>
      <c r="I8" s="19">
        <f>State_Multipliers!C9*J8</f>
        <v>75571.45835018155</v>
      </c>
      <c r="J8">
        <v>1730006029.6667361</v>
      </c>
      <c r="K8">
        <v>1746012277.542444</v>
      </c>
      <c r="L8">
        <v>1838056986.6109877</v>
      </c>
      <c r="M8">
        <v>1871313127.8970485</v>
      </c>
      <c r="N8">
        <v>1921125989.1989167</v>
      </c>
      <c r="O8">
        <v>1966816653.602309</v>
      </c>
      <c r="P8">
        <v>1997864145.8263295</v>
      </c>
      <c r="Q8">
        <v>2017517512.967149</v>
      </c>
      <c r="R8">
        <v>2035046727.7319727</v>
      </c>
      <c r="S8">
        <v>2053022359.4983323</v>
      </c>
      <c r="T8">
        <v>2073226041.593946</v>
      </c>
      <c r="U8">
        <v>2096844979.294266</v>
      </c>
      <c r="V8">
        <v>2122756973.0320334</v>
      </c>
      <c r="W8">
        <v>2143988567.2812364</v>
      </c>
      <c r="X8">
        <v>2167456385.4955673</v>
      </c>
      <c r="Y8">
        <v>2199137916.46878</v>
      </c>
      <c r="Z8">
        <v>2226760511.111443</v>
      </c>
      <c r="AA8">
        <v>2252880973.2021337</v>
      </c>
      <c r="AB8">
        <v>2281734597.9168682</v>
      </c>
      <c r="AC8">
        <v>2311673024.3643317</v>
      </c>
      <c r="AD8">
        <v>2340244187.8522782</v>
      </c>
      <c r="AE8">
        <v>2375297966.2304063</v>
      </c>
      <c r="AF8">
        <v>2407131795.1960187</v>
      </c>
      <c r="AG8">
        <v>2442523326.4572644</v>
      </c>
      <c r="AH8">
        <v>2476891099.8575244</v>
      </c>
      <c r="AI8">
        <v>2512848113.3053856</v>
      </c>
      <c r="AJ8">
        <v>2552095360.233181</v>
      </c>
      <c r="AK8">
        <v>2588444985.7692089</v>
      </c>
      <c r="AL8">
        <v>2628216228.6976385</v>
      </c>
      <c r="AM8">
        <v>2670942014.0340366</v>
      </c>
      <c r="AN8">
        <v>2716575410.8467994</v>
      </c>
    </row>
    <row r="9" spans="1:40" x14ac:dyDescent="0.35">
      <c r="A9" s="86" t="s">
        <v>222</v>
      </c>
      <c r="B9" s="86" t="s">
        <v>187</v>
      </c>
      <c r="C9" s="24" t="str">
        <f t="shared" si="0"/>
        <v>Unit: grams of VOC</v>
      </c>
      <c r="D9" t="s">
        <v>194</v>
      </c>
      <c r="E9">
        <v>0</v>
      </c>
      <c r="F9">
        <v>0</v>
      </c>
      <c r="G9">
        <v>0</v>
      </c>
      <c r="H9">
        <v>0</v>
      </c>
      <c r="I9" s="19">
        <f>State_Multipliers!C10*J9</f>
        <v>47749672.847599447</v>
      </c>
      <c r="J9">
        <v>4388338681.087039</v>
      </c>
      <c r="K9">
        <v>4428940179.2827225</v>
      </c>
      <c r="L9">
        <v>4662421074.879777</v>
      </c>
      <c r="M9">
        <v>4746778706.4063148</v>
      </c>
      <c r="N9">
        <v>4873134165.4729643</v>
      </c>
      <c r="O9">
        <v>4989033247.0528116</v>
      </c>
      <c r="P9">
        <v>5067788412.4921284</v>
      </c>
      <c r="Q9">
        <v>5117641204.7707062</v>
      </c>
      <c r="R9">
        <v>5162105865.5189552</v>
      </c>
      <c r="S9">
        <v>5207702909.0231848</v>
      </c>
      <c r="T9">
        <v>5258951631.9294548</v>
      </c>
      <c r="U9">
        <v>5318863502.8357458</v>
      </c>
      <c r="V9">
        <v>5384591946.8258724</v>
      </c>
      <c r="W9">
        <v>5438448074.9012585</v>
      </c>
      <c r="X9">
        <v>5497976615.6488914</v>
      </c>
      <c r="Y9">
        <v>5578340085.753438</v>
      </c>
      <c r="Z9">
        <v>5648407645.3247395</v>
      </c>
      <c r="AA9">
        <v>5714664890.7879391</v>
      </c>
      <c r="AB9">
        <v>5787855085.0727711</v>
      </c>
      <c r="AC9">
        <v>5863796990.8102856</v>
      </c>
      <c r="AD9">
        <v>5936270693.0678272</v>
      </c>
      <c r="AE9">
        <v>6025188216.4389009</v>
      </c>
      <c r="AF9">
        <v>6105938006.1051359</v>
      </c>
      <c r="AG9">
        <v>6195712274.4910927</v>
      </c>
      <c r="AH9">
        <v>6282889675.499486</v>
      </c>
      <c r="AI9">
        <v>6374098347.7605944</v>
      </c>
      <c r="AJ9">
        <v>6473653036.5107822</v>
      </c>
      <c r="AK9">
        <v>6565857609.8171005</v>
      </c>
      <c r="AL9">
        <v>6666741468.4539175</v>
      </c>
      <c r="AM9">
        <v>6775119828.5615139</v>
      </c>
      <c r="AN9">
        <v>6890873644.9926729</v>
      </c>
    </row>
    <row r="10" spans="1:40" x14ac:dyDescent="0.35">
      <c r="A10" s="86" t="s">
        <v>222</v>
      </c>
      <c r="B10" s="86" t="s">
        <v>187</v>
      </c>
      <c r="C10" s="24" t="str">
        <f t="shared" si="0"/>
        <v>Unit: grams of VOC</v>
      </c>
      <c r="D10" t="s">
        <v>195</v>
      </c>
      <c r="E10">
        <v>0</v>
      </c>
      <c r="F10">
        <v>0</v>
      </c>
      <c r="G10">
        <v>0</v>
      </c>
      <c r="H10">
        <v>0</v>
      </c>
      <c r="I10" s="19">
        <f>State_Multipliers!C11*J10</f>
        <v>89141263.1454532</v>
      </c>
      <c r="J10">
        <v>117734795205.42642</v>
      </c>
      <c r="K10">
        <v>119784933405.45078</v>
      </c>
      <c r="L10">
        <v>121984949470.20966</v>
      </c>
      <c r="M10">
        <v>122406144232.6082</v>
      </c>
      <c r="N10">
        <v>123969908938.65103</v>
      </c>
      <c r="O10">
        <v>125201927354.89784</v>
      </c>
      <c r="P10">
        <v>126296527946.95686</v>
      </c>
      <c r="Q10">
        <v>126957526586.52374</v>
      </c>
      <c r="R10">
        <v>127630281484.16391</v>
      </c>
      <c r="S10">
        <v>128146911444.76718</v>
      </c>
      <c r="T10">
        <v>128804361534.95398</v>
      </c>
      <c r="U10">
        <v>129513761362.71387</v>
      </c>
      <c r="V10">
        <v>130219149172.87094</v>
      </c>
      <c r="W10">
        <v>130557010083.12073</v>
      </c>
      <c r="X10">
        <v>131107327658.2411</v>
      </c>
      <c r="Y10">
        <v>131870474310.64009</v>
      </c>
      <c r="Z10">
        <v>132515729683.519</v>
      </c>
      <c r="AA10">
        <v>133332694872.04926</v>
      </c>
      <c r="AB10">
        <v>134279255400.54536</v>
      </c>
      <c r="AC10">
        <v>135262671060.19698</v>
      </c>
      <c r="AD10">
        <v>135891482926.65758</v>
      </c>
      <c r="AE10">
        <v>136631950683.11723</v>
      </c>
      <c r="AF10">
        <v>137520587983.98322</v>
      </c>
      <c r="AG10">
        <v>138804468583.05066</v>
      </c>
      <c r="AH10">
        <v>139750496990.1759</v>
      </c>
      <c r="AI10">
        <v>141078541898.1875</v>
      </c>
      <c r="AJ10">
        <v>142232752399.0434</v>
      </c>
      <c r="AK10">
        <v>143632210365.35181</v>
      </c>
      <c r="AL10">
        <v>144711337103.71954</v>
      </c>
      <c r="AM10">
        <v>145897428970.87436</v>
      </c>
      <c r="AN10">
        <v>147118121425.70392</v>
      </c>
    </row>
    <row r="11" spans="1:40" x14ac:dyDescent="0.35">
      <c r="A11" s="86" t="s">
        <v>222</v>
      </c>
      <c r="B11" s="86" t="s">
        <v>187</v>
      </c>
      <c r="C11" s="24" t="str">
        <f t="shared" si="0"/>
        <v>Unit: grams of VOC</v>
      </c>
      <c r="D11" t="s">
        <v>196</v>
      </c>
      <c r="E11">
        <v>0</v>
      </c>
      <c r="F11">
        <v>0</v>
      </c>
      <c r="G11">
        <v>0</v>
      </c>
      <c r="H11">
        <v>0</v>
      </c>
      <c r="I11" s="19">
        <f>State_Multipliers!C12*J11</f>
        <v>2058113988.8970499</v>
      </c>
      <c r="J11">
        <v>263821551256.77444</v>
      </c>
      <c r="K11">
        <v>292304266871.0321</v>
      </c>
      <c r="L11">
        <v>293073289010.05676</v>
      </c>
      <c r="M11">
        <v>296613518737.20093</v>
      </c>
      <c r="N11">
        <v>301064998724.82263</v>
      </c>
      <c r="O11">
        <v>302991395768.55713</v>
      </c>
      <c r="P11">
        <v>302910660609.9884</v>
      </c>
      <c r="Q11">
        <v>302341353230.3775</v>
      </c>
      <c r="R11">
        <v>303066855275.08539</v>
      </c>
      <c r="S11">
        <v>303161294790.77026</v>
      </c>
      <c r="T11">
        <v>303353895005.76373</v>
      </c>
      <c r="U11">
        <v>303524844926.099</v>
      </c>
      <c r="V11">
        <v>304022129200.17438</v>
      </c>
      <c r="W11">
        <v>304634737527.77008</v>
      </c>
      <c r="X11">
        <v>305806626662.61987</v>
      </c>
      <c r="Y11">
        <v>307368729692.96924</v>
      </c>
      <c r="Z11">
        <v>309076453846.89972</v>
      </c>
      <c r="AA11">
        <v>309943111594.84021</v>
      </c>
      <c r="AB11">
        <v>311235819222.91461</v>
      </c>
      <c r="AC11">
        <v>312977300161.33807</v>
      </c>
      <c r="AD11">
        <v>313838178328.2749</v>
      </c>
      <c r="AE11">
        <v>315170991169.77148</v>
      </c>
      <c r="AF11">
        <v>316981079615.49927</v>
      </c>
      <c r="AG11">
        <v>319806052299.28766</v>
      </c>
      <c r="AH11">
        <v>321893438685.96814</v>
      </c>
      <c r="AI11">
        <v>323748360669.33118</v>
      </c>
      <c r="AJ11">
        <v>325430471961.21301</v>
      </c>
      <c r="AK11">
        <v>327452687958.91846</v>
      </c>
      <c r="AL11">
        <v>328737996259.94153</v>
      </c>
      <c r="AM11">
        <v>330873127853.52551</v>
      </c>
      <c r="AN11">
        <v>333727412704.21991</v>
      </c>
    </row>
    <row r="12" spans="1:40" x14ac:dyDescent="0.35">
      <c r="A12" s="86" t="s">
        <v>222</v>
      </c>
      <c r="B12" s="86" t="s">
        <v>187</v>
      </c>
      <c r="C12" s="24" t="str">
        <f t="shared" si="0"/>
        <v>Unit: grams of VOC</v>
      </c>
      <c r="D12" t="s">
        <v>197</v>
      </c>
      <c r="E12">
        <v>0</v>
      </c>
      <c r="F12">
        <v>0</v>
      </c>
      <c r="G12">
        <v>0</v>
      </c>
      <c r="H12">
        <v>0</v>
      </c>
      <c r="I12" s="19">
        <f>State_Multipliers!C13*J12</f>
        <v>192357544.36839974</v>
      </c>
      <c r="J12">
        <v>828226692130.93042</v>
      </c>
      <c r="K12">
        <v>845179558375.25195</v>
      </c>
      <c r="L12">
        <v>882604229860.24182</v>
      </c>
      <c r="M12">
        <v>902173479598.78174</v>
      </c>
      <c r="N12">
        <v>931878061153.52954</v>
      </c>
      <c r="O12">
        <v>960232018758.9845</v>
      </c>
      <c r="P12">
        <v>984880896958.58521</v>
      </c>
      <c r="Q12">
        <v>1003614224881.9093</v>
      </c>
      <c r="R12">
        <v>1021715384922.2803</v>
      </c>
      <c r="S12">
        <v>1038729763912.4285</v>
      </c>
      <c r="T12">
        <v>1056614386609.2419</v>
      </c>
      <c r="U12">
        <v>1073915224884.7256</v>
      </c>
      <c r="V12">
        <v>1090301049265.2578</v>
      </c>
      <c r="W12">
        <v>1106683238873.4727</v>
      </c>
      <c r="X12">
        <v>1127642451114.6406</v>
      </c>
      <c r="Y12">
        <v>1150583092557.9658</v>
      </c>
      <c r="Z12">
        <v>1172303803870.1072</v>
      </c>
      <c r="AA12">
        <v>1193676664236.7083</v>
      </c>
      <c r="AB12">
        <v>1214670625540.7437</v>
      </c>
      <c r="AC12">
        <v>1236588146958.4551</v>
      </c>
      <c r="AD12">
        <v>1255275298625.6589</v>
      </c>
      <c r="AE12">
        <v>1276926063299.1406</v>
      </c>
      <c r="AF12">
        <v>1300476130604.4136</v>
      </c>
      <c r="AG12">
        <v>1329079458633.2573</v>
      </c>
      <c r="AH12">
        <v>1355798818169.3313</v>
      </c>
      <c r="AI12">
        <v>1384393331799.2561</v>
      </c>
      <c r="AJ12">
        <v>1407686151026.0964</v>
      </c>
      <c r="AK12">
        <v>1427890115456.2681</v>
      </c>
      <c r="AL12">
        <v>1448084862276.9617</v>
      </c>
      <c r="AM12">
        <v>1473931759615.8699</v>
      </c>
      <c r="AN12">
        <v>1500516182813.4363</v>
      </c>
    </row>
    <row r="13" spans="1:40" x14ac:dyDescent="0.35">
      <c r="A13" s="86" t="s">
        <v>222</v>
      </c>
      <c r="B13" s="86" t="s">
        <v>187</v>
      </c>
      <c r="C13" s="24" t="str">
        <f t="shared" si="0"/>
        <v>Unit: grams of VOC</v>
      </c>
      <c r="D13" t="s">
        <v>198</v>
      </c>
      <c r="E13">
        <v>0</v>
      </c>
      <c r="F13">
        <v>0</v>
      </c>
      <c r="G13">
        <v>0</v>
      </c>
      <c r="H13">
        <v>0</v>
      </c>
      <c r="I13" s="19">
        <f>State_Multipliers!C14*J13</f>
        <v>0</v>
      </c>
      <c r="J13">
        <v>1307562687.4279847</v>
      </c>
      <c r="K13">
        <v>1319660432.8283467</v>
      </c>
      <c r="L13">
        <v>1389229107.7863042</v>
      </c>
      <c r="M13">
        <v>1414364563.2285395</v>
      </c>
      <c r="N13">
        <v>1452013818.5926352</v>
      </c>
      <c r="O13">
        <v>1486547460.0442655</v>
      </c>
      <c r="P13">
        <v>1510013587.7190692</v>
      </c>
      <c r="Q13">
        <v>1524867876.7301943</v>
      </c>
      <c r="R13">
        <v>1538116701.7477641</v>
      </c>
      <c r="S13">
        <v>1551702934.96174</v>
      </c>
      <c r="T13">
        <v>1566973159.6915176</v>
      </c>
      <c r="U13">
        <v>1584824682.2434788</v>
      </c>
      <c r="V13">
        <v>1604409328.5321968</v>
      </c>
      <c r="W13">
        <v>1620456463.6050243</v>
      </c>
      <c r="X13">
        <v>1638193767.9416533</v>
      </c>
      <c r="Y13">
        <v>1662139110.9466989</v>
      </c>
      <c r="Z13">
        <v>1683016653.2588792</v>
      </c>
      <c r="AA13">
        <v>1702758862.8364627</v>
      </c>
      <c r="AB13">
        <v>1724566834.8475804</v>
      </c>
      <c r="AC13">
        <v>1747194715.1391604</v>
      </c>
      <c r="AD13">
        <v>1768789199.0152891</v>
      </c>
      <c r="AE13">
        <v>1795283333.6452358</v>
      </c>
      <c r="AF13">
        <v>1819343785.5971968</v>
      </c>
      <c r="AG13">
        <v>1846093198.5671966</v>
      </c>
      <c r="AH13">
        <v>1872068841.0664411</v>
      </c>
      <c r="AI13">
        <v>1899245653.3604574</v>
      </c>
      <c r="AJ13">
        <v>1928909270.0109403</v>
      </c>
      <c r="AK13">
        <v>1956382823.997365</v>
      </c>
      <c r="AL13">
        <v>1986442484.1338484</v>
      </c>
      <c r="AM13">
        <v>2018735228.6323709</v>
      </c>
      <c r="AN13">
        <v>2053225586.4402325</v>
      </c>
    </row>
    <row r="14" spans="1:40" x14ac:dyDescent="0.35">
      <c r="A14" s="86" t="s">
        <v>222</v>
      </c>
      <c r="B14" s="86" t="s">
        <v>187</v>
      </c>
      <c r="C14" s="24" t="str">
        <f t="shared" si="0"/>
        <v>Unit: grams of VOC</v>
      </c>
      <c r="D14" t="s">
        <v>199</v>
      </c>
      <c r="E14">
        <v>0</v>
      </c>
      <c r="F14">
        <v>0</v>
      </c>
      <c r="G14">
        <v>0</v>
      </c>
      <c r="H14">
        <v>0</v>
      </c>
      <c r="I14" s="19">
        <f>State_Multipliers!C15*J14</f>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c r="AL14">
        <v>0</v>
      </c>
      <c r="AM14">
        <v>0</v>
      </c>
      <c r="AN14">
        <v>0</v>
      </c>
    </row>
    <row r="15" spans="1:40" x14ac:dyDescent="0.35">
      <c r="A15" s="86" t="s">
        <v>222</v>
      </c>
      <c r="B15" s="86" t="s">
        <v>187</v>
      </c>
      <c r="C15" s="24" t="str">
        <f t="shared" si="0"/>
        <v>Unit: grams of VOC</v>
      </c>
      <c r="D15" t="s">
        <v>200</v>
      </c>
      <c r="E15">
        <v>0</v>
      </c>
      <c r="F15">
        <v>0</v>
      </c>
      <c r="G15">
        <v>0</v>
      </c>
      <c r="H15">
        <v>0</v>
      </c>
      <c r="I15" s="19">
        <f>State_Multipliers!C16*J15</f>
        <v>91906735.659621894</v>
      </c>
      <c r="J15">
        <v>8477430228.8874187</v>
      </c>
      <c r="K15">
        <v>8452340962.8912067</v>
      </c>
      <c r="L15">
        <v>8897544541.3588753</v>
      </c>
      <c r="M15">
        <v>9119723987.6851387</v>
      </c>
      <c r="N15">
        <v>9346993310.4738159</v>
      </c>
      <c r="O15">
        <v>9570577825.2310276</v>
      </c>
      <c r="P15">
        <v>9726895590.7018108</v>
      </c>
      <c r="Q15">
        <v>9827211052.5613461</v>
      </c>
      <c r="R15">
        <v>9904671492.720108</v>
      </c>
      <c r="S15">
        <v>9986574621.1750298</v>
      </c>
      <c r="T15">
        <v>10088714477.671974</v>
      </c>
      <c r="U15">
        <v>10214457382.209232</v>
      </c>
      <c r="V15">
        <v>10332475929.560707</v>
      </c>
      <c r="W15">
        <v>10443027673.727562</v>
      </c>
      <c r="X15">
        <v>10569810535.943333</v>
      </c>
      <c r="Y15">
        <v>10738757122.521196</v>
      </c>
      <c r="Z15">
        <v>10877285974.600468</v>
      </c>
      <c r="AA15">
        <v>10990595335.926205</v>
      </c>
      <c r="AB15">
        <v>11120763335.996029</v>
      </c>
      <c r="AC15">
        <v>11245651725.028732</v>
      </c>
      <c r="AD15">
        <v>11398317236.253654</v>
      </c>
      <c r="AE15">
        <v>11583181107.086067</v>
      </c>
      <c r="AF15">
        <v>11735645284.295761</v>
      </c>
      <c r="AG15">
        <v>11902175981.219887</v>
      </c>
      <c r="AH15">
        <v>12075842624.23284</v>
      </c>
      <c r="AI15">
        <v>12259257182.558123</v>
      </c>
      <c r="AJ15">
        <v>12453478164.908485</v>
      </c>
      <c r="AK15">
        <v>12626315569.932758</v>
      </c>
      <c r="AL15">
        <v>12814154117.213282</v>
      </c>
      <c r="AM15">
        <v>13016162478.190887</v>
      </c>
      <c r="AN15">
        <v>13233799985.908678</v>
      </c>
    </row>
    <row r="16" spans="1:40" x14ac:dyDescent="0.35">
      <c r="A16" s="86" t="s">
        <v>222</v>
      </c>
      <c r="B16" s="86" t="s">
        <v>187</v>
      </c>
      <c r="C16" s="24" t="str">
        <f t="shared" si="0"/>
        <v>Unit: grams of VOC</v>
      </c>
      <c r="D16" t="s">
        <v>201</v>
      </c>
      <c r="E16">
        <v>0</v>
      </c>
      <c r="F16">
        <v>0</v>
      </c>
      <c r="G16">
        <v>0</v>
      </c>
      <c r="H16">
        <v>0</v>
      </c>
      <c r="I16" s="19">
        <f>State_Multipliers!C17*J16</f>
        <v>564981.19973733812</v>
      </c>
      <c r="J16">
        <v>12691437678.533474</v>
      </c>
      <c r="K16">
        <v>11278663802.439808</v>
      </c>
      <c r="L16">
        <v>12081051064.508728</v>
      </c>
      <c r="M16">
        <v>12049261805.885509</v>
      </c>
      <c r="N16">
        <v>12666944578.843172</v>
      </c>
      <c r="O16">
        <v>13446566543.471582</v>
      </c>
      <c r="P16">
        <v>13496881373.628296</v>
      </c>
      <c r="Q16">
        <v>13534849941.712431</v>
      </c>
      <c r="R16">
        <v>13575713001.376043</v>
      </c>
      <c r="S16">
        <v>13633167671.141621</v>
      </c>
      <c r="T16">
        <v>13811495970.434877</v>
      </c>
      <c r="U16">
        <v>14012202490.452364</v>
      </c>
      <c r="V16">
        <v>14194398435.446728</v>
      </c>
      <c r="W16">
        <v>14189206619.150646</v>
      </c>
      <c r="X16">
        <v>14231689510.118534</v>
      </c>
      <c r="Y16">
        <v>14464585290.330963</v>
      </c>
      <c r="Z16">
        <v>14559057392.002411</v>
      </c>
      <c r="AA16">
        <v>14679099493.18858</v>
      </c>
      <c r="AB16">
        <v>14909788003.125551</v>
      </c>
      <c r="AC16">
        <v>15150181342.758345</v>
      </c>
      <c r="AD16">
        <v>15115635407.905247</v>
      </c>
      <c r="AE16">
        <v>15232395089.115511</v>
      </c>
      <c r="AF16">
        <v>15526546870.220667</v>
      </c>
      <c r="AG16">
        <v>16022454797.814775</v>
      </c>
      <c r="AH16">
        <v>16144977477.300842</v>
      </c>
      <c r="AI16">
        <v>16397700096.300591</v>
      </c>
      <c r="AJ16">
        <v>16488907069.755054</v>
      </c>
      <c r="AK16">
        <v>16485601409.914902</v>
      </c>
      <c r="AL16">
        <v>16685914367.842407</v>
      </c>
      <c r="AM16">
        <v>16880620083.281456</v>
      </c>
      <c r="AN16">
        <v>17330574675.518764</v>
      </c>
    </row>
    <row r="17" spans="1:40" x14ac:dyDescent="0.35">
      <c r="A17" s="86" t="s">
        <v>222</v>
      </c>
      <c r="B17" s="86" t="s">
        <v>187</v>
      </c>
      <c r="C17" s="24" t="str">
        <f t="shared" si="0"/>
        <v>Unit: grams of VOC</v>
      </c>
      <c r="D17" t="s">
        <v>202</v>
      </c>
      <c r="E17">
        <v>0</v>
      </c>
      <c r="F17">
        <v>0</v>
      </c>
      <c r="G17">
        <v>0</v>
      </c>
      <c r="H17">
        <v>0</v>
      </c>
      <c r="I17" s="19">
        <f>State_Multipliers!C18*J17</f>
        <v>6163193.7171328571</v>
      </c>
      <c r="J17">
        <v>13304365667.605314</v>
      </c>
      <c r="K17">
        <v>13519003997.28529</v>
      </c>
      <c r="L17">
        <v>14001629593.418135</v>
      </c>
      <c r="M17">
        <v>14087951718.032633</v>
      </c>
      <c r="N17">
        <v>14313444354.481548</v>
      </c>
      <c r="O17">
        <v>14566596416.524118</v>
      </c>
      <c r="P17">
        <v>14769860311.918964</v>
      </c>
      <c r="Q17">
        <v>14906853691.259453</v>
      </c>
      <c r="R17">
        <v>15027300069.027561</v>
      </c>
      <c r="S17">
        <v>15146470110.79471</v>
      </c>
      <c r="T17">
        <v>15278142974.261019</v>
      </c>
      <c r="U17">
        <v>15443132542.723387</v>
      </c>
      <c r="V17">
        <v>15652367492.994514</v>
      </c>
      <c r="W17">
        <v>15842774916.400351</v>
      </c>
      <c r="X17">
        <v>16062127347.669237</v>
      </c>
      <c r="Y17">
        <v>16326024417.822588</v>
      </c>
      <c r="Z17">
        <v>16564038807.91291</v>
      </c>
      <c r="AA17">
        <v>16794500609.926582</v>
      </c>
      <c r="AB17">
        <v>17037294884.234751</v>
      </c>
      <c r="AC17">
        <v>17293756695.070454</v>
      </c>
      <c r="AD17">
        <v>17539341942.234497</v>
      </c>
      <c r="AE17">
        <v>17795423014.276546</v>
      </c>
      <c r="AF17">
        <v>18043626588.820793</v>
      </c>
      <c r="AG17">
        <v>18320241705.818577</v>
      </c>
      <c r="AH17">
        <v>18572629424.428318</v>
      </c>
      <c r="AI17">
        <v>18836439399.457417</v>
      </c>
      <c r="AJ17">
        <v>19067863490.415264</v>
      </c>
      <c r="AK17">
        <v>19275941950.677277</v>
      </c>
      <c r="AL17">
        <v>19481027208.602631</v>
      </c>
      <c r="AM17">
        <v>19696163286.333054</v>
      </c>
      <c r="AN17">
        <v>19938884448.009995</v>
      </c>
    </row>
    <row r="18" spans="1:40" x14ac:dyDescent="0.35">
      <c r="A18" s="86" t="s">
        <v>222</v>
      </c>
      <c r="B18" s="86" t="s">
        <v>187</v>
      </c>
      <c r="C18" s="24" t="str">
        <f t="shared" si="0"/>
        <v>Unit: grams of VOC</v>
      </c>
      <c r="D18" t="s">
        <v>203</v>
      </c>
      <c r="E18">
        <v>0</v>
      </c>
      <c r="F18">
        <v>0</v>
      </c>
      <c r="G18">
        <v>0</v>
      </c>
      <c r="H18">
        <v>0</v>
      </c>
      <c r="I18" s="19">
        <f>State_Multipliers!C19*J18</f>
        <v>833278.58058995695</v>
      </c>
      <c r="J18">
        <v>908561773.87982428</v>
      </c>
      <c r="K18">
        <v>916967909.30000818</v>
      </c>
      <c r="L18">
        <v>965307801.0191592</v>
      </c>
      <c r="M18">
        <v>982773207.61377215</v>
      </c>
      <c r="N18">
        <v>1008933845.6984692</v>
      </c>
      <c r="O18">
        <v>1032929595.0705628</v>
      </c>
      <c r="P18">
        <v>1049235066.9162362</v>
      </c>
      <c r="Q18">
        <v>1059556590.5444597</v>
      </c>
      <c r="R18">
        <v>1068762555.2569159</v>
      </c>
      <c r="S18">
        <v>1078202968.5295799</v>
      </c>
      <c r="T18">
        <v>1088813505.6773787</v>
      </c>
      <c r="U18">
        <v>1101217661.2503471</v>
      </c>
      <c r="V18">
        <v>1114826080.2913399</v>
      </c>
      <c r="W18">
        <v>1125976454.6845829</v>
      </c>
      <c r="X18">
        <v>1138301245.5698547</v>
      </c>
      <c r="Y18">
        <v>1154939700.8622885</v>
      </c>
      <c r="Z18">
        <v>1169446490.5250597</v>
      </c>
      <c r="AA18">
        <v>1183164392.6391063</v>
      </c>
      <c r="AB18">
        <v>1198317692.6878536</v>
      </c>
      <c r="AC18">
        <v>1214040707.15938</v>
      </c>
      <c r="AD18">
        <v>1229045664.6770251</v>
      </c>
      <c r="AE18">
        <v>1247455151.4176912</v>
      </c>
      <c r="AF18">
        <v>1264173590.323916</v>
      </c>
      <c r="AG18">
        <v>1282760457.5784969</v>
      </c>
      <c r="AH18">
        <v>1300809669.3323169</v>
      </c>
      <c r="AI18">
        <v>1319693515.6087964</v>
      </c>
      <c r="AJ18">
        <v>1340305321.3927836</v>
      </c>
      <c r="AK18">
        <v>1359395359.0519254</v>
      </c>
      <c r="AL18">
        <v>1380282356.2096295</v>
      </c>
      <c r="AM18">
        <v>1402721015.1795778</v>
      </c>
      <c r="AN18">
        <v>1426686688.8508728</v>
      </c>
    </row>
    <row r="19" spans="1:40" x14ac:dyDescent="0.35">
      <c r="A19" s="86" t="s">
        <v>222</v>
      </c>
      <c r="B19" s="86" t="s">
        <v>187</v>
      </c>
      <c r="C19" s="24" t="str">
        <f t="shared" si="0"/>
        <v>Unit: grams of VOC</v>
      </c>
      <c r="D19" t="s">
        <v>204</v>
      </c>
      <c r="E19">
        <v>0</v>
      </c>
      <c r="F19">
        <v>0</v>
      </c>
      <c r="G19">
        <v>0</v>
      </c>
      <c r="H19">
        <v>0</v>
      </c>
      <c r="I19" s="19">
        <f>State_Multipliers!C20*J19</f>
        <v>302353.6992966588</v>
      </c>
      <c r="J19">
        <v>271024756.30557507</v>
      </c>
      <c r="K19">
        <v>273532313.71028304</v>
      </c>
      <c r="L19">
        <v>287952144.86504799</v>
      </c>
      <c r="M19">
        <v>293162090.63006634</v>
      </c>
      <c r="N19">
        <v>300965831.40536469</v>
      </c>
      <c r="O19">
        <v>308123784.02114522</v>
      </c>
      <c r="P19">
        <v>312987720.25582725</v>
      </c>
      <c r="Q19">
        <v>316066639.60557699</v>
      </c>
      <c r="R19">
        <v>318812786.77408111</v>
      </c>
      <c r="S19">
        <v>321628870.14915174</v>
      </c>
      <c r="T19">
        <v>324794002.47964066</v>
      </c>
      <c r="U19">
        <v>328494172.72451484</v>
      </c>
      <c r="V19">
        <v>332553575.7946434</v>
      </c>
      <c r="W19">
        <v>335879742.03839779</v>
      </c>
      <c r="X19">
        <v>339556237.72887105</v>
      </c>
      <c r="Y19">
        <v>344519503.21127903</v>
      </c>
      <c r="Z19">
        <v>348846891.00830168</v>
      </c>
      <c r="AA19">
        <v>352938952.97301179</v>
      </c>
      <c r="AB19">
        <v>357459195.37260038</v>
      </c>
      <c r="AC19">
        <v>362149384.07307512</v>
      </c>
      <c r="AD19">
        <v>366625375.76842153</v>
      </c>
      <c r="AE19">
        <v>372116941.45062435</v>
      </c>
      <c r="AF19">
        <v>377104066.11361784</v>
      </c>
      <c r="AG19">
        <v>382648544.55523807</v>
      </c>
      <c r="AH19">
        <v>388032639.89990288</v>
      </c>
      <c r="AI19">
        <v>393665707.43843633</v>
      </c>
      <c r="AJ19">
        <v>399814226.77990913</v>
      </c>
      <c r="AK19">
        <v>405508801.38471478</v>
      </c>
      <c r="AL19">
        <v>411739410.54896379</v>
      </c>
      <c r="AM19">
        <v>418432881.76246709</v>
      </c>
      <c r="AN19">
        <v>425581862.77090734</v>
      </c>
    </row>
    <row r="20" spans="1:40" x14ac:dyDescent="0.35">
      <c r="A20" s="86" t="s">
        <v>222</v>
      </c>
      <c r="B20" s="86" t="s">
        <v>187</v>
      </c>
      <c r="C20" s="24" t="str">
        <f t="shared" si="0"/>
        <v>Unit: grams of VOC</v>
      </c>
      <c r="D20" t="s">
        <v>205</v>
      </c>
      <c r="E20">
        <v>0</v>
      </c>
      <c r="F20">
        <v>0</v>
      </c>
      <c r="G20">
        <v>0</v>
      </c>
      <c r="H20">
        <v>0</v>
      </c>
      <c r="I20" s="19">
        <f>State_Multipliers!C21*J20</f>
        <v>0</v>
      </c>
      <c r="J20">
        <v>2146268858.373271</v>
      </c>
      <c r="K20">
        <v>2166126425.783977</v>
      </c>
      <c r="L20">
        <v>2280318335.6757011</v>
      </c>
      <c r="M20">
        <v>2321576353.9530616</v>
      </c>
      <c r="N20">
        <v>2383374862.816792</v>
      </c>
      <c r="O20">
        <v>2440059318.5040798</v>
      </c>
      <c r="P20">
        <v>2478577256.909091</v>
      </c>
      <c r="Q20">
        <v>2502959489.7644548</v>
      </c>
      <c r="R20">
        <v>2524706470.4779992</v>
      </c>
      <c r="S20">
        <v>2547007282.1561842</v>
      </c>
      <c r="T20">
        <v>2572072243.1809978</v>
      </c>
      <c r="U20">
        <v>2601374216.4601436</v>
      </c>
      <c r="V20">
        <v>2633520986.045939</v>
      </c>
      <c r="W20">
        <v>2659861188.7789083</v>
      </c>
      <c r="X20">
        <v>2688975681.1816235</v>
      </c>
      <c r="Y20">
        <v>2728280216.6267939</v>
      </c>
      <c r="Z20">
        <v>2762549180.8109455</v>
      </c>
      <c r="AA20">
        <v>2794954579.0524583</v>
      </c>
      <c r="AB20">
        <v>2830750775.7792144</v>
      </c>
      <c r="AC20">
        <v>2867892792.194768</v>
      </c>
      <c r="AD20">
        <v>2903338563.7066073</v>
      </c>
      <c r="AE20">
        <v>2946826754.8522692</v>
      </c>
      <c r="AF20">
        <v>2986320233.2448487</v>
      </c>
      <c r="AG20">
        <v>3030227445.181438</v>
      </c>
      <c r="AH20">
        <v>3072864569.281414</v>
      </c>
      <c r="AI20">
        <v>3117473326.0602098</v>
      </c>
      <c r="AJ20">
        <v>3166163990.9558926</v>
      </c>
      <c r="AK20">
        <v>3211259827.596725</v>
      </c>
      <c r="AL20">
        <v>3260600569.011673</v>
      </c>
      <c r="AM20">
        <v>3313606755.6633558</v>
      </c>
      <c r="AN20">
        <v>3370220164.4038386</v>
      </c>
    </row>
    <row r="21" spans="1:40" x14ac:dyDescent="0.35">
      <c r="A21" s="86" t="s">
        <v>222</v>
      </c>
      <c r="B21" s="86" t="s">
        <v>187</v>
      </c>
      <c r="C21" s="24" t="str">
        <f t="shared" si="0"/>
        <v>Unit: grams of VOC</v>
      </c>
      <c r="D21" t="s">
        <v>206</v>
      </c>
      <c r="E21">
        <v>0</v>
      </c>
      <c r="F21">
        <v>0</v>
      </c>
      <c r="G21">
        <v>0</v>
      </c>
      <c r="H21">
        <v>0</v>
      </c>
      <c r="I21" s="19">
        <f>State_Multipliers!C22*J21</f>
        <v>595966.51881866832</v>
      </c>
      <c r="J21">
        <v>1298554781.6860881</v>
      </c>
      <c r="K21">
        <v>1310569184.7340689</v>
      </c>
      <c r="L21">
        <v>1379658595.4298728</v>
      </c>
      <c r="M21">
        <v>1404620890.6744516</v>
      </c>
      <c r="N21">
        <v>1442010777.2550592</v>
      </c>
      <c r="O21">
        <v>1476306513.6409428</v>
      </c>
      <c r="P21">
        <v>1499610981.2529025</v>
      </c>
      <c r="Q21">
        <v>1514362937.8584294</v>
      </c>
      <c r="R21">
        <v>1527520490.6424789</v>
      </c>
      <c r="S21">
        <v>1541013127.1904171</v>
      </c>
      <c r="T21">
        <v>1556178154.0995884</v>
      </c>
      <c r="U21">
        <v>1573906696.0602221</v>
      </c>
      <c r="V21">
        <v>1593356422.127177</v>
      </c>
      <c r="W21">
        <v>1609293007.1808326</v>
      </c>
      <c r="X21">
        <v>1626908117.784713</v>
      </c>
      <c r="Y21">
        <v>1650688499.3735139</v>
      </c>
      <c r="Z21">
        <v>1671422214.5980303</v>
      </c>
      <c r="AA21">
        <v>1691028418.4875338</v>
      </c>
      <c r="AB21">
        <v>1712686153.6050885</v>
      </c>
      <c r="AC21">
        <v>1735158148.5882504</v>
      </c>
      <c r="AD21">
        <v>1756603866.3079484</v>
      </c>
      <c r="AE21">
        <v>1782915480.6887672</v>
      </c>
      <c r="AF21">
        <v>1806810178.2295823</v>
      </c>
      <c r="AG21">
        <v>1833375312.3171995</v>
      </c>
      <c r="AH21">
        <v>1859172006.5017908</v>
      </c>
      <c r="AI21">
        <v>1886161595.5247061</v>
      </c>
      <c r="AJ21">
        <v>1915620857.1065409</v>
      </c>
      <c r="AK21">
        <v>1942905143.5442016</v>
      </c>
      <c r="AL21">
        <v>1972757720.2362382</v>
      </c>
      <c r="AM21">
        <v>2004827997.3904517</v>
      </c>
      <c r="AN21">
        <v>2039080748.3171098</v>
      </c>
    </row>
    <row r="22" spans="1:40" x14ac:dyDescent="0.35">
      <c r="A22" s="86" t="s">
        <v>222</v>
      </c>
      <c r="B22" s="86" t="s">
        <v>187</v>
      </c>
      <c r="C22" s="24" t="str">
        <f t="shared" si="0"/>
        <v>Unit: grams of VOC</v>
      </c>
      <c r="D22" t="s">
        <v>207</v>
      </c>
      <c r="E22">
        <v>0</v>
      </c>
      <c r="F22">
        <v>0</v>
      </c>
      <c r="G22">
        <v>0</v>
      </c>
      <c r="H22">
        <v>0</v>
      </c>
      <c r="I22" s="19">
        <f>State_Multipliers!C23*J22</f>
        <v>53020.930950394511</v>
      </c>
      <c r="J22">
        <v>680338013.17915678</v>
      </c>
      <c r="K22">
        <v>686632591.74794352</v>
      </c>
      <c r="L22">
        <v>722829872.80794644</v>
      </c>
      <c r="M22">
        <v>735908102.99938822</v>
      </c>
      <c r="N22">
        <v>755497389.11037958</v>
      </c>
      <c r="O22">
        <v>773465589.97672439</v>
      </c>
      <c r="P22">
        <v>785675252.14648831</v>
      </c>
      <c r="Q22">
        <v>793404088.07166791</v>
      </c>
      <c r="R22">
        <v>800297584.93883681</v>
      </c>
      <c r="S22">
        <v>807366638.68307209</v>
      </c>
      <c r="T22">
        <v>815311890.1446991</v>
      </c>
      <c r="U22">
        <v>824600216.81690919</v>
      </c>
      <c r="V22">
        <v>834790305.19507492</v>
      </c>
      <c r="W22">
        <v>843139790.91964853</v>
      </c>
      <c r="X22">
        <v>852368688.70601237</v>
      </c>
      <c r="Y22">
        <v>864827691.43037951</v>
      </c>
      <c r="Z22">
        <v>875690486.60899675</v>
      </c>
      <c r="AA22">
        <v>885962556.75058186</v>
      </c>
      <c r="AB22">
        <v>897309463.85657692</v>
      </c>
      <c r="AC22">
        <v>909082977.48467743</v>
      </c>
      <c r="AD22">
        <v>920318804.56751776</v>
      </c>
      <c r="AE22">
        <v>934103969.20118797</v>
      </c>
      <c r="AF22">
        <v>946622864.26800001</v>
      </c>
      <c r="AG22">
        <v>960540852.7887001</v>
      </c>
      <c r="AH22">
        <v>974056240.75357831</v>
      </c>
      <c r="AI22">
        <v>988196609.43985772</v>
      </c>
      <c r="AJ22">
        <v>1003630887.4364216</v>
      </c>
      <c r="AK22">
        <v>1017925653.8088552</v>
      </c>
      <c r="AL22">
        <v>1033565997.2132108</v>
      </c>
      <c r="AM22">
        <v>1050368236.8637186</v>
      </c>
      <c r="AN22">
        <v>1068313916.8150144</v>
      </c>
    </row>
    <row r="23" spans="1:40" x14ac:dyDescent="0.35">
      <c r="A23" s="86" t="s">
        <v>222</v>
      </c>
      <c r="B23" s="86" t="s">
        <v>187</v>
      </c>
      <c r="C23" s="24" t="str">
        <f t="shared" si="0"/>
        <v>Unit: grams of VOC</v>
      </c>
      <c r="D23" t="s">
        <v>208</v>
      </c>
      <c r="E23">
        <v>0</v>
      </c>
      <c r="F23">
        <v>0</v>
      </c>
      <c r="G23">
        <v>0</v>
      </c>
      <c r="H23">
        <v>0</v>
      </c>
      <c r="I23" s="19">
        <f>State_Multipliers!C24*J23</f>
        <v>137537.40376080369</v>
      </c>
      <c r="J23">
        <v>385145599.53463876</v>
      </c>
      <c r="K23">
        <v>388709018.29080176</v>
      </c>
      <c r="L23">
        <v>409200631.64374757</v>
      </c>
      <c r="M23">
        <v>416604337.90498871</v>
      </c>
      <c r="N23">
        <v>427694012.73943979</v>
      </c>
      <c r="O23">
        <v>437865976.32396585</v>
      </c>
      <c r="P23">
        <v>444777978.24858969</v>
      </c>
      <c r="Q23">
        <v>449153343.27074713</v>
      </c>
      <c r="R23">
        <v>453055815.17789418</v>
      </c>
      <c r="S23">
        <v>457057671.44599181</v>
      </c>
      <c r="T23">
        <v>461555551.29154432</v>
      </c>
      <c r="U23">
        <v>466813758.35265696</v>
      </c>
      <c r="V23">
        <v>472582461.00000715</v>
      </c>
      <c r="W23">
        <v>477309181.57551903</v>
      </c>
      <c r="X23">
        <v>482533745.39838016</v>
      </c>
      <c r="Y23">
        <v>489586901.30165976</v>
      </c>
      <c r="Z23">
        <v>495736429.44891143</v>
      </c>
      <c r="AA23">
        <v>501551542.72570086</v>
      </c>
      <c r="AB23">
        <v>507975131.08258349</v>
      </c>
      <c r="AC23">
        <v>514640225.31086957</v>
      </c>
      <c r="AD23">
        <v>521000930.24615079</v>
      </c>
      <c r="AE23">
        <v>528804838.58975309</v>
      </c>
      <c r="AF23">
        <v>535891900.09832239</v>
      </c>
      <c r="AG23">
        <v>543771001.2646271</v>
      </c>
      <c r="AH23">
        <v>551422186.5575844</v>
      </c>
      <c r="AI23">
        <v>559427179.17863297</v>
      </c>
      <c r="AJ23">
        <v>568164665.74739456</v>
      </c>
      <c r="AK23">
        <v>576257064.3170284</v>
      </c>
      <c r="AL23">
        <v>585111206.40626657</v>
      </c>
      <c r="AM23">
        <v>594623108.63480687</v>
      </c>
      <c r="AN23">
        <v>604782322.92242372</v>
      </c>
    </row>
    <row r="24" spans="1:40" x14ac:dyDescent="0.35">
      <c r="A24" s="86" t="s">
        <v>222</v>
      </c>
      <c r="B24" s="86" t="s">
        <v>187</v>
      </c>
      <c r="C24" s="24" t="str">
        <f t="shared" si="0"/>
        <v>Unit: grams of VOC</v>
      </c>
      <c r="D24" t="s">
        <v>209</v>
      </c>
      <c r="E24">
        <v>0</v>
      </c>
      <c r="F24">
        <v>0</v>
      </c>
      <c r="G24">
        <v>0</v>
      </c>
      <c r="H24">
        <v>0</v>
      </c>
      <c r="I24" s="19">
        <f>State_Multipliers!C25*J24</f>
        <v>37538378.091818355</v>
      </c>
      <c r="J24">
        <v>175451577124.03592</v>
      </c>
      <c r="K24">
        <v>184124193565.65179</v>
      </c>
      <c r="L24">
        <v>194666316245.09192</v>
      </c>
      <c r="M24">
        <v>198594731409.75031</v>
      </c>
      <c r="N24">
        <v>203438820246.15811</v>
      </c>
      <c r="O24">
        <v>212015786512.56342</v>
      </c>
      <c r="P24">
        <v>219253070984.12</v>
      </c>
      <c r="Q24">
        <v>226347467494.09988</v>
      </c>
      <c r="R24">
        <v>232826570072.59283</v>
      </c>
      <c r="S24">
        <v>238522024289.81638</v>
      </c>
      <c r="T24">
        <v>247319353295.09235</v>
      </c>
      <c r="U24">
        <v>257466624102.22839</v>
      </c>
      <c r="V24">
        <v>264845022613.49017</v>
      </c>
      <c r="W24">
        <v>272845861931.16138</v>
      </c>
      <c r="X24">
        <v>281720247653.08673</v>
      </c>
      <c r="Y24">
        <v>290158991251.02289</v>
      </c>
      <c r="Z24">
        <v>298140089620.64746</v>
      </c>
      <c r="AA24">
        <v>306593375238.0788</v>
      </c>
      <c r="AB24">
        <v>316002243088.30573</v>
      </c>
      <c r="AC24">
        <v>325570757750.8902</v>
      </c>
      <c r="AD24">
        <v>333398027671.43805</v>
      </c>
      <c r="AE24">
        <v>342256613651.58057</v>
      </c>
      <c r="AF24">
        <v>354630975195.23065</v>
      </c>
      <c r="AG24">
        <v>369102063996.36304</v>
      </c>
      <c r="AH24">
        <v>383103071706.15973</v>
      </c>
      <c r="AI24">
        <v>390912915206.65826</v>
      </c>
      <c r="AJ24">
        <v>397078488335.75092</v>
      </c>
      <c r="AK24">
        <v>407600999782.16742</v>
      </c>
      <c r="AL24">
        <v>418915078985.62054</v>
      </c>
      <c r="AM24">
        <v>431748920086.34644</v>
      </c>
      <c r="AN24">
        <v>444179899260.02515</v>
      </c>
    </row>
    <row r="25" spans="1:40" x14ac:dyDescent="0.35">
      <c r="A25" s="86" t="s">
        <v>222</v>
      </c>
      <c r="B25" s="86" t="s">
        <v>187</v>
      </c>
      <c r="C25" s="24" t="str">
        <f t="shared" si="0"/>
        <v>Unit: grams of VOC</v>
      </c>
      <c r="D25" t="s">
        <v>210</v>
      </c>
      <c r="E25">
        <v>0</v>
      </c>
      <c r="F25">
        <v>0</v>
      </c>
      <c r="G25">
        <v>0</v>
      </c>
      <c r="H25">
        <v>0</v>
      </c>
      <c r="I25" s="19">
        <f>State_Multipliers!C26*J25</f>
        <v>1076917342.7150762</v>
      </c>
      <c r="J25">
        <v>282328417540.97607</v>
      </c>
      <c r="K25">
        <v>312809172385.81567</v>
      </c>
      <c r="L25">
        <v>313632140799.61859</v>
      </c>
      <c r="M25">
        <v>317420714749.8313</v>
      </c>
      <c r="N25">
        <v>322184462421.82251</v>
      </c>
      <c r="O25">
        <v>324245994644.35052</v>
      </c>
      <c r="P25">
        <v>324159595980.36707</v>
      </c>
      <c r="Q25">
        <v>323550352153.18817</v>
      </c>
      <c r="R25">
        <v>324326747573.61298</v>
      </c>
      <c r="S25">
        <v>324427811944.16809</v>
      </c>
      <c r="T25">
        <v>324633922906.89319</v>
      </c>
      <c r="U25">
        <v>324816864824.4776</v>
      </c>
      <c r="V25">
        <v>325349033184.10895</v>
      </c>
      <c r="W25">
        <v>326004615485.39783</v>
      </c>
      <c r="X25">
        <v>327258711685.64948</v>
      </c>
      <c r="Y25">
        <v>328930394967.37372</v>
      </c>
      <c r="Z25">
        <v>330757914575.52893</v>
      </c>
      <c r="AA25">
        <v>331685367656.4469</v>
      </c>
      <c r="AB25">
        <v>333068757668.51678</v>
      </c>
      <c r="AC25">
        <v>334932402072.01868</v>
      </c>
      <c r="AD25">
        <v>335853670139.04742</v>
      </c>
      <c r="AE25">
        <v>337279978712.49591</v>
      </c>
      <c r="AF25">
        <v>339217043383.88867</v>
      </c>
      <c r="AG25">
        <v>342240185593.50366</v>
      </c>
      <c r="AH25">
        <v>344474000429.86053</v>
      </c>
      <c r="AI25">
        <v>346459043674.92566</v>
      </c>
      <c r="AJ25">
        <v>348259153699.68475</v>
      </c>
      <c r="AK25">
        <v>350423226497.52277</v>
      </c>
      <c r="AL25">
        <v>351798698125.79376</v>
      </c>
      <c r="AM25">
        <v>354083607456.31158</v>
      </c>
      <c r="AN25">
        <v>357138118057.39368</v>
      </c>
    </row>
    <row r="26" spans="1:40" x14ac:dyDescent="0.35">
      <c r="A26" s="86" t="s">
        <v>222</v>
      </c>
      <c r="B26" s="86" t="s">
        <v>187</v>
      </c>
      <c r="C26" s="24" t="str">
        <f t="shared" si="0"/>
        <v>Unit: grams of VOC</v>
      </c>
      <c r="D26" t="s">
        <v>211</v>
      </c>
      <c r="E26">
        <v>0</v>
      </c>
      <c r="F26">
        <v>0</v>
      </c>
      <c r="G26">
        <v>0</v>
      </c>
      <c r="H26">
        <v>0</v>
      </c>
      <c r="I26" s="19">
        <f>State_Multipliers!C27*J26</f>
        <v>0</v>
      </c>
      <c r="J26">
        <v>173384031092.70782</v>
      </c>
      <c r="K26">
        <v>174023299174.36957</v>
      </c>
      <c r="L26">
        <v>175284852924.19412</v>
      </c>
      <c r="M26">
        <v>176542691538.86984</v>
      </c>
      <c r="N26">
        <v>177794692084.026</v>
      </c>
      <c r="O26">
        <v>179038731625.29181</v>
      </c>
      <c r="P26">
        <v>180271625761.11108</v>
      </c>
      <c r="Q26">
        <v>181491251557.11313</v>
      </c>
      <c r="R26">
        <v>182696547546.11255</v>
      </c>
      <c r="S26">
        <v>183889105928.88736</v>
      </c>
      <c r="T26">
        <v>185064150103.10345</v>
      </c>
      <c r="U26">
        <v>186219557134.38995</v>
      </c>
      <c r="V26">
        <v>187353204088.37619</v>
      </c>
      <c r="W26">
        <v>188464029497.87677</v>
      </c>
      <c r="X26">
        <v>189549910428.52087</v>
      </c>
      <c r="Y26">
        <v>190611377613.90121</v>
      </c>
      <c r="Z26">
        <v>191647369586.83246</v>
      </c>
      <c r="AA26">
        <v>192657886347.31458</v>
      </c>
      <c r="AB26">
        <v>193644520096.12564</v>
      </c>
      <c r="AC26">
        <v>194607270833.26563</v>
      </c>
      <c r="AD26">
        <v>195547730759.51263</v>
      </c>
      <c r="AE26">
        <v>196466430608.45932</v>
      </c>
      <c r="AF26">
        <v>197364431847.29111</v>
      </c>
      <c r="AG26">
        <v>198243857410.37878</v>
      </c>
      <c r="AH26">
        <v>199105768764.90762</v>
      </c>
      <c r="AI26">
        <v>199951758111.65576</v>
      </c>
      <c r="AJ26">
        <v>200783948384.99396</v>
      </c>
      <c r="AK26">
        <v>201604993252.88568</v>
      </c>
      <c r="AL26">
        <v>202416484916.10898</v>
      </c>
      <c r="AM26">
        <v>203221607776.21997</v>
      </c>
      <c r="AN26">
        <v>204021954033.99677</v>
      </c>
    </row>
    <row r="27" spans="1:40" x14ac:dyDescent="0.35">
      <c r="A27" s="86" t="s">
        <v>222</v>
      </c>
      <c r="B27" s="86" t="s">
        <v>187</v>
      </c>
      <c r="C27" s="24" t="str">
        <f t="shared" si="0"/>
        <v>Unit: grams of VOC</v>
      </c>
      <c r="D27" t="s">
        <v>212</v>
      </c>
      <c r="E27">
        <v>0</v>
      </c>
      <c r="F27">
        <v>0</v>
      </c>
      <c r="G27">
        <v>0</v>
      </c>
      <c r="H27">
        <v>0</v>
      </c>
      <c r="I27" s="19">
        <f>State_Multipliers!C28*J27</f>
        <v>242524370.52086982</v>
      </c>
      <c r="J27">
        <v>679072539012.95386</v>
      </c>
      <c r="K27">
        <v>685355409244.98499</v>
      </c>
      <c r="L27">
        <v>721485360943.43396</v>
      </c>
      <c r="M27">
        <v>734539264752.80347</v>
      </c>
      <c r="N27">
        <v>754092113482.62903</v>
      </c>
      <c r="O27">
        <v>772026892294.6875</v>
      </c>
      <c r="P27">
        <v>784213843676.93909</v>
      </c>
      <c r="Q27">
        <v>791928303450.83997</v>
      </c>
      <c r="R27">
        <v>798808977953.19714</v>
      </c>
      <c r="S27">
        <v>805864882785.09839</v>
      </c>
      <c r="T27">
        <v>813795355548.0874</v>
      </c>
      <c r="U27">
        <v>823066405312.02075</v>
      </c>
      <c r="V27">
        <v>833237539444.87878</v>
      </c>
      <c r="W27">
        <v>841571494568.07361</v>
      </c>
      <c r="X27">
        <v>850783225987.8595</v>
      </c>
      <c r="Y27">
        <v>863219054134.62134</v>
      </c>
      <c r="Z27">
        <v>874061643788.33032</v>
      </c>
      <c r="AA27">
        <v>884314607193.04968</v>
      </c>
      <c r="AB27">
        <v>895640408293.60205</v>
      </c>
      <c r="AC27">
        <v>907392022399.62219</v>
      </c>
      <c r="AD27">
        <v>918606950093.28564</v>
      </c>
      <c r="AE27">
        <v>932366473399.58203</v>
      </c>
      <c r="AF27">
        <v>944862082485.02954</v>
      </c>
      <c r="AG27">
        <v>958754182617.05042</v>
      </c>
      <c r="AH27">
        <v>972244431057.18579</v>
      </c>
      <c r="AI27">
        <v>986358497712.81799</v>
      </c>
      <c r="AJ27">
        <v>1001764066920.9557</v>
      </c>
      <c r="AK27">
        <v>1016032244072.7288</v>
      </c>
      <c r="AL27">
        <v>1031643495393.23</v>
      </c>
      <c r="AM27">
        <v>1048414481755.225</v>
      </c>
      <c r="AN27">
        <v>1066326781542.6414</v>
      </c>
    </row>
    <row r="28" spans="1:40" s="88" customFormat="1" x14ac:dyDescent="0.35">
      <c r="A28" s="87" t="s">
        <v>213</v>
      </c>
    </row>
    <row r="29" spans="1:40" x14ac:dyDescent="0.35">
      <c r="A29" t="s">
        <v>222</v>
      </c>
      <c r="B29" t="s">
        <v>213</v>
      </c>
      <c r="C29" t="s">
        <v>669</v>
      </c>
      <c r="D29" t="s">
        <v>188</v>
      </c>
      <c r="E29">
        <v>0</v>
      </c>
      <c r="F29">
        <v>0</v>
      </c>
      <c r="G29">
        <v>0</v>
      </c>
      <c r="H29">
        <v>0</v>
      </c>
      <c r="I29">
        <v>0</v>
      </c>
      <c r="J29">
        <v>2132152966266.9587</v>
      </c>
      <c r="K29">
        <v>2151879931550.1772</v>
      </c>
      <c r="L29">
        <v>2265320807538.0371</v>
      </c>
      <c r="M29">
        <v>2306307474100.8857</v>
      </c>
      <c r="N29">
        <v>2367699537574.4927</v>
      </c>
      <c r="O29">
        <v>2424011182717.8145</v>
      </c>
      <c r="P29">
        <v>2462275790762.7632</v>
      </c>
      <c r="Q29">
        <v>2486497663015.1416</v>
      </c>
      <c r="R29">
        <v>2508101615033.9385</v>
      </c>
      <c r="S29">
        <v>2530255755501.6162</v>
      </c>
      <c r="T29">
        <v>2555155865657.8652</v>
      </c>
      <c r="U29">
        <v>2584265121472.1431</v>
      </c>
      <c r="V29">
        <v>2616200463524.3989</v>
      </c>
      <c r="W29">
        <v>2642367428194.3052</v>
      </c>
      <c r="X29">
        <v>2671290436183.5537</v>
      </c>
      <c r="Y29">
        <v>2710336467863.2397</v>
      </c>
      <c r="Z29">
        <v>2744380046956.8271</v>
      </c>
      <c r="AA29">
        <v>2776572316678.3716</v>
      </c>
      <c r="AB29">
        <v>2812133083790.2217</v>
      </c>
      <c r="AC29">
        <v>2849030819208.8784</v>
      </c>
      <c r="AD29">
        <v>2884243465833.1563</v>
      </c>
      <c r="AE29">
        <v>2927445637540.1455</v>
      </c>
      <c r="AF29">
        <v>2966679369499.8784</v>
      </c>
      <c r="AG29">
        <v>3010297806121.1255</v>
      </c>
      <c r="AH29">
        <v>3052654508203.5288</v>
      </c>
      <c r="AI29">
        <v>3096969875645.1821</v>
      </c>
      <c r="AJ29">
        <v>3145340304718.7915</v>
      </c>
      <c r="AK29">
        <v>3190139548525.0483</v>
      </c>
      <c r="AL29">
        <v>3239155778600.4497</v>
      </c>
      <c r="AM29">
        <v>3291813346481.0859</v>
      </c>
      <c r="AN29">
        <v>3348054411949.46</v>
      </c>
    </row>
    <row r="30" spans="1:40" x14ac:dyDescent="0.35">
      <c r="A30" t="s">
        <v>222</v>
      </c>
      <c r="B30" t="s">
        <v>213</v>
      </c>
      <c r="C30" t="s">
        <v>669</v>
      </c>
      <c r="D30" t="s">
        <v>189</v>
      </c>
      <c r="E30">
        <v>0</v>
      </c>
      <c r="F30">
        <v>0</v>
      </c>
      <c r="G30">
        <v>0</v>
      </c>
      <c r="H30">
        <v>0</v>
      </c>
      <c r="I30">
        <v>0</v>
      </c>
      <c r="J30">
        <v>225069435728.84564</v>
      </c>
      <c r="K30">
        <v>226320144858.77386</v>
      </c>
      <c r="L30">
        <v>238038278330.18732</v>
      </c>
      <c r="M30">
        <v>244033352984.07727</v>
      </c>
      <c r="N30">
        <v>251361145592.09094</v>
      </c>
      <c r="O30">
        <v>258025098702.58246</v>
      </c>
      <c r="P30">
        <v>262559209140.86096</v>
      </c>
      <c r="Q30">
        <v>265405495458.63983</v>
      </c>
      <c r="R30">
        <v>267894417437.48846</v>
      </c>
      <c r="S30">
        <v>270419095196.36548</v>
      </c>
      <c r="T30">
        <v>273129528262.7905</v>
      </c>
      <c r="U30">
        <v>276199762058.86774</v>
      </c>
      <c r="V30">
        <v>279589062799.90387</v>
      </c>
      <c r="W30">
        <v>282250124029.5354</v>
      </c>
      <c r="X30">
        <v>285290493384.88519</v>
      </c>
      <c r="Y30">
        <v>289261496925.703</v>
      </c>
      <c r="Z30">
        <v>292722963679.11566</v>
      </c>
      <c r="AA30">
        <v>296005711288.21387</v>
      </c>
      <c r="AB30">
        <v>299494528992.73291</v>
      </c>
      <c r="AC30">
        <v>303240078426.8501</v>
      </c>
      <c r="AD30">
        <v>306792027665.52698</v>
      </c>
      <c r="AE30">
        <v>311084968051.39313</v>
      </c>
      <c r="AF30">
        <v>315028395489.89301</v>
      </c>
      <c r="AG30">
        <v>319496373250.20905</v>
      </c>
      <c r="AH30">
        <v>323655468523.62097</v>
      </c>
      <c r="AI30">
        <v>328071078527.32544</v>
      </c>
      <c r="AJ30">
        <v>332620543354.73456</v>
      </c>
      <c r="AK30">
        <v>336903702862.85095</v>
      </c>
      <c r="AL30">
        <v>341541156875.09216</v>
      </c>
      <c r="AM30">
        <v>346416516859.82336</v>
      </c>
      <c r="AN30">
        <v>351651987052.26141</v>
      </c>
    </row>
    <row r="31" spans="1:40" x14ac:dyDescent="0.35">
      <c r="A31" t="s">
        <v>222</v>
      </c>
      <c r="B31" t="s">
        <v>213</v>
      </c>
      <c r="C31" t="s">
        <v>669</v>
      </c>
      <c r="D31" t="s">
        <v>190</v>
      </c>
      <c r="E31">
        <v>0</v>
      </c>
      <c r="F31">
        <v>0</v>
      </c>
      <c r="G31">
        <v>0</v>
      </c>
      <c r="H31">
        <v>0</v>
      </c>
      <c r="I31">
        <v>0</v>
      </c>
      <c r="J31">
        <v>1140979967636.895</v>
      </c>
      <c r="K31">
        <v>1116138974577.2705</v>
      </c>
      <c r="L31">
        <v>1167430671254.4661</v>
      </c>
      <c r="M31">
        <v>1247341369179.8691</v>
      </c>
      <c r="N31">
        <v>1310692183466.4937</v>
      </c>
      <c r="O31">
        <v>1366831934003.6797</v>
      </c>
      <c r="P31">
        <v>1405412923981.9131</v>
      </c>
      <c r="Q31">
        <v>1429132815567.8481</v>
      </c>
      <c r="R31">
        <v>1448705930090.5435</v>
      </c>
      <c r="S31">
        <v>1467836732234.793</v>
      </c>
      <c r="T31">
        <v>1484864213271.9753</v>
      </c>
      <c r="U31">
        <v>1501534696481.8262</v>
      </c>
      <c r="V31">
        <v>1520320377948.853</v>
      </c>
      <c r="W31">
        <v>1531644795626.085</v>
      </c>
      <c r="X31">
        <v>1547357797102.0913</v>
      </c>
      <c r="Y31">
        <v>1563983554940.656</v>
      </c>
      <c r="Z31">
        <v>1578367765367.4365</v>
      </c>
      <c r="AA31">
        <v>1592275589033.8359</v>
      </c>
      <c r="AB31">
        <v>1603035646262.0801</v>
      </c>
      <c r="AC31">
        <v>1618442760966.9077</v>
      </c>
      <c r="AD31">
        <v>1632448261224.8318</v>
      </c>
      <c r="AE31">
        <v>1647347015193.1135</v>
      </c>
      <c r="AF31">
        <v>1662298022913.0486</v>
      </c>
      <c r="AG31">
        <v>1681645183210.7285</v>
      </c>
      <c r="AH31">
        <v>1694258408772.866</v>
      </c>
      <c r="AI31">
        <v>1709592200188.5061</v>
      </c>
      <c r="AJ31">
        <v>1717250408268.9954</v>
      </c>
      <c r="AK31">
        <v>1726699402129.188</v>
      </c>
      <c r="AL31">
        <v>1735321787935.1731</v>
      </c>
      <c r="AM31">
        <v>1740894879804.5735</v>
      </c>
      <c r="AN31">
        <v>1747743962726.3369</v>
      </c>
    </row>
    <row r="32" spans="1:40" x14ac:dyDescent="0.35">
      <c r="A32" t="s">
        <v>222</v>
      </c>
      <c r="B32" t="s">
        <v>213</v>
      </c>
      <c r="C32" t="s">
        <v>669</v>
      </c>
      <c r="D32" t="s">
        <v>191</v>
      </c>
      <c r="E32">
        <v>0</v>
      </c>
      <c r="F32">
        <v>0</v>
      </c>
      <c r="G32">
        <v>0</v>
      </c>
      <c r="H32">
        <v>0</v>
      </c>
      <c r="I32">
        <v>0</v>
      </c>
      <c r="J32">
        <v>348723229828.70325</v>
      </c>
      <c r="K32">
        <v>351949663934.09821</v>
      </c>
      <c r="L32">
        <v>370503430617.33282</v>
      </c>
      <c r="M32">
        <v>377206984710.23328</v>
      </c>
      <c r="N32">
        <v>387247933459.72583</v>
      </c>
      <c r="O32">
        <v>396457956887.70172</v>
      </c>
      <c r="P32">
        <v>402716306038.38513</v>
      </c>
      <c r="Q32">
        <v>406677902442.57574</v>
      </c>
      <c r="R32">
        <v>410211326190.42706</v>
      </c>
      <c r="S32">
        <v>413834735739.4585</v>
      </c>
      <c r="T32">
        <v>417907261010.46686</v>
      </c>
      <c r="U32">
        <v>422668211029.56311</v>
      </c>
      <c r="V32">
        <v>427891380193.47418</v>
      </c>
      <c r="W32">
        <v>432171105231.43884</v>
      </c>
      <c r="X32">
        <v>436901593579.10706</v>
      </c>
      <c r="Y32">
        <v>443287748088.07446</v>
      </c>
      <c r="Z32">
        <v>448855728924.47302</v>
      </c>
      <c r="AA32">
        <v>454120919766.98041</v>
      </c>
      <c r="AB32">
        <v>459937043543.5697</v>
      </c>
      <c r="AC32">
        <v>465971834514.07269</v>
      </c>
      <c r="AD32">
        <v>471731021615.51886</v>
      </c>
      <c r="AE32">
        <v>478796931562.7085</v>
      </c>
      <c r="AF32">
        <v>485213785298.67004</v>
      </c>
      <c r="AG32">
        <v>492347777249.19666</v>
      </c>
      <c r="AH32">
        <v>499275406827.72961</v>
      </c>
      <c r="AI32">
        <v>506523384955.84497</v>
      </c>
      <c r="AJ32">
        <v>514434586694.94067</v>
      </c>
      <c r="AK32">
        <v>521761704983.90369</v>
      </c>
      <c r="AL32">
        <v>529778530388.24976</v>
      </c>
      <c r="AM32">
        <v>538390913006.56165</v>
      </c>
      <c r="AN32">
        <v>547589392810.51178</v>
      </c>
    </row>
    <row r="33" spans="1:40" x14ac:dyDescent="0.35">
      <c r="A33" t="s">
        <v>222</v>
      </c>
      <c r="B33" t="s">
        <v>213</v>
      </c>
      <c r="C33" t="s">
        <v>669</v>
      </c>
      <c r="D33" t="s">
        <v>192</v>
      </c>
      <c r="E33">
        <v>0</v>
      </c>
      <c r="F33">
        <v>0</v>
      </c>
      <c r="G33">
        <v>0</v>
      </c>
      <c r="H33">
        <v>0</v>
      </c>
      <c r="I33">
        <v>0</v>
      </c>
      <c r="J33">
        <v>105413564062.5442</v>
      </c>
      <c r="K33">
        <v>106388864499.02412</v>
      </c>
      <c r="L33">
        <v>111997377226.51112</v>
      </c>
      <c r="M33">
        <v>114023756510.63797</v>
      </c>
      <c r="N33">
        <v>117058977865.90379</v>
      </c>
      <c r="O33">
        <v>119843023526.18106</v>
      </c>
      <c r="P33">
        <v>121734824337.51614</v>
      </c>
      <c r="Q33">
        <v>122932352808.87215</v>
      </c>
      <c r="R33">
        <v>124000451400.37463</v>
      </c>
      <c r="S33">
        <v>125095751288.51022</v>
      </c>
      <c r="T33">
        <v>126326811816.83421</v>
      </c>
      <c r="U33">
        <v>127765972351.34491</v>
      </c>
      <c r="V33">
        <v>129344854485.29367</v>
      </c>
      <c r="W33">
        <v>130638548254.0775</v>
      </c>
      <c r="X33">
        <v>132068500702.98372</v>
      </c>
      <c r="Y33">
        <v>133998935070.01747</v>
      </c>
      <c r="Z33">
        <v>135682048365.5815</v>
      </c>
      <c r="AA33">
        <v>137273632994.02969</v>
      </c>
      <c r="AB33">
        <v>139031756009.2941</v>
      </c>
      <c r="AC33">
        <v>140855978688.36731</v>
      </c>
      <c r="AD33">
        <v>142596890639.55762</v>
      </c>
      <c r="AE33">
        <v>144732804416.34882</v>
      </c>
      <c r="AF33">
        <v>146672518678.30957</v>
      </c>
      <c r="AG33">
        <v>148829012577.11841</v>
      </c>
      <c r="AH33">
        <v>150923126366.83347</v>
      </c>
      <c r="AI33">
        <v>153114076499.71481</v>
      </c>
      <c r="AJ33">
        <v>155505508730.21326</v>
      </c>
      <c r="AK33">
        <v>157720381692.72522</v>
      </c>
      <c r="AL33">
        <v>160143742300.94849</v>
      </c>
      <c r="AM33">
        <v>162747130516.04535</v>
      </c>
      <c r="AN33">
        <v>165527686719.79471</v>
      </c>
    </row>
    <row r="34" spans="1:40" x14ac:dyDescent="0.35">
      <c r="A34" t="s">
        <v>222</v>
      </c>
      <c r="B34" t="s">
        <v>213</v>
      </c>
      <c r="C34" t="s">
        <v>669</v>
      </c>
      <c r="D34" t="s">
        <v>193</v>
      </c>
      <c r="E34">
        <v>0</v>
      </c>
      <c r="F34">
        <v>0</v>
      </c>
      <c r="G34">
        <v>0</v>
      </c>
      <c r="H34">
        <v>0</v>
      </c>
      <c r="I34">
        <v>0</v>
      </c>
      <c r="J34">
        <v>17015093029.826378</v>
      </c>
      <c r="K34">
        <v>17172518953.200815</v>
      </c>
      <c r="L34">
        <v>18077804403.567867</v>
      </c>
      <c r="M34">
        <v>18404887851.886475</v>
      </c>
      <c r="N34">
        <v>18894811270.995251</v>
      </c>
      <c r="O34">
        <v>19344191730.997494</v>
      </c>
      <c r="P34">
        <v>19649552498.229202</v>
      </c>
      <c r="Q34">
        <v>19842848859.349285</v>
      </c>
      <c r="R34">
        <v>20015253587.91589</v>
      </c>
      <c r="S34">
        <v>20192048952.515533</v>
      </c>
      <c r="T34">
        <v>20390757815.089916</v>
      </c>
      <c r="U34">
        <v>20623056671.478313</v>
      </c>
      <c r="V34">
        <v>20877908375.157825</v>
      </c>
      <c r="W34">
        <v>21086727041.177914</v>
      </c>
      <c r="X34">
        <v>21317539595.166996</v>
      </c>
      <c r="Y34">
        <v>21629136310.780979</v>
      </c>
      <c r="Z34">
        <v>21900812252.662312</v>
      </c>
      <c r="AA34">
        <v>22157714300.882782</v>
      </c>
      <c r="AB34">
        <v>22441497767.732021</v>
      </c>
      <c r="AC34">
        <v>22735950562.944725</v>
      </c>
      <c r="AD34">
        <v>23016955944.649345</v>
      </c>
      <c r="AE34">
        <v>23361719656.406845</v>
      </c>
      <c r="AF34">
        <v>23674814265.360214</v>
      </c>
      <c r="AG34">
        <v>24022899871.162468</v>
      </c>
      <c r="AH34">
        <v>24360916532.148365</v>
      </c>
      <c r="AI34">
        <v>24714563813.370808</v>
      </c>
      <c r="AJ34">
        <v>25100571460.852623</v>
      </c>
      <c r="AK34">
        <v>25458080191.740692</v>
      </c>
      <c r="AL34">
        <v>25849241486.403591</v>
      </c>
      <c r="AM34">
        <v>26269461531.770279</v>
      </c>
      <c r="AN34">
        <v>26718278749.006058</v>
      </c>
    </row>
    <row r="35" spans="1:40" x14ac:dyDescent="0.35">
      <c r="A35" t="s">
        <v>222</v>
      </c>
      <c r="B35" t="s">
        <v>213</v>
      </c>
      <c r="C35" t="s">
        <v>669</v>
      </c>
      <c r="D35" t="s">
        <v>194</v>
      </c>
      <c r="E35">
        <v>0</v>
      </c>
      <c r="F35">
        <v>0</v>
      </c>
      <c r="G35">
        <v>0</v>
      </c>
      <c r="H35">
        <v>0</v>
      </c>
      <c r="I35">
        <v>0</v>
      </c>
      <c r="J35">
        <v>43160537954.578926</v>
      </c>
      <c r="K35">
        <v>43559865041.943451</v>
      </c>
      <c r="L35">
        <v>45856214933.877831</v>
      </c>
      <c r="M35">
        <v>46685895827.230774</v>
      </c>
      <c r="N35">
        <v>47928637097.479187</v>
      </c>
      <c r="O35">
        <v>49068536971.43074</v>
      </c>
      <c r="P35">
        <v>49843116044.306839</v>
      </c>
      <c r="Q35">
        <v>50333432195.736687</v>
      </c>
      <c r="R35">
        <v>50770754566.986961</v>
      </c>
      <c r="S35">
        <v>51219214239.268547</v>
      </c>
      <c r="T35">
        <v>51723259758.738762</v>
      </c>
      <c r="U35">
        <v>52312509761.097343</v>
      </c>
      <c r="V35">
        <v>52958967386.111046</v>
      </c>
      <c r="W35">
        <v>53488657464.477692</v>
      </c>
      <c r="X35">
        <v>54074137307.542686</v>
      </c>
      <c r="Y35">
        <v>54864534506.500397</v>
      </c>
      <c r="Z35">
        <v>55553668546.517731</v>
      </c>
      <c r="AA35">
        <v>56205327081.877609</v>
      </c>
      <c r="AB35">
        <v>56925173107.424347</v>
      </c>
      <c r="AC35">
        <v>57672082984.515953</v>
      </c>
      <c r="AD35">
        <v>58384882110.635513</v>
      </c>
      <c r="AE35">
        <v>59259410815.273621</v>
      </c>
      <c r="AF35">
        <v>60053607575.139587</v>
      </c>
      <c r="AG35">
        <v>60936562606.55407</v>
      </c>
      <c r="AH35">
        <v>61793976721.198532</v>
      </c>
      <c r="AI35">
        <v>62691039515.799706</v>
      </c>
      <c r="AJ35">
        <v>63670187716.205788</v>
      </c>
      <c r="AK35">
        <v>64577045476.051094</v>
      </c>
      <c r="AL35">
        <v>65569266433.942177</v>
      </c>
      <c r="AM35">
        <v>66635197909.340584</v>
      </c>
      <c r="AN35">
        <v>67773669059.937103</v>
      </c>
    </row>
    <row r="36" spans="1:40" x14ac:dyDescent="0.35">
      <c r="A36" t="s">
        <v>222</v>
      </c>
      <c r="B36" t="s">
        <v>213</v>
      </c>
      <c r="C36" t="s">
        <v>669</v>
      </c>
      <c r="D36" t="s">
        <v>195</v>
      </c>
      <c r="E36">
        <v>0</v>
      </c>
      <c r="F36">
        <v>0</v>
      </c>
      <c r="G36">
        <v>0</v>
      </c>
      <c r="H36">
        <v>0</v>
      </c>
      <c r="I36">
        <v>0</v>
      </c>
      <c r="J36">
        <v>98210877264.314056</v>
      </c>
      <c r="K36">
        <v>99815819496.248917</v>
      </c>
      <c r="L36">
        <v>102096064349.97281</v>
      </c>
      <c r="M36">
        <v>102649135386.43143</v>
      </c>
      <c r="N36">
        <v>104153573081.245</v>
      </c>
      <c r="O36">
        <v>105386886115.92369</v>
      </c>
      <c r="P36">
        <v>106411486765.06448</v>
      </c>
      <c r="Q36">
        <v>107036956534.86044</v>
      </c>
      <c r="R36">
        <v>107655114910.30945</v>
      </c>
      <c r="S36">
        <v>108163462860.15405</v>
      </c>
      <c r="T36">
        <v>108790462474.20792</v>
      </c>
      <c r="U36">
        <v>109480560856.91377</v>
      </c>
      <c r="V36">
        <v>110184841361.50635</v>
      </c>
      <c r="W36">
        <v>110587908323.19925</v>
      </c>
      <c r="X36">
        <v>111161599970.18034</v>
      </c>
      <c r="Y36">
        <v>111950734632.43048</v>
      </c>
      <c r="Z36">
        <v>112624188190.17383</v>
      </c>
      <c r="AA36">
        <v>113410877969.88913</v>
      </c>
      <c r="AB36">
        <v>114311849714.56815</v>
      </c>
      <c r="AC36">
        <v>115247613591.84744</v>
      </c>
      <c r="AD36">
        <v>115916220607.58017</v>
      </c>
      <c r="AE36">
        <v>116714053152.88895</v>
      </c>
      <c r="AF36">
        <v>117595260854.36514</v>
      </c>
      <c r="AG36">
        <v>118789399923.32034</v>
      </c>
      <c r="AH36">
        <v>119731081381.94563</v>
      </c>
      <c r="AI36">
        <v>120961438914.46872</v>
      </c>
      <c r="AJ36">
        <v>122090346807.18475</v>
      </c>
      <c r="AK36">
        <v>123375380522.22342</v>
      </c>
      <c r="AL36">
        <v>124453783430.51598</v>
      </c>
      <c r="AM36">
        <v>125631718981.35577</v>
      </c>
      <c r="AN36">
        <v>126856397750.55659</v>
      </c>
    </row>
    <row r="37" spans="1:40" x14ac:dyDescent="0.35">
      <c r="A37" t="s">
        <v>222</v>
      </c>
      <c r="B37" t="s">
        <v>213</v>
      </c>
      <c r="C37" t="s">
        <v>669</v>
      </c>
      <c r="D37" t="s">
        <v>196</v>
      </c>
      <c r="E37">
        <v>0</v>
      </c>
      <c r="F37">
        <v>0</v>
      </c>
      <c r="G37">
        <v>0</v>
      </c>
      <c r="H37">
        <v>0</v>
      </c>
      <c r="I37">
        <v>0</v>
      </c>
      <c r="J37">
        <v>84246501453.814423</v>
      </c>
      <c r="K37">
        <v>93341926490.071869</v>
      </c>
      <c r="L37">
        <v>93587499395.108337</v>
      </c>
      <c r="M37">
        <v>94718005858.412399</v>
      </c>
      <c r="N37">
        <v>96139503129.815353</v>
      </c>
      <c r="O37">
        <v>96754662166.567612</v>
      </c>
      <c r="P37">
        <v>96728880896.533615</v>
      </c>
      <c r="Q37">
        <v>96547083182.299973</v>
      </c>
      <c r="R37">
        <v>96778758755.326752</v>
      </c>
      <c r="S37">
        <v>96808916256.704269</v>
      </c>
      <c r="T37">
        <v>96870419550.181076</v>
      </c>
      <c r="U37">
        <v>96925009225.070969</v>
      </c>
      <c r="V37">
        <v>97083807701.235168</v>
      </c>
      <c r="W37">
        <v>97279432767.176712</v>
      </c>
      <c r="X37">
        <v>97653653748.110703</v>
      </c>
      <c r="Y37">
        <v>98152482272.885956</v>
      </c>
      <c r="Z37">
        <v>98697812192.793777</v>
      </c>
      <c r="AA37">
        <v>98974563212.08699</v>
      </c>
      <c r="AB37">
        <v>99387365329.840942</v>
      </c>
      <c r="AC37">
        <v>99943474850.506622</v>
      </c>
      <c r="AD37">
        <v>100218380268.19107</v>
      </c>
      <c r="AE37">
        <v>100643989239.30775</v>
      </c>
      <c r="AF37">
        <v>101222007290.32785</v>
      </c>
      <c r="AG37">
        <v>102124109731.08003</v>
      </c>
      <c r="AH37">
        <v>102790677717.74535</v>
      </c>
      <c r="AI37">
        <v>103383012524.44965</v>
      </c>
      <c r="AJ37">
        <v>103920163453.63615</v>
      </c>
      <c r="AK37">
        <v>104565920489.70483</v>
      </c>
      <c r="AL37">
        <v>104976359770.10066</v>
      </c>
      <c r="AM37">
        <v>105658174299.83134</v>
      </c>
      <c r="AN37">
        <v>106569637035.44989</v>
      </c>
    </row>
    <row r="38" spans="1:40" x14ac:dyDescent="0.35">
      <c r="A38" t="s">
        <v>222</v>
      </c>
      <c r="B38" t="s">
        <v>213</v>
      </c>
      <c r="C38" t="s">
        <v>669</v>
      </c>
      <c r="D38" t="s">
        <v>197</v>
      </c>
      <c r="E38">
        <v>0</v>
      </c>
      <c r="F38">
        <v>0</v>
      </c>
      <c r="G38">
        <v>0</v>
      </c>
      <c r="H38">
        <v>0</v>
      </c>
      <c r="I38">
        <v>0</v>
      </c>
      <c r="J38">
        <v>434067392192.02136</v>
      </c>
      <c r="K38">
        <v>439828581496.68866</v>
      </c>
      <c r="L38">
        <v>461675549659.54736</v>
      </c>
      <c r="M38">
        <v>470704993420.07031</v>
      </c>
      <c r="N38">
        <v>484303554332.69519</v>
      </c>
      <c r="O38">
        <v>496984837207.27643</v>
      </c>
      <c r="P38">
        <v>506612963761.15588</v>
      </c>
      <c r="Q38">
        <v>513295702144.61743</v>
      </c>
      <c r="R38">
        <v>519517756220.1377</v>
      </c>
      <c r="S38">
        <v>525607517970.771</v>
      </c>
      <c r="T38">
        <v>532219411640.93799</v>
      </c>
      <c r="U38">
        <v>539271403784.198</v>
      </c>
      <c r="V38">
        <v>546520628910.34241</v>
      </c>
      <c r="W38">
        <v>553015754339.84717</v>
      </c>
      <c r="X38">
        <v>560730650920.71899</v>
      </c>
      <c r="Y38">
        <v>570139945837.64563</v>
      </c>
      <c r="Z38">
        <v>578666696958.53577</v>
      </c>
      <c r="AA38">
        <v>586886301355.60657</v>
      </c>
      <c r="AB38">
        <v>595474693820.30835</v>
      </c>
      <c r="AC38">
        <v>604411201864.09741</v>
      </c>
      <c r="AD38">
        <v>612520788410.71252</v>
      </c>
      <c r="AE38">
        <v>622230618236.51221</v>
      </c>
      <c r="AF38">
        <v>631778910467.07324</v>
      </c>
      <c r="AG38">
        <v>642849157862.31995</v>
      </c>
      <c r="AH38">
        <v>653400702050.375</v>
      </c>
      <c r="AI38">
        <v>664560320886.2157</v>
      </c>
      <c r="AJ38">
        <v>675253647183.80542</v>
      </c>
      <c r="AK38">
        <v>684900289716.63916</v>
      </c>
      <c r="AL38">
        <v>695095987959.86084</v>
      </c>
      <c r="AM38">
        <v>706829051314.42554</v>
      </c>
      <c r="AN38">
        <v>719168706203.46326</v>
      </c>
    </row>
    <row r="39" spans="1:40" x14ac:dyDescent="0.35">
      <c r="A39" t="s">
        <v>222</v>
      </c>
      <c r="B39" t="s">
        <v>213</v>
      </c>
      <c r="C39" t="s">
        <v>669</v>
      </c>
      <c r="D39" t="s">
        <v>198</v>
      </c>
      <c r="E39">
        <v>0</v>
      </c>
      <c r="F39">
        <v>0</v>
      </c>
      <c r="G39">
        <v>0</v>
      </c>
      <c r="H39">
        <v>0</v>
      </c>
      <c r="I39">
        <v>0</v>
      </c>
      <c r="J39">
        <v>12860244639.264526</v>
      </c>
      <c r="K39">
        <v>12979229347.935146</v>
      </c>
      <c r="L39">
        <v>13663456718.286812</v>
      </c>
      <c r="M39">
        <v>13910670950.70141</v>
      </c>
      <c r="N39">
        <v>14280961904.338827</v>
      </c>
      <c r="O39">
        <v>14620609923.988419</v>
      </c>
      <c r="P39">
        <v>14851405851.048557</v>
      </c>
      <c r="Q39">
        <v>14997501936.889894</v>
      </c>
      <c r="R39">
        <v>15127807835.449837</v>
      </c>
      <c r="S39">
        <v>15261432237.96435</v>
      </c>
      <c r="T39">
        <v>15411619167.898674</v>
      </c>
      <c r="U39">
        <v>15587193883.672453</v>
      </c>
      <c r="V39">
        <v>15779814355.997036</v>
      </c>
      <c r="W39">
        <v>15937642416.387642</v>
      </c>
      <c r="X39">
        <v>16112093764.077002</v>
      </c>
      <c r="Y39">
        <v>16347602907.903769</v>
      </c>
      <c r="Z39">
        <v>16552939374.126554</v>
      </c>
      <c r="AA39">
        <v>16747109525.453497</v>
      </c>
      <c r="AB39">
        <v>16961597027.923359</v>
      </c>
      <c r="AC39">
        <v>17184148557.586624</v>
      </c>
      <c r="AD39">
        <v>17396536344.555325</v>
      </c>
      <c r="AE39">
        <v>17657113566.682186</v>
      </c>
      <c r="AF39">
        <v>17893754839.187546</v>
      </c>
      <c r="AG39">
        <v>18156842795.167374</v>
      </c>
      <c r="AH39">
        <v>18412320502.212875</v>
      </c>
      <c r="AI39">
        <v>18679612050.049789</v>
      </c>
      <c r="AJ39">
        <v>18971362014.069454</v>
      </c>
      <c r="AK39">
        <v>19241572099.423332</v>
      </c>
      <c r="AL39">
        <v>19537217261.865776</v>
      </c>
      <c r="AM39">
        <v>19854825433.402977</v>
      </c>
      <c r="AN39">
        <v>20194047746.313534</v>
      </c>
    </row>
    <row r="40" spans="1:40" x14ac:dyDescent="0.35">
      <c r="A40" t="s">
        <v>222</v>
      </c>
      <c r="B40" t="s">
        <v>213</v>
      </c>
      <c r="C40" t="s">
        <v>669</v>
      </c>
      <c r="D40" t="s">
        <v>199</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v>0</v>
      </c>
      <c r="AJ40">
        <v>0</v>
      </c>
      <c r="AK40">
        <v>0</v>
      </c>
      <c r="AL40">
        <v>0</v>
      </c>
      <c r="AM40">
        <v>0</v>
      </c>
      <c r="AN40">
        <v>0</v>
      </c>
    </row>
    <row r="41" spans="1:40" x14ac:dyDescent="0.35">
      <c r="A41" t="s">
        <v>222</v>
      </c>
      <c r="B41" t="s">
        <v>213</v>
      </c>
      <c r="C41" t="s">
        <v>669</v>
      </c>
      <c r="D41" t="s">
        <v>200</v>
      </c>
      <c r="E41">
        <v>0</v>
      </c>
      <c r="F41">
        <v>0</v>
      </c>
      <c r="G41">
        <v>0</v>
      </c>
      <c r="H41">
        <v>0</v>
      </c>
      <c r="I41">
        <v>0</v>
      </c>
      <c r="J41">
        <v>129330159019.927</v>
      </c>
      <c r="K41">
        <v>128539159593.24261</v>
      </c>
      <c r="L41">
        <v>135308088445.66284</v>
      </c>
      <c r="M41">
        <v>138931137370.38702</v>
      </c>
      <c r="N41">
        <v>142331967708.45673</v>
      </c>
      <c r="O41">
        <v>145741709318.1485</v>
      </c>
      <c r="P41">
        <v>148142940456.71603</v>
      </c>
      <c r="Q41">
        <v>149689146185.60187</v>
      </c>
      <c r="R41">
        <v>150837598653.18692</v>
      </c>
      <c r="S41">
        <v>152062721059.92361</v>
      </c>
      <c r="T41">
        <v>153633319633.15619</v>
      </c>
      <c r="U41">
        <v>155591083877.19446</v>
      </c>
      <c r="V41">
        <v>157356235132.40738</v>
      </c>
      <c r="W41">
        <v>159068472694.38977</v>
      </c>
      <c r="X41">
        <v>161049123607.39862</v>
      </c>
      <c r="Y41">
        <v>163680567038.74408</v>
      </c>
      <c r="Z41">
        <v>165806446085.83536</v>
      </c>
      <c r="AA41">
        <v>167477155887.61697</v>
      </c>
      <c r="AB41">
        <v>169418724193.42282</v>
      </c>
      <c r="AC41">
        <v>171237965101.24731</v>
      </c>
      <c r="AD41">
        <v>173616927909.32709</v>
      </c>
      <c r="AE41">
        <v>176488806888.50684</v>
      </c>
      <c r="AF41">
        <v>178800856765.51141</v>
      </c>
      <c r="AG41">
        <v>181314225110.77209</v>
      </c>
      <c r="AH41">
        <v>183984381563.04419</v>
      </c>
      <c r="AI41">
        <v>186810980735.66281</v>
      </c>
      <c r="AJ41">
        <v>189781475397.06784</v>
      </c>
      <c r="AK41">
        <v>192397413932.06256</v>
      </c>
      <c r="AL41">
        <v>195235244717.46634</v>
      </c>
      <c r="AM41">
        <v>198288032550.92688</v>
      </c>
      <c r="AN41">
        <v>201584702480.29306</v>
      </c>
    </row>
    <row r="42" spans="1:40" x14ac:dyDescent="0.35">
      <c r="A42" t="s">
        <v>222</v>
      </c>
      <c r="B42" t="s">
        <v>213</v>
      </c>
      <c r="C42" t="s">
        <v>669</v>
      </c>
      <c r="D42" t="s">
        <v>201</v>
      </c>
      <c r="E42">
        <v>0</v>
      </c>
      <c r="F42">
        <v>0</v>
      </c>
      <c r="G42">
        <v>0</v>
      </c>
      <c r="H42">
        <v>0</v>
      </c>
      <c r="I42">
        <v>0</v>
      </c>
      <c r="J42">
        <v>341510124240.29303</v>
      </c>
      <c r="K42">
        <v>299146698438.62079</v>
      </c>
      <c r="L42">
        <v>321099125698.44958</v>
      </c>
      <c r="M42">
        <v>319460247655.75903</v>
      </c>
      <c r="N42">
        <v>336797975751.11255</v>
      </c>
      <c r="O42">
        <v>359039288707.81915</v>
      </c>
      <c r="P42">
        <v>359889029463.74103</v>
      </c>
      <c r="Q42">
        <v>360608956690.89996</v>
      </c>
      <c r="R42">
        <v>361459267971.89368</v>
      </c>
      <c r="S42">
        <v>362793872558.5434</v>
      </c>
      <c r="T42">
        <v>367678010536.30902</v>
      </c>
      <c r="U42">
        <v>373156713591.05035</v>
      </c>
      <c r="V42">
        <v>378036936028.3136</v>
      </c>
      <c r="W42">
        <v>377439953583.89783</v>
      </c>
      <c r="X42">
        <v>378214677249.46698</v>
      </c>
      <c r="Y42">
        <v>384482958619.96533</v>
      </c>
      <c r="Z42">
        <v>386717756144.18353</v>
      </c>
      <c r="AA42">
        <v>389744566011.39935</v>
      </c>
      <c r="AB42">
        <v>396006123017.02234</v>
      </c>
      <c r="AC42">
        <v>402533786897.94031</v>
      </c>
      <c r="AD42">
        <v>400910546388.20331</v>
      </c>
      <c r="AE42">
        <v>403653509086.11853</v>
      </c>
      <c r="AF42">
        <v>411740972940.38385</v>
      </c>
      <c r="AG42">
        <v>425756499169.5697</v>
      </c>
      <c r="AH42">
        <v>428685208489.7348</v>
      </c>
      <c r="AI42">
        <v>435454222138.85638</v>
      </c>
      <c r="AJ42">
        <v>437349591839.31677</v>
      </c>
      <c r="AK42">
        <v>436493619580.26031</v>
      </c>
      <c r="AL42">
        <v>441623954331.9917</v>
      </c>
      <c r="AM42">
        <v>446525893413.30316</v>
      </c>
      <c r="AN42">
        <v>458960845282.43756</v>
      </c>
    </row>
    <row r="43" spans="1:40" x14ac:dyDescent="0.35">
      <c r="A43" t="s">
        <v>222</v>
      </c>
      <c r="B43" t="s">
        <v>213</v>
      </c>
      <c r="C43" t="s">
        <v>669</v>
      </c>
      <c r="D43" t="s">
        <v>202</v>
      </c>
      <c r="E43">
        <v>0</v>
      </c>
      <c r="F43">
        <v>0</v>
      </c>
      <c r="G43">
        <v>0</v>
      </c>
      <c r="H43">
        <v>0</v>
      </c>
      <c r="I43">
        <v>0</v>
      </c>
      <c r="J43">
        <v>170565304489.37326</v>
      </c>
      <c r="K43">
        <v>173407080129.05075</v>
      </c>
      <c r="L43">
        <v>179372886536.32565</v>
      </c>
      <c r="M43">
        <v>180312878826.92084</v>
      </c>
      <c r="N43">
        <v>183048723124.7778</v>
      </c>
      <c r="O43">
        <v>186197565133.70477</v>
      </c>
      <c r="P43">
        <v>188768533160.50873</v>
      </c>
      <c r="Q43">
        <v>190510904269.9151</v>
      </c>
      <c r="R43">
        <v>192040930593.53247</v>
      </c>
      <c r="S43">
        <v>193549960979.84875</v>
      </c>
      <c r="T43">
        <v>195214724183.56723</v>
      </c>
      <c r="U43">
        <v>197313553583.16818</v>
      </c>
      <c r="V43">
        <v>200005798832.86569</v>
      </c>
      <c r="W43">
        <v>202473558208.13373</v>
      </c>
      <c r="X43">
        <v>205323956777.71191</v>
      </c>
      <c r="Y43">
        <v>208727109341.37814</v>
      </c>
      <c r="Z43">
        <v>211803684889.44479</v>
      </c>
      <c r="AA43">
        <v>214787368787.9646</v>
      </c>
      <c r="AB43">
        <v>217920612564.17581</v>
      </c>
      <c r="AC43">
        <v>221234316163.07349</v>
      </c>
      <c r="AD43">
        <v>224408223539.67993</v>
      </c>
      <c r="AE43">
        <v>227677971152.04675</v>
      </c>
      <c r="AF43">
        <v>230863338225.63095</v>
      </c>
      <c r="AG43">
        <v>234413982866.46863</v>
      </c>
      <c r="AH43">
        <v>237637937345.48373</v>
      </c>
      <c r="AI43">
        <v>241007541428.1098</v>
      </c>
      <c r="AJ43">
        <v>243905197917.36224</v>
      </c>
      <c r="AK43">
        <v>246502512919.86789</v>
      </c>
      <c r="AL43">
        <v>249032623415.86774</v>
      </c>
      <c r="AM43">
        <v>251679122968.53159</v>
      </c>
      <c r="AN43">
        <v>254684409911.88232</v>
      </c>
    </row>
    <row r="44" spans="1:40" x14ac:dyDescent="0.35">
      <c r="A44" t="s">
        <v>222</v>
      </c>
      <c r="B44" t="s">
        <v>213</v>
      </c>
      <c r="C44" t="s">
        <v>669</v>
      </c>
      <c r="D44" t="s">
        <v>203</v>
      </c>
      <c r="E44">
        <v>0</v>
      </c>
      <c r="F44">
        <v>0</v>
      </c>
      <c r="G44">
        <v>0</v>
      </c>
      <c r="H44">
        <v>0</v>
      </c>
      <c r="I44">
        <v>0</v>
      </c>
      <c r="J44">
        <v>8935959089.6265965</v>
      </c>
      <c r="K44">
        <v>9018635781.9288177</v>
      </c>
      <c r="L44">
        <v>9494072133.3336353</v>
      </c>
      <c r="M44">
        <v>9665849290.7047749</v>
      </c>
      <c r="N44">
        <v>9923146481.0599346</v>
      </c>
      <c r="O44">
        <v>10159151385.600773</v>
      </c>
      <c r="P44">
        <v>10319520260.386019</v>
      </c>
      <c r="Q44">
        <v>10421035331.277191</v>
      </c>
      <c r="R44">
        <v>10511578568.309677</v>
      </c>
      <c r="S44">
        <v>10604427672.486109</v>
      </c>
      <c r="T44">
        <v>10708785272.153551</v>
      </c>
      <c r="U44">
        <v>10830783610.547295</v>
      </c>
      <c r="V44">
        <v>10964626216.873907</v>
      </c>
      <c r="W44">
        <v>11074293266.794525</v>
      </c>
      <c r="X44">
        <v>11195511031.293558</v>
      </c>
      <c r="Y44">
        <v>11359154891.383404</v>
      </c>
      <c r="Z44">
        <v>11501833223.96917</v>
      </c>
      <c r="AA44">
        <v>11636752626.931896</v>
      </c>
      <c r="AB44">
        <v>11785789569.93491</v>
      </c>
      <c r="AC44">
        <v>11940429813.584154</v>
      </c>
      <c r="AD44">
        <v>12088007766.315632</v>
      </c>
      <c r="AE44">
        <v>12269070215.898033</v>
      </c>
      <c r="AF44">
        <v>12433500737.193779</v>
      </c>
      <c r="AG44">
        <v>12616307773.728012</v>
      </c>
      <c r="AH44">
        <v>12793826818.078072</v>
      </c>
      <c r="AI44">
        <v>12979554726.331163</v>
      </c>
      <c r="AJ44">
        <v>13182277599.496418</v>
      </c>
      <c r="AK44">
        <v>13370033457.651295</v>
      </c>
      <c r="AL44">
        <v>13575462914.923485</v>
      </c>
      <c r="AM44">
        <v>13796153399.980215</v>
      </c>
      <c r="AN44">
        <v>14031862501.594212</v>
      </c>
    </row>
    <row r="45" spans="1:40" x14ac:dyDescent="0.35">
      <c r="A45" t="s">
        <v>222</v>
      </c>
      <c r="B45" t="s">
        <v>213</v>
      </c>
      <c r="C45" t="s">
        <v>669</v>
      </c>
      <c r="D45" t="s">
        <v>204</v>
      </c>
      <c r="E45">
        <v>0</v>
      </c>
      <c r="F45">
        <v>0</v>
      </c>
      <c r="G45">
        <v>0</v>
      </c>
      <c r="H45">
        <v>0</v>
      </c>
      <c r="I45">
        <v>0</v>
      </c>
      <c r="J45">
        <v>2665604259.6647668</v>
      </c>
      <c r="K45">
        <v>2690266787.8797441</v>
      </c>
      <c r="L45">
        <v>2832089859.2247486</v>
      </c>
      <c r="M45">
        <v>2883331132.5798559</v>
      </c>
      <c r="N45">
        <v>2960083105.1136909</v>
      </c>
      <c r="O45">
        <v>3030483570.5294428</v>
      </c>
      <c r="P45">
        <v>3078321743.4057536</v>
      </c>
      <c r="Q45">
        <v>3108603776.1090827</v>
      </c>
      <c r="R45">
        <v>3135612901.3632264</v>
      </c>
      <c r="S45">
        <v>3163309868.7638569</v>
      </c>
      <c r="T45">
        <v>3194439830.2388206</v>
      </c>
      <c r="U45">
        <v>3230832039.2040443</v>
      </c>
      <c r="V45">
        <v>3270757403.4509573</v>
      </c>
      <c r="W45">
        <v>3303471178.4896793</v>
      </c>
      <c r="X45">
        <v>3339630541.5927134</v>
      </c>
      <c r="Y45">
        <v>3388445645.3939219</v>
      </c>
      <c r="Z45">
        <v>3431006714.3612127</v>
      </c>
      <c r="AA45">
        <v>3471253287.9681087</v>
      </c>
      <c r="AB45">
        <v>3515711135.8758311</v>
      </c>
      <c r="AC45">
        <v>3561840453.1715584</v>
      </c>
      <c r="AD45">
        <v>3605863083.0300918</v>
      </c>
      <c r="AE45">
        <v>3659874167.014627</v>
      </c>
      <c r="AF45">
        <v>3708923932.5281744</v>
      </c>
      <c r="AG45">
        <v>3763455428.2965488</v>
      </c>
      <c r="AH45">
        <v>3816409511.4615507</v>
      </c>
      <c r="AI45">
        <v>3871812305.7685194</v>
      </c>
      <c r="AJ45">
        <v>3932284712.6831937</v>
      </c>
      <c r="AK45">
        <v>3988292446.1849775</v>
      </c>
      <c r="AL45">
        <v>4049572229.4598417</v>
      </c>
      <c r="AM45">
        <v>4115404390.4102659</v>
      </c>
      <c r="AN45">
        <v>4185716617.559269</v>
      </c>
    </row>
    <row r="46" spans="1:40" x14ac:dyDescent="0.35">
      <c r="A46" t="s">
        <v>222</v>
      </c>
      <c r="B46" t="s">
        <v>213</v>
      </c>
      <c r="C46" t="s">
        <v>669</v>
      </c>
      <c r="D46" t="s">
        <v>205</v>
      </c>
      <c r="E46">
        <v>0</v>
      </c>
      <c r="F46">
        <v>0</v>
      </c>
      <c r="G46">
        <v>0</v>
      </c>
      <c r="H46">
        <v>0</v>
      </c>
      <c r="I46">
        <v>0</v>
      </c>
      <c r="J46">
        <v>21109154341.661678</v>
      </c>
      <c r="K46">
        <v>21304459069.532654</v>
      </c>
      <c r="L46">
        <v>22427568432.588177</v>
      </c>
      <c r="M46">
        <v>22833352578.525982</v>
      </c>
      <c r="N46">
        <v>23441158192.71999</v>
      </c>
      <c r="O46">
        <v>23998665663.980114</v>
      </c>
      <c r="P46">
        <v>24377500358.217937</v>
      </c>
      <c r="Q46">
        <v>24617306435.881618</v>
      </c>
      <c r="R46">
        <v>24831194071.886032</v>
      </c>
      <c r="S46">
        <v>25050528790.28471</v>
      </c>
      <c r="T46">
        <v>25297049690.392975</v>
      </c>
      <c r="U46">
        <v>25585242790.736206</v>
      </c>
      <c r="V46">
        <v>25901415258.190601</v>
      </c>
      <c r="W46">
        <v>26160478517.069706</v>
      </c>
      <c r="X46">
        <v>26446827690.571598</v>
      </c>
      <c r="Y46">
        <v>26833398786.640278</v>
      </c>
      <c r="Z46">
        <v>27170443631.357639</v>
      </c>
      <c r="AA46">
        <v>27489159783.956322</v>
      </c>
      <c r="AB46">
        <v>27841225387.760635</v>
      </c>
      <c r="AC46">
        <v>28206527504.50975</v>
      </c>
      <c r="AD46">
        <v>28555146578.342751</v>
      </c>
      <c r="AE46">
        <v>28982865098.020306</v>
      </c>
      <c r="AF46">
        <v>29371294500.807198</v>
      </c>
      <c r="AG46">
        <v>29803134207.126194</v>
      </c>
      <c r="AH46">
        <v>30222482244.442047</v>
      </c>
      <c r="AI46">
        <v>30661221840.443527</v>
      </c>
      <c r="AJ46">
        <v>31140108144.119438</v>
      </c>
      <c r="AK46">
        <v>31583638306.756748</v>
      </c>
      <c r="AL46">
        <v>32068918294.767933</v>
      </c>
      <c r="AM46">
        <v>32590248961.579811</v>
      </c>
      <c r="AN46">
        <v>33147057666.252628</v>
      </c>
    </row>
    <row r="47" spans="1:40" x14ac:dyDescent="0.35">
      <c r="A47" t="s">
        <v>222</v>
      </c>
      <c r="B47" t="s">
        <v>213</v>
      </c>
      <c r="C47" t="s">
        <v>669</v>
      </c>
      <c r="D47" t="s">
        <v>206</v>
      </c>
      <c r="E47">
        <v>0</v>
      </c>
      <c r="F47">
        <v>0</v>
      </c>
      <c r="G47">
        <v>0</v>
      </c>
      <c r="H47">
        <v>0</v>
      </c>
      <c r="I47">
        <v>0</v>
      </c>
      <c r="J47">
        <v>12771649367.586887</v>
      </c>
      <c r="K47">
        <v>12889814380.918432</v>
      </c>
      <c r="L47">
        <v>13569328053.24444</v>
      </c>
      <c r="M47">
        <v>13814839206.697657</v>
      </c>
      <c r="N47">
        <v>14182579195.827206</v>
      </c>
      <c r="O47">
        <v>14519887352.634394</v>
      </c>
      <c r="P47">
        <v>14749093307.774593</v>
      </c>
      <c r="Q47">
        <v>14894182925.793642</v>
      </c>
      <c r="R47">
        <v>15023591136.416229</v>
      </c>
      <c r="S47">
        <v>15156294989.549637</v>
      </c>
      <c r="T47">
        <v>15305447269.503872</v>
      </c>
      <c r="U47">
        <v>15479812436.775267</v>
      </c>
      <c r="V47">
        <v>15671105930.993683</v>
      </c>
      <c r="W47">
        <v>15827846701.034775</v>
      </c>
      <c r="X47">
        <v>16001096239.195885</v>
      </c>
      <c r="Y47">
        <v>16234982941.368921</v>
      </c>
      <c r="Z47">
        <v>16438904827.968954</v>
      </c>
      <c r="AA47">
        <v>16631737325.324995</v>
      </c>
      <c r="AB47">
        <v>16844747205.938833</v>
      </c>
      <c r="AC47">
        <v>17065765560.006622</v>
      </c>
      <c r="AD47">
        <v>17276690190.230225</v>
      </c>
      <c r="AE47">
        <v>17535472274.672318</v>
      </c>
      <c r="AF47">
        <v>17770483306.197365</v>
      </c>
      <c r="AG47">
        <v>18031758827.842621</v>
      </c>
      <c r="AH47">
        <v>18285476528.177666</v>
      </c>
      <c r="AI47">
        <v>18550926682.793686</v>
      </c>
      <c r="AJ47">
        <v>18840666757.573349</v>
      </c>
      <c r="AK47">
        <v>19109015343.663918</v>
      </c>
      <c r="AL47">
        <v>19402623782.527496</v>
      </c>
      <c r="AM47">
        <v>19718043925.529182</v>
      </c>
      <c r="AN47">
        <v>20054929308.325703</v>
      </c>
    </row>
    <row r="48" spans="1:40" x14ac:dyDescent="0.35">
      <c r="A48" t="s">
        <v>222</v>
      </c>
      <c r="B48" t="s">
        <v>213</v>
      </c>
      <c r="C48" t="s">
        <v>669</v>
      </c>
      <c r="D48" t="s">
        <v>207</v>
      </c>
      <c r="E48">
        <v>0</v>
      </c>
      <c r="F48">
        <v>0</v>
      </c>
      <c r="G48">
        <v>0</v>
      </c>
      <c r="H48">
        <v>0</v>
      </c>
      <c r="I48">
        <v>0</v>
      </c>
      <c r="J48">
        <v>6691314589.3488998</v>
      </c>
      <c r="K48">
        <v>6753223529.6039171</v>
      </c>
      <c r="L48">
        <v>7109233909.9731483</v>
      </c>
      <c r="M48">
        <v>7237861960.7179976</v>
      </c>
      <c r="N48">
        <v>7430528066.9919815</v>
      </c>
      <c r="O48">
        <v>7607250346.6122198</v>
      </c>
      <c r="P48">
        <v>7727335788.0030241</v>
      </c>
      <c r="Q48">
        <v>7803351050.3917513</v>
      </c>
      <c r="R48">
        <v>7871150519.5752716</v>
      </c>
      <c r="S48">
        <v>7940676639.7323084</v>
      </c>
      <c r="T48">
        <v>8018820409.4340754</v>
      </c>
      <c r="U48">
        <v>8110173699.3700171</v>
      </c>
      <c r="V48">
        <v>8210396067.8261795</v>
      </c>
      <c r="W48">
        <v>8292515594.5322199</v>
      </c>
      <c r="X48">
        <v>8383284384.7589159</v>
      </c>
      <c r="Y48">
        <v>8505822160.2225122</v>
      </c>
      <c r="Z48">
        <v>8612660788.1570778</v>
      </c>
      <c r="AA48">
        <v>8713689470.1794415</v>
      </c>
      <c r="AB48">
        <v>8825289474.2826042</v>
      </c>
      <c r="AC48">
        <v>8941085272.8143864</v>
      </c>
      <c r="AD48">
        <v>9051592773.8306694</v>
      </c>
      <c r="AE48">
        <v>9187173722.4812088</v>
      </c>
      <c r="AF48">
        <v>9310300555.8792839</v>
      </c>
      <c r="AG48">
        <v>9447187864.5977325</v>
      </c>
      <c r="AH48">
        <v>9580115484.2782822</v>
      </c>
      <c r="AI48">
        <v>9719189964.1050587</v>
      </c>
      <c r="AJ48">
        <v>9870990403.7892628</v>
      </c>
      <c r="AK48">
        <v>10011583428.030598</v>
      </c>
      <c r="AL48">
        <v>10165410578.618511</v>
      </c>
      <c r="AM48">
        <v>10330665303.665859</v>
      </c>
      <c r="AN48">
        <v>10507166083.789503</v>
      </c>
    </row>
    <row r="49" spans="1:40" x14ac:dyDescent="0.35">
      <c r="A49" t="s">
        <v>222</v>
      </c>
      <c r="B49" t="s">
        <v>213</v>
      </c>
      <c r="C49" t="s">
        <v>669</v>
      </c>
      <c r="D49" t="s">
        <v>208</v>
      </c>
      <c r="E49">
        <v>0</v>
      </c>
      <c r="F49">
        <v>0</v>
      </c>
      <c r="G49">
        <v>0</v>
      </c>
      <c r="H49">
        <v>0</v>
      </c>
      <c r="I49">
        <v>0</v>
      </c>
      <c r="J49">
        <v>3788014662.2220397</v>
      </c>
      <c r="K49">
        <v>3823061882.0586209</v>
      </c>
      <c r="L49">
        <v>4024602629.0575027</v>
      </c>
      <c r="M49">
        <v>4097420150.2916884</v>
      </c>
      <c r="N49">
        <v>4206490203.0793424</v>
      </c>
      <c r="O49">
        <v>4306534309.1221733</v>
      </c>
      <c r="P49">
        <v>4374515780.7199745</v>
      </c>
      <c r="Q49">
        <v>4417548719.1114082</v>
      </c>
      <c r="R49">
        <v>4455930621.4907789</v>
      </c>
      <c r="S49">
        <v>4495289996.849021</v>
      </c>
      <c r="T49">
        <v>4539527902.7849903</v>
      </c>
      <c r="U49">
        <v>4591243839.481555</v>
      </c>
      <c r="V49">
        <v>4647980643.0087528</v>
      </c>
      <c r="W49">
        <v>4694469261.5101719</v>
      </c>
      <c r="X49">
        <v>4745854307.5515261</v>
      </c>
      <c r="Y49">
        <v>4815224067.9975586</v>
      </c>
      <c r="Z49">
        <v>4875706396.79914</v>
      </c>
      <c r="AA49">
        <v>4932899661.8437777</v>
      </c>
      <c r="AB49">
        <v>4996077449.4372244</v>
      </c>
      <c r="AC49">
        <v>5061630514.8035307</v>
      </c>
      <c r="AD49">
        <v>5124189826.3626556</v>
      </c>
      <c r="AE49">
        <v>5200943446.9776125</v>
      </c>
      <c r="AF49">
        <v>5270646678.5320368</v>
      </c>
      <c r="AG49">
        <v>5348139841.582984</v>
      </c>
      <c r="AH49">
        <v>5423391388.2918634</v>
      </c>
      <c r="AI49">
        <v>5502122729.0008039</v>
      </c>
      <c r="AJ49">
        <v>5588058352.4985886</v>
      </c>
      <c r="AK49">
        <v>5667649355.1514978</v>
      </c>
      <c r="AL49">
        <v>5754732318.3112907</v>
      </c>
      <c r="AM49">
        <v>5848284536.3578396</v>
      </c>
      <c r="AN49">
        <v>5948203249.5007296</v>
      </c>
    </row>
    <row r="50" spans="1:40" x14ac:dyDescent="0.35">
      <c r="A50" t="s">
        <v>222</v>
      </c>
      <c r="B50" t="s">
        <v>213</v>
      </c>
      <c r="C50" t="s">
        <v>669</v>
      </c>
      <c r="D50" t="s">
        <v>209</v>
      </c>
      <c r="E50">
        <v>0</v>
      </c>
      <c r="F50">
        <v>0</v>
      </c>
      <c r="G50">
        <v>0</v>
      </c>
      <c r="H50">
        <v>0</v>
      </c>
      <c r="I50">
        <v>0</v>
      </c>
      <c r="J50">
        <v>204133622374.17996</v>
      </c>
      <c r="K50">
        <v>212281685267.99991</v>
      </c>
      <c r="L50">
        <v>224214551469.55707</v>
      </c>
      <c r="M50">
        <v>228632057138.7753</v>
      </c>
      <c r="N50">
        <v>234325283294.75427</v>
      </c>
      <c r="O50">
        <v>243217903577.07608</v>
      </c>
      <c r="P50">
        <v>250511779649.02179</v>
      </c>
      <c r="Q50">
        <v>257360386511.40521</v>
      </c>
      <c r="R50">
        <v>263603290858.38098</v>
      </c>
      <c r="S50">
        <v>269162834468.4165</v>
      </c>
      <c r="T50">
        <v>277538926436.53815</v>
      </c>
      <c r="U50">
        <v>287209124565.85815</v>
      </c>
      <c r="V50">
        <v>294484797600.20123</v>
      </c>
      <c r="W50">
        <v>302182375527.97742</v>
      </c>
      <c r="X50">
        <v>310718101181.07007</v>
      </c>
      <c r="Y50">
        <v>319096522035.13971</v>
      </c>
      <c r="Z50">
        <v>326955158648.52258</v>
      </c>
      <c r="AA50">
        <v>335191095733.69409</v>
      </c>
      <c r="AB50">
        <v>344351909952.79797</v>
      </c>
      <c r="AC50">
        <v>353684794733.37146</v>
      </c>
      <c r="AD50">
        <v>361433346845.15552</v>
      </c>
      <c r="AE50">
        <v>370278796602.63171</v>
      </c>
      <c r="AF50">
        <v>382156078398.8808</v>
      </c>
      <c r="AG50">
        <v>395994549895.39221</v>
      </c>
      <c r="AH50">
        <v>409387008608.90259</v>
      </c>
      <c r="AI50">
        <v>417326474248.98468</v>
      </c>
      <c r="AJ50">
        <v>423897862147.02966</v>
      </c>
      <c r="AK50">
        <v>434256993833.99841</v>
      </c>
      <c r="AL50">
        <v>445414605017.78308</v>
      </c>
      <c r="AM50">
        <v>458004238978.59528</v>
      </c>
      <c r="AN50">
        <v>470317403548.44617</v>
      </c>
    </row>
    <row r="51" spans="1:40" x14ac:dyDescent="0.35">
      <c r="A51" t="s">
        <v>222</v>
      </c>
      <c r="B51" t="s">
        <v>213</v>
      </c>
      <c r="C51" t="s">
        <v>669</v>
      </c>
      <c r="D51" t="s">
        <v>210</v>
      </c>
      <c r="E51">
        <v>0</v>
      </c>
      <c r="F51">
        <v>0</v>
      </c>
      <c r="G51">
        <v>0</v>
      </c>
      <c r="H51">
        <v>0</v>
      </c>
      <c r="I51">
        <v>0</v>
      </c>
      <c r="J51">
        <v>9050481463.9929352</v>
      </c>
      <c r="K51">
        <v>10027589999.982571</v>
      </c>
      <c r="L51">
        <v>10053971546.833035</v>
      </c>
      <c r="M51">
        <v>10175420243.390087</v>
      </c>
      <c r="N51">
        <v>10328129667.329809</v>
      </c>
      <c r="O51">
        <v>10394215325.053961</v>
      </c>
      <c r="P51">
        <v>10391445679.994116</v>
      </c>
      <c r="Q51">
        <v>10371915410.909056</v>
      </c>
      <c r="R51">
        <v>10396803987.207838</v>
      </c>
      <c r="S51">
        <v>10400043764.557728</v>
      </c>
      <c r="T51">
        <v>10406650975.634518</v>
      </c>
      <c r="U51">
        <v>10412515466.529575</v>
      </c>
      <c r="V51">
        <v>10429574960.279856</v>
      </c>
      <c r="W51">
        <v>10450590682.032612</v>
      </c>
      <c r="X51">
        <v>10490792708.145672</v>
      </c>
      <c r="Y51">
        <v>10544381144.926805</v>
      </c>
      <c r="Z51">
        <v>10602965160.247517</v>
      </c>
      <c r="AA51">
        <v>10632696127.433464</v>
      </c>
      <c r="AB51">
        <v>10677042870.034727</v>
      </c>
      <c r="AC51">
        <v>10736784922.48653</v>
      </c>
      <c r="AD51">
        <v>10766317619.32461</v>
      </c>
      <c r="AE51">
        <v>10812040183.912203</v>
      </c>
      <c r="AF51">
        <v>10874135838.524977</v>
      </c>
      <c r="AG51">
        <v>10971047416.783527</v>
      </c>
      <c r="AH51">
        <v>11042655864.656141</v>
      </c>
      <c r="AI51">
        <v>11106289547.907593</v>
      </c>
      <c r="AJ51">
        <v>11163994905.92337</v>
      </c>
      <c r="AK51">
        <v>11233367663.062571</v>
      </c>
      <c r="AL51">
        <v>11277460569.417303</v>
      </c>
      <c r="AM51">
        <v>11350706931.660505</v>
      </c>
      <c r="AN51">
        <v>11448624073.043028</v>
      </c>
    </row>
    <row r="52" spans="1:40" x14ac:dyDescent="0.35">
      <c r="A52" t="s">
        <v>222</v>
      </c>
      <c r="B52" t="s">
        <v>213</v>
      </c>
      <c r="C52" t="s">
        <v>669</v>
      </c>
      <c r="D52" t="s">
        <v>211</v>
      </c>
      <c r="E52">
        <v>0</v>
      </c>
      <c r="F52">
        <v>0</v>
      </c>
      <c r="G52">
        <v>0</v>
      </c>
      <c r="H52">
        <v>0</v>
      </c>
      <c r="I52">
        <v>0</v>
      </c>
      <c r="J52">
        <v>1310085767189.3022</v>
      </c>
      <c r="K52">
        <v>1314916062170.48</v>
      </c>
      <c r="L52">
        <v>1324448333405.4573</v>
      </c>
      <c r="M52">
        <v>1333952533164.3535</v>
      </c>
      <c r="N52">
        <v>1343412620603.6941</v>
      </c>
      <c r="O52">
        <v>1352812554880.0034</v>
      </c>
      <c r="P52">
        <v>1362128274728.0693</v>
      </c>
      <c r="Q52">
        <v>1371343739304.4167</v>
      </c>
      <c r="R52">
        <v>1380450928187.3086</v>
      </c>
      <c r="S52">
        <v>1389461872009.3508</v>
      </c>
      <c r="T52">
        <v>1398340478872.7249</v>
      </c>
      <c r="U52">
        <v>1407070707933.9558</v>
      </c>
      <c r="V52">
        <v>1415636518349.5686</v>
      </c>
      <c r="W52">
        <v>1424029889697.8262</v>
      </c>
      <c r="X52">
        <v>1432234781135.2529</v>
      </c>
      <c r="Y52">
        <v>1440255202872.7183</v>
      </c>
      <c r="Z52">
        <v>1448083134488.4844</v>
      </c>
      <c r="AA52">
        <v>1455718575982.5513</v>
      </c>
      <c r="AB52">
        <v>1463173557987.5254</v>
      </c>
      <c r="AC52">
        <v>1470448080503.4065</v>
      </c>
      <c r="AD52">
        <v>1477554174162.8005</v>
      </c>
      <c r="AE52">
        <v>1484495849176.5767</v>
      </c>
      <c r="AF52">
        <v>1491281125966.4724</v>
      </c>
      <c r="AG52">
        <v>1497926045375.9624</v>
      </c>
      <c r="AH52">
        <v>1504438627826.7842</v>
      </c>
      <c r="AI52">
        <v>1510830903951.5439</v>
      </c>
      <c r="AJ52">
        <v>1517118914593.7166</v>
      </c>
      <c r="AK52">
        <v>1523322710807.646</v>
      </c>
      <c r="AL52">
        <v>1529454323225.9382</v>
      </c>
      <c r="AM52">
        <v>1535537813113.8054</v>
      </c>
      <c r="AN52">
        <v>1541585211103.8545</v>
      </c>
    </row>
    <row r="53" spans="1:40" x14ac:dyDescent="0.35">
      <c r="A53" t="s">
        <v>222</v>
      </c>
      <c r="B53" t="s">
        <v>213</v>
      </c>
      <c r="C53" t="s">
        <v>669</v>
      </c>
      <c r="D53" t="s">
        <v>212</v>
      </c>
      <c r="E53">
        <v>0</v>
      </c>
      <c r="F53">
        <v>0</v>
      </c>
      <c r="G53">
        <v>0</v>
      </c>
      <c r="H53">
        <v>0</v>
      </c>
      <c r="I53">
        <v>0</v>
      </c>
      <c r="J53">
        <v>6678868297084.2803</v>
      </c>
      <c r="K53">
        <v>6740662082573.5313</v>
      </c>
      <c r="L53">
        <v>7096010259845.876</v>
      </c>
      <c r="M53">
        <v>7224399053821.1289</v>
      </c>
      <c r="N53">
        <v>7416706788263.0684</v>
      </c>
      <c r="O53">
        <v>7593100352634.2393</v>
      </c>
      <c r="P53">
        <v>7712962427079.6826</v>
      </c>
      <c r="Q53">
        <v>7788836296000.8584</v>
      </c>
      <c r="R53">
        <v>7856509653641.1875</v>
      </c>
      <c r="S53">
        <v>7925906450568.8428</v>
      </c>
      <c r="T53">
        <v>8003904867637.2246</v>
      </c>
      <c r="U53">
        <v>8095088234349.457</v>
      </c>
      <c r="V53">
        <v>8195124182503.2109</v>
      </c>
      <c r="W53">
        <v>8277090961402.1699</v>
      </c>
      <c r="X53">
        <v>8367690915613.6729</v>
      </c>
      <c r="Y53">
        <v>8490000762626.6621</v>
      </c>
      <c r="Z53">
        <v>8596640663574.0762</v>
      </c>
      <c r="AA53">
        <v>8697481425496.918</v>
      </c>
      <c r="AB53">
        <v>8808873846135.0898</v>
      </c>
      <c r="AC53">
        <v>8924454256743.873</v>
      </c>
      <c r="AD53">
        <v>9034756206423.9102</v>
      </c>
      <c r="AE53">
        <v>9170084965450.1406</v>
      </c>
      <c r="AF53">
        <v>9292982774710.4883</v>
      </c>
      <c r="AG53">
        <v>9429615463887.6074</v>
      </c>
      <c r="AH53">
        <v>9562295829313.0332</v>
      </c>
      <c r="AI53">
        <v>9701111621314.0684</v>
      </c>
      <c r="AJ53">
        <v>9852629702036.8203</v>
      </c>
      <c r="AK53">
        <v>9992961213858.3301</v>
      </c>
      <c r="AL53">
        <v>10146502235667.08</v>
      </c>
      <c r="AM53">
        <v>10311449575883.152</v>
      </c>
      <c r="AN53">
        <v>10487622052761.594</v>
      </c>
    </row>
    <row r="54" spans="1:40" s="89" customFormat="1" x14ac:dyDescent="0.35">
      <c r="A54" s="89" t="s">
        <v>214</v>
      </c>
    </row>
    <row r="55" spans="1:40" x14ac:dyDescent="0.35">
      <c r="A55" t="s">
        <v>222</v>
      </c>
      <c r="B55" t="s">
        <v>670</v>
      </c>
      <c r="C55" t="s">
        <v>671</v>
      </c>
      <c r="D55" t="s">
        <v>188</v>
      </c>
      <c r="E55">
        <v>0</v>
      </c>
      <c r="F55">
        <v>0</v>
      </c>
      <c r="G55">
        <v>0</v>
      </c>
      <c r="H55">
        <v>0</v>
      </c>
      <c r="I55">
        <v>0</v>
      </c>
      <c r="J55">
        <v>213241711660.81995</v>
      </c>
      <c r="K55">
        <v>215214652584.58127</v>
      </c>
      <c r="L55">
        <v>226560145591.26138</v>
      </c>
      <c r="M55">
        <v>230659320027.34113</v>
      </c>
      <c r="N55">
        <v>236799286954.95908</v>
      </c>
      <c r="O55">
        <v>242431149108.74377</v>
      </c>
      <c r="P55">
        <v>246258083969.71738</v>
      </c>
      <c r="Q55">
        <v>248680571277.35654</v>
      </c>
      <c r="R55">
        <v>250841234128.48038</v>
      </c>
      <c r="S55">
        <v>253056922640.72302</v>
      </c>
      <c r="T55">
        <v>255547242141.37219</v>
      </c>
      <c r="U55">
        <v>258458528354.51721</v>
      </c>
      <c r="V55">
        <v>261652458203.5654</v>
      </c>
      <c r="W55">
        <v>264269478850.51672</v>
      </c>
      <c r="X55">
        <v>267162137973.75275</v>
      </c>
      <c r="Y55">
        <v>271067224879.18085</v>
      </c>
      <c r="Z55">
        <v>274472004551.10437</v>
      </c>
      <c r="AA55">
        <v>277691630350.13312</v>
      </c>
      <c r="AB55">
        <v>281248147620.17657</v>
      </c>
      <c r="AC55">
        <v>284938378284.46997</v>
      </c>
      <c r="AD55">
        <v>288460079192.92548</v>
      </c>
      <c r="AE55">
        <v>292780831591.0954</v>
      </c>
      <c r="AF55">
        <v>296704690849.92865</v>
      </c>
      <c r="AG55">
        <v>301067074896.5896</v>
      </c>
      <c r="AH55">
        <v>305303269857.86053</v>
      </c>
      <c r="AI55">
        <v>309735355620.76971</v>
      </c>
      <c r="AJ55">
        <v>314572997784.63562</v>
      </c>
      <c r="AK55">
        <v>319053477178.70203</v>
      </c>
      <c r="AL55">
        <v>323955707443.51239</v>
      </c>
      <c r="AM55">
        <v>329222116601.02338</v>
      </c>
      <c r="AN55">
        <v>334846919912.90863</v>
      </c>
    </row>
    <row r="56" spans="1:40" x14ac:dyDescent="0.35">
      <c r="A56" t="s">
        <v>222</v>
      </c>
      <c r="B56" t="s">
        <v>670</v>
      </c>
      <c r="C56" t="s">
        <v>671</v>
      </c>
      <c r="D56" t="s">
        <v>189</v>
      </c>
      <c r="E56">
        <v>0</v>
      </c>
      <c r="F56">
        <v>0</v>
      </c>
      <c r="G56">
        <v>0</v>
      </c>
      <c r="H56">
        <v>0</v>
      </c>
      <c r="I56">
        <v>0</v>
      </c>
      <c r="J56">
        <v>47550102573.047546</v>
      </c>
      <c r="K56">
        <v>47148880191.220589</v>
      </c>
      <c r="L56">
        <v>49419193056.757202</v>
      </c>
      <c r="M56">
        <v>52020846544.42218</v>
      </c>
      <c r="N56">
        <v>54246920154.07193</v>
      </c>
      <c r="O56">
        <v>56230684192.920418</v>
      </c>
      <c r="P56">
        <v>57584602777.560059</v>
      </c>
      <c r="Q56">
        <v>58417524052.600777</v>
      </c>
      <c r="R56">
        <v>59110119117.296555</v>
      </c>
      <c r="S56">
        <v>59792407282.755981</v>
      </c>
      <c r="T56">
        <v>60430637041.791611</v>
      </c>
      <c r="U56">
        <v>61077256121.069519</v>
      </c>
      <c r="V56">
        <v>61807884090.918945</v>
      </c>
      <c r="W56">
        <v>62289174638.559448</v>
      </c>
      <c r="X56">
        <v>62921319399.059784</v>
      </c>
      <c r="Y56">
        <v>63639697483.986015</v>
      </c>
      <c r="Z56">
        <v>64265245782.29068</v>
      </c>
      <c r="AA56">
        <v>64866402512.508453</v>
      </c>
      <c r="AB56">
        <v>65391466530.4067</v>
      </c>
      <c r="AC56">
        <v>66063268973.940765</v>
      </c>
      <c r="AD56">
        <v>66681589196.111954</v>
      </c>
      <c r="AE56">
        <v>67374537317.536758</v>
      </c>
      <c r="AF56">
        <v>68049170442.272858</v>
      </c>
      <c r="AG56">
        <v>68883995764.8414</v>
      </c>
      <c r="AH56">
        <v>69512981728.145905</v>
      </c>
      <c r="AI56">
        <v>70235975680.534485</v>
      </c>
      <c r="AJ56">
        <v>70751846949.050385</v>
      </c>
      <c r="AK56">
        <v>71300007539.668533</v>
      </c>
      <c r="AL56">
        <v>71850326087.15976</v>
      </c>
      <c r="AM56">
        <v>72333706246.157013</v>
      </c>
      <c r="AN56">
        <v>72878633415.324554</v>
      </c>
    </row>
    <row r="57" spans="1:40" x14ac:dyDescent="0.35">
      <c r="A57" t="s">
        <v>222</v>
      </c>
      <c r="B57" t="s">
        <v>670</v>
      </c>
      <c r="C57" t="s">
        <v>671</v>
      </c>
      <c r="D57" t="s">
        <v>190</v>
      </c>
      <c r="E57">
        <v>0</v>
      </c>
      <c r="F57">
        <v>0</v>
      </c>
      <c r="G57">
        <v>0</v>
      </c>
      <c r="H57">
        <v>0</v>
      </c>
      <c r="I57">
        <v>0</v>
      </c>
      <c r="J57">
        <v>898234852365.60461</v>
      </c>
      <c r="K57">
        <v>871970792133.77283</v>
      </c>
      <c r="L57">
        <v>910566106982.92517</v>
      </c>
      <c r="M57">
        <v>984462749249.83313</v>
      </c>
      <c r="N57">
        <v>1040115139748.632</v>
      </c>
      <c r="O57">
        <v>1089239299856.6575</v>
      </c>
      <c r="P57">
        <v>1123043021064.7253</v>
      </c>
      <c r="Q57">
        <v>1143755179104.5293</v>
      </c>
      <c r="R57">
        <v>1160682439137.4553</v>
      </c>
      <c r="S57">
        <v>1177121873963.1357</v>
      </c>
      <c r="T57">
        <v>1191228411661.6321</v>
      </c>
      <c r="U57">
        <v>1204559399814.6848</v>
      </c>
      <c r="V57">
        <v>1219669822690.5391</v>
      </c>
      <c r="W57">
        <v>1228077397320.6621</v>
      </c>
      <c r="X57">
        <v>1240492048607.4946</v>
      </c>
      <c r="Y57">
        <v>1252771660362.8289</v>
      </c>
      <c r="Z57">
        <v>1263369131135.5532</v>
      </c>
      <c r="AA57">
        <v>1273689030846.4961</v>
      </c>
      <c r="AB57">
        <v>1280592736395.2051</v>
      </c>
      <c r="AC57">
        <v>1291899892570.0535</v>
      </c>
      <c r="AD57">
        <v>1302008901191.9478</v>
      </c>
      <c r="AE57">
        <v>1312180179564.7114</v>
      </c>
      <c r="AF57">
        <v>1322804937387.2354</v>
      </c>
      <c r="AG57">
        <v>1337279001785.4341</v>
      </c>
      <c r="AH57">
        <v>1345303619965.9229</v>
      </c>
      <c r="AI57">
        <v>1355786933557.5718</v>
      </c>
      <c r="AJ57">
        <v>1358361864200.6123</v>
      </c>
      <c r="AK57">
        <v>1363048107078.4082</v>
      </c>
      <c r="AL57">
        <v>1366499311533.2861</v>
      </c>
      <c r="AM57">
        <v>1366602836446.3533</v>
      </c>
      <c r="AN57">
        <v>1367589287666.6052</v>
      </c>
    </row>
    <row r="58" spans="1:40" x14ac:dyDescent="0.35">
      <c r="A58" t="s">
        <v>222</v>
      </c>
      <c r="B58" t="s">
        <v>670</v>
      </c>
      <c r="C58" t="s">
        <v>671</v>
      </c>
      <c r="D58" t="s">
        <v>191</v>
      </c>
      <c r="E58">
        <v>0</v>
      </c>
      <c r="F58">
        <v>0</v>
      </c>
      <c r="G58">
        <v>0</v>
      </c>
      <c r="H58">
        <v>0</v>
      </c>
      <c r="I58">
        <v>0</v>
      </c>
      <c r="J58">
        <v>34876643280.785873</v>
      </c>
      <c r="K58">
        <v>35199326663.30127</v>
      </c>
      <c r="L58">
        <v>37054933192.4217</v>
      </c>
      <c r="M58">
        <v>37725371651.386375</v>
      </c>
      <c r="N58">
        <v>38729590922.665558</v>
      </c>
      <c r="O58">
        <v>39650707367.54071</v>
      </c>
      <c r="P58">
        <v>40276619816.683296</v>
      </c>
      <c r="Q58">
        <v>40672828536.931938</v>
      </c>
      <c r="R58">
        <v>41026214686.957558</v>
      </c>
      <c r="S58">
        <v>41388600531.926468</v>
      </c>
      <c r="T58">
        <v>41795903513.143738</v>
      </c>
      <c r="U58">
        <v>42272057497.996529</v>
      </c>
      <c r="V58">
        <v>42794439123.718468</v>
      </c>
      <c r="W58">
        <v>43222464648.608971</v>
      </c>
      <c r="X58">
        <v>43695572088.932289</v>
      </c>
      <c r="Y58">
        <v>44334266657.271324</v>
      </c>
      <c r="Z58">
        <v>44891133722.08004</v>
      </c>
      <c r="AA58">
        <v>45417718036.264069</v>
      </c>
      <c r="AB58">
        <v>45999402469.310432</v>
      </c>
      <c r="AC58">
        <v>46602956330.794586</v>
      </c>
      <c r="AD58">
        <v>47178946390.943733</v>
      </c>
      <c r="AE58">
        <v>47885624924.528496</v>
      </c>
      <c r="AF58">
        <v>48527389795.896667</v>
      </c>
      <c r="AG58">
        <v>49240877373.27639</v>
      </c>
      <c r="AH58">
        <v>49933726156.853546</v>
      </c>
      <c r="AI58">
        <v>50658613764.155731</v>
      </c>
      <c r="AJ58">
        <v>51449831949.168266</v>
      </c>
      <c r="AK58">
        <v>52182634553.014908</v>
      </c>
      <c r="AL58">
        <v>52984416413.113708</v>
      </c>
      <c r="AM58">
        <v>53845761372.909035</v>
      </c>
      <c r="AN58">
        <v>54765723312.36879</v>
      </c>
    </row>
    <row r="59" spans="1:40" x14ac:dyDescent="0.35">
      <c r="A59" t="s">
        <v>222</v>
      </c>
      <c r="B59" t="s">
        <v>670</v>
      </c>
      <c r="C59" t="s">
        <v>671</v>
      </c>
      <c r="D59" t="s">
        <v>192</v>
      </c>
      <c r="E59">
        <v>0</v>
      </c>
      <c r="F59">
        <v>0</v>
      </c>
      <c r="G59">
        <v>0</v>
      </c>
      <c r="H59">
        <v>0</v>
      </c>
      <c r="I59">
        <v>0</v>
      </c>
      <c r="J59">
        <v>10542662364.567875</v>
      </c>
      <c r="K59">
        <v>10640204491.117386</v>
      </c>
      <c r="L59">
        <v>11201125247.180569</v>
      </c>
      <c r="M59">
        <v>11403788280.207598</v>
      </c>
      <c r="N59">
        <v>11707348018.794064</v>
      </c>
      <c r="O59">
        <v>11985787076.090607</v>
      </c>
      <c r="P59">
        <v>12174990594.55895</v>
      </c>
      <c r="Q59">
        <v>12294758277.757412</v>
      </c>
      <c r="R59">
        <v>12401581369.476425</v>
      </c>
      <c r="S59">
        <v>12511124927.852945</v>
      </c>
      <c r="T59">
        <v>12634246232.173574</v>
      </c>
      <c r="U59">
        <v>12778180115.243452</v>
      </c>
      <c r="V59">
        <v>12936087889.254335</v>
      </c>
      <c r="W59">
        <v>13065473293.578024</v>
      </c>
      <c r="X59">
        <v>13208486254.009384</v>
      </c>
      <c r="Y59">
        <v>13401553606.674927</v>
      </c>
      <c r="Z59">
        <v>13569885788.156986</v>
      </c>
      <c r="AA59">
        <v>13729063968.987772</v>
      </c>
      <c r="AB59">
        <v>13904898051.727934</v>
      </c>
      <c r="AC59">
        <v>14087342919.751232</v>
      </c>
      <c r="AD59">
        <v>14261455682.857796</v>
      </c>
      <c r="AE59">
        <v>14475073522.163351</v>
      </c>
      <c r="AF59">
        <v>14669068979.289307</v>
      </c>
      <c r="AG59">
        <v>14884745085.761744</v>
      </c>
      <c r="AH59">
        <v>15094182408.503742</v>
      </c>
      <c r="AI59">
        <v>15313304565.258335</v>
      </c>
      <c r="AJ59">
        <v>15552477415.527697</v>
      </c>
      <c r="AK59">
        <v>15773992151.622944</v>
      </c>
      <c r="AL59">
        <v>16016358235.222328</v>
      </c>
      <c r="AM59">
        <v>16276729309.853447</v>
      </c>
      <c r="AN59">
        <v>16554819378.266666</v>
      </c>
    </row>
    <row r="60" spans="1:40" x14ac:dyDescent="0.35">
      <c r="A60" t="s">
        <v>222</v>
      </c>
      <c r="B60" t="s">
        <v>670</v>
      </c>
      <c r="C60" t="s">
        <v>671</v>
      </c>
      <c r="D60" t="s">
        <v>193</v>
      </c>
      <c r="E60">
        <v>0</v>
      </c>
      <c r="F60">
        <v>0</v>
      </c>
      <c r="G60">
        <v>0</v>
      </c>
      <c r="H60">
        <v>0</v>
      </c>
      <c r="I60">
        <v>0</v>
      </c>
      <c r="J60">
        <v>1701720101.3025136</v>
      </c>
      <c r="K60">
        <v>1717464643.9742925</v>
      </c>
      <c r="L60">
        <v>1808004404.5037143</v>
      </c>
      <c r="M60">
        <v>1840716801.5403583</v>
      </c>
      <c r="N60">
        <v>1889715213.0644574</v>
      </c>
      <c r="O60">
        <v>1934658826.3951561</v>
      </c>
      <c r="P60">
        <v>1965198686.2029438</v>
      </c>
      <c r="Q60">
        <v>1984530717.0446248</v>
      </c>
      <c r="R60">
        <v>2001773325.8065698</v>
      </c>
      <c r="S60">
        <v>2019455052.566978</v>
      </c>
      <c r="T60">
        <v>2039328400.6090393</v>
      </c>
      <c r="U60">
        <v>2062561164.175643</v>
      </c>
      <c r="V60">
        <v>2088049491.8763726</v>
      </c>
      <c r="W60">
        <v>2108933945.5123682</v>
      </c>
      <c r="X60">
        <v>2132018060.4253855</v>
      </c>
      <c r="Y60">
        <v>2163181592.3279538</v>
      </c>
      <c r="Z60">
        <v>2190352552.2827034</v>
      </c>
      <c r="AA60">
        <v>2216045939.8390465</v>
      </c>
      <c r="AB60">
        <v>2244427802.2895274</v>
      </c>
      <c r="AC60">
        <v>2273876729.757618</v>
      </c>
      <c r="AD60">
        <v>2301980749.2762122</v>
      </c>
      <c r="AE60">
        <v>2336461391.695796</v>
      </c>
      <c r="AF60">
        <v>2367774731.4895573</v>
      </c>
      <c r="AG60">
        <v>2402587604.4682364</v>
      </c>
      <c r="AH60">
        <v>2436393458.2221098</v>
      </c>
      <c r="AI60">
        <v>2471762567.6458597</v>
      </c>
      <c r="AJ60">
        <v>2510368114.6049528</v>
      </c>
      <c r="AK60">
        <v>2546123416.8343868</v>
      </c>
      <c r="AL60">
        <v>2585244392.3596182</v>
      </c>
      <c r="AM60">
        <v>2627271602.9612422</v>
      </c>
      <c r="AN60">
        <v>2672158885.0373354</v>
      </c>
    </row>
    <row r="61" spans="1:40" x14ac:dyDescent="0.35">
      <c r="A61" t="s">
        <v>222</v>
      </c>
      <c r="B61" t="s">
        <v>670</v>
      </c>
      <c r="C61" t="s">
        <v>671</v>
      </c>
      <c r="D61" t="s">
        <v>194</v>
      </c>
      <c r="E61">
        <v>0</v>
      </c>
      <c r="F61">
        <v>0</v>
      </c>
      <c r="G61">
        <v>0</v>
      </c>
      <c r="H61">
        <v>0</v>
      </c>
      <c r="I61">
        <v>0</v>
      </c>
      <c r="J61">
        <v>4316588507.1323929</v>
      </c>
      <c r="K61">
        <v>4356526163.0929928</v>
      </c>
      <c r="L61">
        <v>4586189601.5401745</v>
      </c>
      <c r="M61">
        <v>4669167969.7107382</v>
      </c>
      <c r="N61">
        <v>4793457492.9353743</v>
      </c>
      <c r="O61">
        <v>4907461602.438344</v>
      </c>
      <c r="P61">
        <v>4984929105.9101715</v>
      </c>
      <c r="Q61">
        <v>5033966795.5318995</v>
      </c>
      <c r="R61">
        <v>5077704450.6009226</v>
      </c>
      <c r="S61">
        <v>5122555973.7520056</v>
      </c>
      <c r="T61">
        <v>5172966770.2695665</v>
      </c>
      <c r="U61">
        <v>5231899070.6659517</v>
      </c>
      <c r="V61">
        <v>5296552842.0674763</v>
      </c>
      <c r="W61">
        <v>5349528412.1826067</v>
      </c>
      <c r="X61">
        <v>5408083649.9414988</v>
      </c>
      <c r="Y61">
        <v>5487133161.9906988</v>
      </c>
      <c r="Z61">
        <v>5556055103.6065121</v>
      </c>
      <c r="AA61">
        <v>5621229030.4762239</v>
      </c>
      <c r="AB61">
        <v>5693222551.1327553</v>
      </c>
      <c r="AC61">
        <v>5767922792.235178</v>
      </c>
      <c r="AD61">
        <v>5839211535.6456442</v>
      </c>
      <c r="AE61">
        <v>5926675240.5598631</v>
      </c>
      <c r="AF61">
        <v>6006104755.7722788</v>
      </c>
      <c r="AG61">
        <v>6094411197.7570715</v>
      </c>
      <c r="AH61">
        <v>6180163231.6409483</v>
      </c>
      <c r="AI61">
        <v>6269880624.7241049</v>
      </c>
      <c r="AJ61">
        <v>6367807575.3358011</v>
      </c>
      <c r="AK61">
        <v>6458504586.2922363</v>
      </c>
      <c r="AL61">
        <v>6557738974.6095428</v>
      </c>
      <c r="AM61">
        <v>6664345327.8699579</v>
      </c>
      <c r="AN61">
        <v>6778206547.3371115</v>
      </c>
    </row>
    <row r="62" spans="1:40" x14ac:dyDescent="0.35">
      <c r="A62" t="s">
        <v>222</v>
      </c>
      <c r="B62" t="s">
        <v>670</v>
      </c>
      <c r="C62" t="s">
        <v>671</v>
      </c>
      <c r="D62" t="s">
        <v>195</v>
      </c>
      <c r="E62">
        <v>0</v>
      </c>
      <c r="F62">
        <v>0</v>
      </c>
      <c r="G62">
        <v>0</v>
      </c>
      <c r="H62">
        <v>0</v>
      </c>
      <c r="I62">
        <v>0</v>
      </c>
      <c r="J62">
        <v>71304423065.457397</v>
      </c>
      <c r="K62">
        <v>72541641481.923294</v>
      </c>
      <c r="L62">
        <v>73892741035.236923</v>
      </c>
      <c r="M62">
        <v>74156303346.391983</v>
      </c>
      <c r="N62">
        <v>75111774366.897003</v>
      </c>
      <c r="O62">
        <v>75866563438.887573</v>
      </c>
      <c r="P62">
        <v>76534176214.696213</v>
      </c>
      <c r="Q62">
        <v>76937612016.433533</v>
      </c>
      <c r="R62">
        <v>77347448931.87825</v>
      </c>
      <c r="S62">
        <v>77663588724.038193</v>
      </c>
      <c r="T62">
        <v>78065063957.863297</v>
      </c>
      <c r="U62">
        <v>78498831829.023376</v>
      </c>
      <c r="V62">
        <v>78930906025.208847</v>
      </c>
      <c r="W62">
        <v>79140618096.570251</v>
      </c>
      <c r="X62">
        <v>79478724367.833984</v>
      </c>
      <c r="Y62">
        <v>79947319545.898453</v>
      </c>
      <c r="Z62">
        <v>80343787324.305542</v>
      </c>
      <c r="AA62">
        <v>80842988888.1716</v>
      </c>
      <c r="AB62">
        <v>81420937474.4496</v>
      </c>
      <c r="AC62">
        <v>82021376882.241486</v>
      </c>
      <c r="AD62">
        <v>82408258396.021652</v>
      </c>
      <c r="AE62">
        <v>82864278189.039566</v>
      </c>
      <c r="AF62">
        <v>83408345542.733124</v>
      </c>
      <c r="AG62">
        <v>84191082209.869965</v>
      </c>
      <c r="AH62">
        <v>84770436825.682373</v>
      </c>
      <c r="AI62">
        <v>85579894859.773026</v>
      </c>
      <c r="AJ62">
        <v>86285901801.999329</v>
      </c>
      <c r="AK62">
        <v>87138404600.459305</v>
      </c>
      <c r="AL62">
        <v>87799447435.663361</v>
      </c>
      <c r="AM62">
        <v>88525704990.536453</v>
      </c>
      <c r="AN62">
        <v>89273668817.977768</v>
      </c>
    </row>
    <row r="63" spans="1:40" x14ac:dyDescent="0.35">
      <c r="A63" t="s">
        <v>222</v>
      </c>
      <c r="B63" t="s">
        <v>670</v>
      </c>
      <c r="C63" t="s">
        <v>671</v>
      </c>
      <c r="D63" t="s">
        <v>196</v>
      </c>
      <c r="E63">
        <v>0</v>
      </c>
      <c r="F63">
        <v>0</v>
      </c>
      <c r="G63">
        <v>0</v>
      </c>
      <c r="H63">
        <v>0</v>
      </c>
      <c r="I63">
        <v>0</v>
      </c>
      <c r="J63">
        <v>98515606946.57486</v>
      </c>
      <c r="K63">
        <v>109151553869.25156</v>
      </c>
      <c r="L63">
        <v>109438720260.39914</v>
      </c>
      <c r="M63">
        <v>110760704300.89348</v>
      </c>
      <c r="N63">
        <v>112422965214.38594</v>
      </c>
      <c r="O63">
        <v>113142315749.168</v>
      </c>
      <c r="P63">
        <v>113112167821.10663</v>
      </c>
      <c r="Q63">
        <v>112899578433.41501</v>
      </c>
      <c r="R63">
        <v>113170493655.97699</v>
      </c>
      <c r="S63">
        <v>113205759031.9977</v>
      </c>
      <c r="T63">
        <v>113277679339.44695</v>
      </c>
      <c r="U63">
        <v>113341515046.11711</v>
      </c>
      <c r="V63">
        <v>113527209739.5648</v>
      </c>
      <c r="W63">
        <v>113755968462.74765</v>
      </c>
      <c r="X63">
        <v>114193572475.17142</v>
      </c>
      <c r="Y63">
        <v>114776889218.68556</v>
      </c>
      <c r="Z63">
        <v>115414583450.71605</v>
      </c>
      <c r="AA63">
        <v>115738208695.30501</v>
      </c>
      <c r="AB63">
        <v>116220928457.87766</v>
      </c>
      <c r="AC63">
        <v>116871228066.90276</v>
      </c>
      <c r="AD63">
        <v>117192695114.30214</v>
      </c>
      <c r="AE63">
        <v>117690390868.87842</v>
      </c>
      <c r="AF63">
        <v>118366309727.69937</v>
      </c>
      <c r="AG63">
        <v>119421204209.31068</v>
      </c>
      <c r="AH63">
        <v>120200670995.9937</v>
      </c>
      <c r="AI63">
        <v>120893331486.23431</v>
      </c>
      <c r="AJ63">
        <v>121521461425.13432</v>
      </c>
      <c r="AK63">
        <v>122276592442.45265</v>
      </c>
      <c r="AL63">
        <v>122756549166.1758</v>
      </c>
      <c r="AM63">
        <v>123553844852.78938</v>
      </c>
      <c r="AN63">
        <v>124619685013.0229</v>
      </c>
    </row>
    <row r="64" spans="1:40" x14ac:dyDescent="0.35">
      <c r="A64" t="s">
        <v>222</v>
      </c>
      <c r="B64" t="s">
        <v>670</v>
      </c>
      <c r="C64" t="s">
        <v>671</v>
      </c>
      <c r="D64" t="s">
        <v>197</v>
      </c>
      <c r="E64">
        <v>0</v>
      </c>
      <c r="F64">
        <v>0</v>
      </c>
      <c r="G64">
        <v>0</v>
      </c>
      <c r="H64">
        <v>0</v>
      </c>
      <c r="I64">
        <v>0</v>
      </c>
      <c r="J64">
        <v>99758665852.757889</v>
      </c>
      <c r="K64">
        <v>101511029828.74292</v>
      </c>
      <c r="L64">
        <v>106225785657.64783</v>
      </c>
      <c r="M64">
        <v>108469154615.3784</v>
      </c>
      <c r="N64">
        <v>111864453339.77176</v>
      </c>
      <c r="O64">
        <v>115077656404.42924</v>
      </c>
      <c r="P64">
        <v>117741559390.07864</v>
      </c>
      <c r="Q64">
        <v>119707304007.57166</v>
      </c>
      <c r="R64">
        <v>121584911608.97189</v>
      </c>
      <c r="S64">
        <v>123372156599.00264</v>
      </c>
      <c r="T64">
        <v>125270343779.62907</v>
      </c>
      <c r="U64">
        <v>127167378693.14383</v>
      </c>
      <c r="V64">
        <v>129016943455.87782</v>
      </c>
      <c r="W64">
        <v>130796337580.02393</v>
      </c>
      <c r="X64">
        <v>133017725944.20508</v>
      </c>
      <c r="Y64">
        <v>135538584523.06114</v>
      </c>
      <c r="Z64">
        <v>137889959437.85562</v>
      </c>
      <c r="AA64">
        <v>140187862770.56326</v>
      </c>
      <c r="AB64">
        <v>142492726433.15009</v>
      </c>
      <c r="AC64">
        <v>144896231385.18213</v>
      </c>
      <c r="AD64">
        <v>146990934820.58203</v>
      </c>
      <c r="AE64">
        <v>149446961514.9408</v>
      </c>
      <c r="AF64">
        <v>152024500562.09296</v>
      </c>
      <c r="AG64">
        <v>155106271525.90289</v>
      </c>
      <c r="AH64">
        <v>158004569793.5683</v>
      </c>
      <c r="AI64">
        <v>161093992589.72171</v>
      </c>
      <c r="AJ64">
        <v>163759196586.59088</v>
      </c>
      <c r="AK64">
        <v>166105395382.28845</v>
      </c>
      <c r="AL64">
        <v>168501832445.34726</v>
      </c>
      <c r="AM64">
        <v>171446967480.58588</v>
      </c>
      <c r="AN64">
        <v>174501337224.88342</v>
      </c>
    </row>
    <row r="65" spans="1:40" x14ac:dyDescent="0.35">
      <c r="A65" t="s">
        <v>222</v>
      </c>
      <c r="B65" t="s">
        <v>670</v>
      </c>
      <c r="C65" t="s">
        <v>671</v>
      </c>
      <c r="D65" t="s">
        <v>198</v>
      </c>
      <c r="E65">
        <v>0</v>
      </c>
      <c r="F65">
        <v>0</v>
      </c>
      <c r="G65">
        <v>0</v>
      </c>
      <c r="H65">
        <v>0</v>
      </c>
      <c r="I65">
        <v>0</v>
      </c>
      <c r="J65">
        <v>1286183788.2368398</v>
      </c>
      <c r="K65">
        <v>1298083733.1937957</v>
      </c>
      <c r="L65">
        <v>1366514947.0547917</v>
      </c>
      <c r="M65">
        <v>1391239433.0091469</v>
      </c>
      <c r="N65">
        <v>1428273115.8712208</v>
      </c>
      <c r="O65">
        <v>1462242125.7022059</v>
      </c>
      <c r="P65">
        <v>1485324577.7163396</v>
      </c>
      <c r="Q65">
        <v>1499935996.2705619</v>
      </c>
      <c r="R65">
        <v>1512968200.473562</v>
      </c>
      <c r="S65">
        <v>1526332296.184639</v>
      </c>
      <c r="T65">
        <v>1541352849.8292267</v>
      </c>
      <c r="U65">
        <v>1558912496.5845501</v>
      </c>
      <c r="V65">
        <v>1578176930.1731608</v>
      </c>
      <c r="W65">
        <v>1593961691.5285928</v>
      </c>
      <c r="X65">
        <v>1611408987.558177</v>
      </c>
      <c r="Y65">
        <v>1634962819.640554</v>
      </c>
      <c r="Z65">
        <v>1655499010.1561875</v>
      </c>
      <c r="AA65">
        <v>1674918430.8438554</v>
      </c>
      <c r="AB65">
        <v>1696369838.3554876</v>
      </c>
      <c r="AC65">
        <v>1718627748.4909029</v>
      </c>
      <c r="AD65">
        <v>1739869158.4392486</v>
      </c>
      <c r="AE65">
        <v>1765930108.9176004</v>
      </c>
      <c r="AF65">
        <v>1789597167.8936684</v>
      </c>
      <c r="AG65">
        <v>1815909222.8625519</v>
      </c>
      <c r="AH65">
        <v>1841460158.655375</v>
      </c>
      <c r="AI65">
        <v>1868192624.8878551</v>
      </c>
      <c r="AJ65">
        <v>1897371235.7515311</v>
      </c>
      <c r="AK65">
        <v>1924395591.8931828</v>
      </c>
      <c r="AL65">
        <v>1953963770.8563683</v>
      </c>
      <c r="AM65">
        <v>1985728522.8265955</v>
      </c>
      <c r="AN65">
        <v>2019654956.7096386</v>
      </c>
    </row>
    <row r="66" spans="1:40" x14ac:dyDescent="0.35">
      <c r="A66" t="s">
        <v>222</v>
      </c>
      <c r="B66" t="s">
        <v>670</v>
      </c>
      <c r="C66" t="s">
        <v>671</v>
      </c>
      <c r="D66" t="s">
        <v>199</v>
      </c>
      <c r="E66">
        <v>0</v>
      </c>
      <c r="F66">
        <v>0</v>
      </c>
      <c r="G66">
        <v>0</v>
      </c>
      <c r="H66">
        <v>0</v>
      </c>
      <c r="I66">
        <v>0</v>
      </c>
      <c r="J66">
        <v>0</v>
      </c>
      <c r="K66">
        <v>0</v>
      </c>
      <c r="L66">
        <v>0</v>
      </c>
      <c r="M66">
        <v>0</v>
      </c>
      <c r="N66">
        <v>0</v>
      </c>
      <c r="O66">
        <v>0</v>
      </c>
      <c r="P66">
        <v>0</v>
      </c>
      <c r="Q66">
        <v>0</v>
      </c>
      <c r="R66">
        <v>0</v>
      </c>
      <c r="S66">
        <v>0</v>
      </c>
      <c r="T66">
        <v>0</v>
      </c>
      <c r="U66">
        <v>0</v>
      </c>
      <c r="V66">
        <v>0</v>
      </c>
      <c r="W66">
        <v>0</v>
      </c>
      <c r="X66">
        <v>0</v>
      </c>
      <c r="Y66">
        <v>0</v>
      </c>
      <c r="Z66">
        <v>0</v>
      </c>
      <c r="AA66">
        <v>0</v>
      </c>
      <c r="AB66">
        <v>0</v>
      </c>
      <c r="AC66">
        <v>0</v>
      </c>
      <c r="AD66">
        <v>0</v>
      </c>
      <c r="AE66">
        <v>0</v>
      </c>
      <c r="AF66">
        <v>0</v>
      </c>
      <c r="AG66">
        <v>0</v>
      </c>
      <c r="AH66">
        <v>0</v>
      </c>
      <c r="AI66">
        <v>0</v>
      </c>
      <c r="AJ66">
        <v>0</v>
      </c>
      <c r="AK66">
        <v>0</v>
      </c>
      <c r="AL66">
        <v>0</v>
      </c>
      <c r="AM66">
        <v>0</v>
      </c>
      <c r="AN66">
        <v>0</v>
      </c>
    </row>
    <row r="67" spans="1:40" x14ac:dyDescent="0.35">
      <c r="A67" t="s">
        <v>222</v>
      </c>
      <c r="B67" t="s">
        <v>670</v>
      </c>
      <c r="C67" t="s">
        <v>671</v>
      </c>
      <c r="D67" t="s">
        <v>200</v>
      </c>
      <c r="E67">
        <v>0</v>
      </c>
      <c r="F67">
        <v>0</v>
      </c>
      <c r="G67">
        <v>0</v>
      </c>
      <c r="H67">
        <v>0</v>
      </c>
      <c r="I67">
        <v>0</v>
      </c>
      <c r="J67">
        <v>100869729571.98814</v>
      </c>
      <c r="K67">
        <v>99749152948.513672</v>
      </c>
      <c r="L67">
        <v>105000113262.20888</v>
      </c>
      <c r="M67">
        <v>108113963503.16611</v>
      </c>
      <c r="N67">
        <v>110684551034.8074</v>
      </c>
      <c r="O67">
        <v>113342434262.64561</v>
      </c>
      <c r="P67">
        <v>115235575235.99619</v>
      </c>
      <c r="Q67">
        <v>116461028398.7029</v>
      </c>
      <c r="R67">
        <v>117315707009.51558</v>
      </c>
      <c r="S67">
        <v>118241154870.18562</v>
      </c>
      <c r="T67">
        <v>119481389337.19243</v>
      </c>
      <c r="U67">
        <v>121057000268.56386</v>
      </c>
      <c r="V67">
        <v>122390139623.52106</v>
      </c>
      <c r="W67">
        <v>123757262837.98985</v>
      </c>
      <c r="X67">
        <v>125359386060.86816</v>
      </c>
      <c r="Y67">
        <v>127478402944.55782</v>
      </c>
      <c r="Z67">
        <v>129151891073.70979</v>
      </c>
      <c r="AA67">
        <v>130383491651.30727</v>
      </c>
      <c r="AB67">
        <v>131843205321.86826</v>
      </c>
      <c r="AC67">
        <v>133155964163.647</v>
      </c>
      <c r="AD67">
        <v>135073003921.08</v>
      </c>
      <c r="AE67">
        <v>137376590495.29848</v>
      </c>
      <c r="AF67">
        <v>139162681592.84689</v>
      </c>
      <c r="AG67">
        <v>141089408205.1705</v>
      </c>
      <c r="AH67">
        <v>143197542766.77695</v>
      </c>
      <c r="AI67">
        <v>145437229987.29083</v>
      </c>
      <c r="AJ67">
        <v>147763282203.71698</v>
      </c>
      <c r="AK67">
        <v>149777848946.05927</v>
      </c>
      <c r="AL67">
        <v>151956888703.77481</v>
      </c>
      <c r="AM67">
        <v>154302082951.89166</v>
      </c>
      <c r="AN67">
        <v>156844209996.22781</v>
      </c>
    </row>
    <row r="68" spans="1:40" x14ac:dyDescent="0.35">
      <c r="A68" t="s">
        <v>222</v>
      </c>
      <c r="B68" t="s">
        <v>670</v>
      </c>
      <c r="C68" t="s">
        <v>671</v>
      </c>
      <c r="D68" t="s">
        <v>201</v>
      </c>
      <c r="E68">
        <v>0</v>
      </c>
      <c r="F68">
        <v>0</v>
      </c>
      <c r="G68">
        <v>0</v>
      </c>
      <c r="H68">
        <v>0</v>
      </c>
      <c r="I68">
        <v>0</v>
      </c>
      <c r="J68">
        <v>59892430918.081253</v>
      </c>
      <c r="K68">
        <v>52274193336.654678</v>
      </c>
      <c r="L68">
        <v>56139788319.501083</v>
      </c>
      <c r="M68">
        <v>55818356540.94326</v>
      </c>
      <c r="N68">
        <v>58890079081.285492</v>
      </c>
      <c r="O68">
        <v>62845473346.351166</v>
      </c>
      <c r="P68">
        <v>62972609309.467369</v>
      </c>
      <c r="Q68">
        <v>63085766421.28598</v>
      </c>
      <c r="R68">
        <v>63224068746.023376</v>
      </c>
      <c r="S68">
        <v>63448946668.902039</v>
      </c>
      <c r="T68">
        <v>64309217917.187111</v>
      </c>
      <c r="U68">
        <v>65273431070.314346</v>
      </c>
      <c r="V68">
        <v>66128327467.684891</v>
      </c>
      <c r="W68">
        <v>66003779550.955353</v>
      </c>
      <c r="X68">
        <v>66123651879.805008</v>
      </c>
      <c r="Y68">
        <v>67223012387.19944</v>
      </c>
      <c r="Z68">
        <v>67601598629.042084</v>
      </c>
      <c r="AA68">
        <v>68123597368.256844</v>
      </c>
      <c r="AB68">
        <v>69224065189.129929</v>
      </c>
      <c r="AC68">
        <v>70371417014.428055</v>
      </c>
      <c r="AD68">
        <v>70056626893.666519</v>
      </c>
      <c r="AE68">
        <v>70520357608.714386</v>
      </c>
      <c r="AF68">
        <v>71946175477.882629</v>
      </c>
      <c r="AG68">
        <v>74433295049.301865</v>
      </c>
      <c r="AH68">
        <v>74930932695.920197</v>
      </c>
      <c r="AI68">
        <v>76116686075.275467</v>
      </c>
      <c r="AJ68">
        <v>76424823676.22905</v>
      </c>
      <c r="AK68">
        <v>76241408323.018784</v>
      </c>
      <c r="AL68">
        <v>77129862202.698257</v>
      </c>
      <c r="AM68">
        <v>77974896069.438095</v>
      </c>
      <c r="AN68">
        <v>80169886489.34494</v>
      </c>
    </row>
    <row r="69" spans="1:40" x14ac:dyDescent="0.35">
      <c r="A69" t="s">
        <v>222</v>
      </c>
      <c r="B69" t="s">
        <v>670</v>
      </c>
      <c r="C69" t="s">
        <v>671</v>
      </c>
      <c r="D69" t="s">
        <v>202</v>
      </c>
      <c r="E69">
        <v>0</v>
      </c>
      <c r="F69">
        <v>0</v>
      </c>
      <c r="G69">
        <v>0</v>
      </c>
      <c r="H69">
        <v>0</v>
      </c>
      <c r="I69">
        <v>0</v>
      </c>
      <c r="J69">
        <v>16229483245.005396</v>
      </c>
      <c r="K69">
        <v>16498438928.404461</v>
      </c>
      <c r="L69">
        <v>17069641282.921795</v>
      </c>
      <c r="M69">
        <v>17161752400.077812</v>
      </c>
      <c r="N69">
        <v>17424554261.792908</v>
      </c>
      <c r="O69">
        <v>17725717954.513618</v>
      </c>
      <c r="P69">
        <v>17970907922.535072</v>
      </c>
      <c r="Q69">
        <v>18136919458.021957</v>
      </c>
      <c r="R69">
        <v>18282729477.821392</v>
      </c>
      <c r="S69">
        <v>18426615919.094398</v>
      </c>
      <c r="T69">
        <v>18585393499.108749</v>
      </c>
      <c r="U69">
        <v>18785361848.459431</v>
      </c>
      <c r="V69">
        <v>19041375071.574356</v>
      </c>
      <c r="W69">
        <v>19275757708.532482</v>
      </c>
      <c r="X69">
        <v>19546363788.166168</v>
      </c>
      <c r="Y69">
        <v>19869858472.252472</v>
      </c>
      <c r="Z69">
        <v>20162194962.184929</v>
      </c>
      <c r="AA69">
        <v>20445629686.142162</v>
      </c>
      <c r="AB69">
        <v>20743432080.62595</v>
      </c>
      <c r="AC69">
        <v>21058321524.210388</v>
      </c>
      <c r="AD69">
        <v>21359914899.208618</v>
      </c>
      <c r="AE69">
        <v>21671247760.96909</v>
      </c>
      <c r="AF69">
        <v>21974285652.476677</v>
      </c>
      <c r="AG69">
        <v>22312063551.521103</v>
      </c>
      <c r="AH69">
        <v>22619014211.855015</v>
      </c>
      <c r="AI69">
        <v>22939836197.247986</v>
      </c>
      <c r="AJ69">
        <v>23216660862.334679</v>
      </c>
      <c r="AK69">
        <v>23464924425.039215</v>
      </c>
      <c r="AL69">
        <v>23707255200.90744</v>
      </c>
      <c r="AM69">
        <v>23960860185.814198</v>
      </c>
      <c r="AN69">
        <v>24248521875.106537</v>
      </c>
    </row>
    <row r="70" spans="1:40" x14ac:dyDescent="0.35">
      <c r="A70" t="s">
        <v>222</v>
      </c>
      <c r="B70" t="s">
        <v>670</v>
      </c>
      <c r="C70" t="s">
        <v>671</v>
      </c>
      <c r="D70" t="s">
        <v>203</v>
      </c>
      <c r="E70">
        <v>0</v>
      </c>
      <c r="F70">
        <v>0</v>
      </c>
      <c r="G70">
        <v>0</v>
      </c>
      <c r="H70">
        <v>0</v>
      </c>
      <c r="I70">
        <v>0</v>
      </c>
      <c r="J70">
        <v>893706615.68399632</v>
      </c>
      <c r="K70">
        <v>901975309.1876564</v>
      </c>
      <c r="L70">
        <v>949524834.46249747</v>
      </c>
      <c r="M70">
        <v>966704678.32997799</v>
      </c>
      <c r="N70">
        <v>992437584.99516737</v>
      </c>
      <c r="O70">
        <v>1016040999.2908822</v>
      </c>
      <c r="P70">
        <v>1032079873.5636787</v>
      </c>
      <c r="Q70">
        <v>1042232638.3130598</v>
      </c>
      <c r="R70">
        <v>1051288083.7475976</v>
      </c>
      <c r="S70">
        <v>1060574144.4636922</v>
      </c>
      <c r="T70">
        <v>1071011197.3065106</v>
      </c>
      <c r="U70">
        <v>1083212542.571342</v>
      </c>
      <c r="V70">
        <v>1096598461.366935</v>
      </c>
      <c r="W70">
        <v>1107566525.0133295</v>
      </c>
      <c r="X70">
        <v>1119689803.2182367</v>
      </c>
      <c r="Y70">
        <v>1136056216.5949647</v>
      </c>
      <c r="Z70">
        <v>1150325817.4814198</v>
      </c>
      <c r="AA70">
        <v>1163819429.280952</v>
      </c>
      <c r="AB70">
        <v>1178724969.985333</v>
      </c>
      <c r="AC70">
        <v>1194190910.1730797</v>
      </c>
      <c r="AD70">
        <v>1208950533.7750192</v>
      </c>
      <c r="AE70">
        <v>1227059021.8982012</v>
      </c>
      <c r="AF70">
        <v>1243504111.1413882</v>
      </c>
      <c r="AG70">
        <v>1261787079.5732701</v>
      </c>
      <c r="AH70">
        <v>1279541183.2743175</v>
      </c>
      <c r="AI70">
        <v>1298116275.0644786</v>
      </c>
      <c r="AJ70">
        <v>1318391073.8948107</v>
      </c>
      <c r="AK70">
        <v>1337168985.7992227</v>
      </c>
      <c r="AL70">
        <v>1357714476.5718534</v>
      </c>
      <c r="AM70">
        <v>1379786259.1903155</v>
      </c>
      <c r="AN70">
        <v>1403360089.5286729</v>
      </c>
    </row>
    <row r="71" spans="1:40" x14ac:dyDescent="0.35">
      <c r="A71" t="s">
        <v>222</v>
      </c>
      <c r="B71" t="s">
        <v>670</v>
      </c>
      <c r="C71" t="s">
        <v>671</v>
      </c>
      <c r="D71" t="s">
        <v>204</v>
      </c>
      <c r="E71">
        <v>0</v>
      </c>
      <c r="F71">
        <v>0</v>
      </c>
      <c r="G71">
        <v>0</v>
      </c>
      <c r="H71">
        <v>0</v>
      </c>
      <c r="I71">
        <v>0</v>
      </c>
      <c r="J71">
        <v>266593449.87639046</v>
      </c>
      <c r="K71">
        <v>269060008.23953307</v>
      </c>
      <c r="L71">
        <v>283244072.40616411</v>
      </c>
      <c r="M71">
        <v>288368834.56478822</v>
      </c>
      <c r="N71">
        <v>296044982.69083691</v>
      </c>
      <c r="O71">
        <v>303085901.4168781</v>
      </c>
      <c r="P71">
        <v>307870311.36694431</v>
      </c>
      <c r="Q71">
        <v>310898889.79841238</v>
      </c>
      <c r="R71">
        <v>313600136.93723232</v>
      </c>
      <c r="S71">
        <v>316370176.81230986</v>
      </c>
      <c r="T71">
        <v>319483558.62584788</v>
      </c>
      <c r="U71">
        <v>323123230.38188028</v>
      </c>
      <c r="V71">
        <v>327116261.43799609</v>
      </c>
      <c r="W71">
        <v>330388044.22962093</v>
      </c>
      <c r="X71">
        <v>334004428.5147298</v>
      </c>
      <c r="Y71">
        <v>338886543.66038722</v>
      </c>
      <c r="Z71">
        <v>343143177.84202826</v>
      </c>
      <c r="AA71">
        <v>347168333.81357366</v>
      </c>
      <c r="AB71">
        <v>351614669.38826621</v>
      </c>
      <c r="AC71">
        <v>356228172.60942978</v>
      </c>
      <c r="AD71">
        <v>360630980.98732966</v>
      </c>
      <c r="AE71">
        <v>366032758.52380896</v>
      </c>
      <c r="AF71">
        <v>370938342.74790126</v>
      </c>
      <c r="AG71">
        <v>376392167.91009516</v>
      </c>
      <c r="AH71">
        <v>381688232.2695415</v>
      </c>
      <c r="AI71">
        <v>387229198.08002692</v>
      </c>
      <c r="AJ71">
        <v>393277187.95821673</v>
      </c>
      <c r="AK71">
        <v>398878655.18271607</v>
      </c>
      <c r="AL71">
        <v>405007392.69943136</v>
      </c>
      <c r="AM71">
        <v>411591424.38266343</v>
      </c>
      <c r="AN71">
        <v>418623518.18885452</v>
      </c>
    </row>
    <row r="72" spans="1:40" x14ac:dyDescent="0.35">
      <c r="A72" t="s">
        <v>222</v>
      </c>
      <c r="B72" t="s">
        <v>670</v>
      </c>
      <c r="C72" t="s">
        <v>671</v>
      </c>
      <c r="D72" t="s">
        <v>205</v>
      </c>
      <c r="E72">
        <v>0</v>
      </c>
      <c r="F72">
        <v>0</v>
      </c>
      <c r="G72">
        <v>0</v>
      </c>
      <c r="H72">
        <v>0</v>
      </c>
      <c r="I72">
        <v>0</v>
      </c>
      <c r="J72">
        <v>2111176953.4103718</v>
      </c>
      <c r="K72">
        <v>2130709845.8086009</v>
      </c>
      <c r="L72">
        <v>2243034696.2059751</v>
      </c>
      <c r="M72">
        <v>2283618138.0197682</v>
      </c>
      <c r="N72">
        <v>2344406229.4833512</v>
      </c>
      <c r="O72">
        <v>2400163883.5147829</v>
      </c>
      <c r="P72">
        <v>2438052046.2844625</v>
      </c>
      <c r="Q72">
        <v>2462035624.9848237</v>
      </c>
      <c r="R72">
        <v>2483427038.4182239</v>
      </c>
      <c r="S72">
        <v>2505363227.57442</v>
      </c>
      <c r="T72">
        <v>2530018371.7085166</v>
      </c>
      <c r="U72">
        <v>2558841252.1389141</v>
      </c>
      <c r="V72">
        <v>2590462415.9140639</v>
      </c>
      <c r="W72">
        <v>2616371951.3112974</v>
      </c>
      <c r="X72">
        <v>2645010416.2133322</v>
      </c>
      <c r="Y72">
        <v>2683672315.0116205</v>
      </c>
      <c r="Z72">
        <v>2717380975.0989041</v>
      </c>
      <c r="AA72">
        <v>2749256538.9019489</v>
      </c>
      <c r="AB72">
        <v>2784467460.9886394</v>
      </c>
      <c r="AC72">
        <v>2821002198.3556719</v>
      </c>
      <c r="AD72">
        <v>2855868424.7465081</v>
      </c>
      <c r="AE72">
        <v>2898645575.677083</v>
      </c>
      <c r="AF72">
        <v>2937493328.1695733</v>
      </c>
      <c r="AG72">
        <v>2980682648.8212695</v>
      </c>
      <c r="AH72">
        <v>3022622647.8145881</v>
      </c>
      <c r="AI72">
        <v>3066502042.9165893</v>
      </c>
      <c r="AJ72">
        <v>3114396606.1596608</v>
      </c>
      <c r="AK72">
        <v>3158755117.275106</v>
      </c>
      <c r="AL72">
        <v>3207289128.1624331</v>
      </c>
      <c r="AM72">
        <v>3259428653.5581551</v>
      </c>
      <c r="AN72">
        <v>3315116422.2739058</v>
      </c>
    </row>
    <row r="73" spans="1:40" x14ac:dyDescent="0.35">
      <c r="A73" t="s">
        <v>222</v>
      </c>
      <c r="B73" t="s">
        <v>670</v>
      </c>
      <c r="C73" t="s">
        <v>671</v>
      </c>
      <c r="D73" t="s">
        <v>206</v>
      </c>
      <c r="E73">
        <v>0</v>
      </c>
      <c r="F73">
        <v>0</v>
      </c>
      <c r="G73">
        <v>0</v>
      </c>
      <c r="H73">
        <v>0</v>
      </c>
      <c r="I73">
        <v>0</v>
      </c>
      <c r="J73">
        <v>1277323163.4709384</v>
      </c>
      <c r="K73">
        <v>1289141128.7388616</v>
      </c>
      <c r="L73">
        <v>1357100914.3997488</v>
      </c>
      <c r="M73">
        <v>1381655071.3586879</v>
      </c>
      <c r="N73">
        <v>1418433626.1663253</v>
      </c>
      <c r="O73">
        <v>1452168620.7247388</v>
      </c>
      <c r="P73">
        <v>1475092055.8488722</v>
      </c>
      <c r="Q73">
        <v>1489602815.1518347</v>
      </c>
      <c r="R73">
        <v>1502545239.4397311</v>
      </c>
      <c r="S73">
        <v>1515817268.8081019</v>
      </c>
      <c r="T73">
        <v>1530734344.6365032</v>
      </c>
      <c r="U73">
        <v>1548173021.5566106</v>
      </c>
      <c r="V73">
        <v>1567304740.8948026</v>
      </c>
      <c r="W73">
        <v>1582980759.7449496</v>
      </c>
      <c r="X73">
        <v>1600307859.9326086</v>
      </c>
      <c r="Y73">
        <v>1623699427.749342</v>
      </c>
      <c r="Z73">
        <v>1644094142.7776117</v>
      </c>
      <c r="AA73">
        <v>1663379781.4961255</v>
      </c>
      <c r="AB73">
        <v>1684683408.5160429</v>
      </c>
      <c r="AC73">
        <v>1706787982.0975482</v>
      </c>
      <c r="AD73">
        <v>1727883058.2444792</v>
      </c>
      <c r="AE73">
        <v>1753764472.7145689</v>
      </c>
      <c r="AF73">
        <v>1777268487.39571</v>
      </c>
      <c r="AG73">
        <v>1803399276.4770653</v>
      </c>
      <c r="AH73">
        <v>1828774189.7942917</v>
      </c>
      <c r="AI73">
        <v>1855322493.8918426</v>
      </c>
      <c r="AJ73">
        <v>1884300090.9311976</v>
      </c>
      <c r="AK73">
        <v>1911138274.0845864</v>
      </c>
      <c r="AL73">
        <v>1940502755.4571164</v>
      </c>
      <c r="AM73">
        <v>1972048677.4665215</v>
      </c>
      <c r="AN73">
        <v>2005741389.3861623</v>
      </c>
    </row>
    <row r="74" spans="1:40" x14ac:dyDescent="0.35">
      <c r="A74" t="s">
        <v>222</v>
      </c>
      <c r="B74" t="s">
        <v>670</v>
      </c>
      <c r="C74" t="s">
        <v>671</v>
      </c>
      <c r="D74" t="s">
        <v>207</v>
      </c>
      <c r="E74">
        <v>0</v>
      </c>
      <c r="F74">
        <v>0</v>
      </c>
      <c r="G74">
        <v>0</v>
      </c>
      <c r="H74">
        <v>0</v>
      </c>
      <c r="I74">
        <v>0</v>
      </c>
      <c r="J74">
        <v>669214356.97551322</v>
      </c>
      <c r="K74">
        <v>675406017.98480809</v>
      </c>
      <c r="L74">
        <v>711011466.59944069</v>
      </c>
      <c r="M74">
        <v>723875865.23423922</v>
      </c>
      <c r="N74">
        <v>743144862.78314483</v>
      </c>
      <c r="O74">
        <v>760819280.14016998</v>
      </c>
      <c r="P74">
        <v>772829312.00601423</v>
      </c>
      <c r="Q74">
        <v>780431779.99052238</v>
      </c>
      <c r="R74">
        <v>787212566.86985302</v>
      </c>
      <c r="S74">
        <v>794166040.23784482</v>
      </c>
      <c r="T74">
        <v>801981385.32352543</v>
      </c>
      <c r="U74">
        <v>811117846.08407509</v>
      </c>
      <c r="V74">
        <v>821141324.57479107</v>
      </c>
      <c r="W74">
        <v>829354294.6161629</v>
      </c>
      <c r="X74">
        <v>838432298.16447818</v>
      </c>
      <c r="Y74">
        <v>850687593.81932795</v>
      </c>
      <c r="Z74">
        <v>861372780.2260747</v>
      </c>
      <c r="AA74">
        <v>871476900.06275058</v>
      </c>
      <c r="AB74">
        <v>882638283.0745796</v>
      </c>
      <c r="AC74">
        <v>894219297.51055682</v>
      </c>
      <c r="AD74">
        <v>905271416.67878401</v>
      </c>
      <c r="AE74">
        <v>918831191.24292231</v>
      </c>
      <c r="AF74">
        <v>931145399.98900104</v>
      </c>
      <c r="AG74">
        <v>944835826.74429727</v>
      </c>
      <c r="AH74">
        <v>958130235.53960395</v>
      </c>
      <c r="AI74">
        <v>972039406.50238121</v>
      </c>
      <c r="AJ74">
        <v>987221331.11157095</v>
      </c>
      <c r="AK74">
        <v>1001282375.328902</v>
      </c>
      <c r="AL74">
        <v>1016666996.1371852</v>
      </c>
      <c r="AM74">
        <v>1033194515.9665116</v>
      </c>
      <c r="AN74">
        <v>1050846780.6297419</v>
      </c>
    </row>
    <row r="75" spans="1:40" x14ac:dyDescent="0.35">
      <c r="A75" t="s">
        <v>222</v>
      </c>
      <c r="B75" t="s">
        <v>670</v>
      </c>
      <c r="C75" t="s">
        <v>671</v>
      </c>
      <c r="D75" t="s">
        <v>208</v>
      </c>
      <c r="E75">
        <v>0</v>
      </c>
      <c r="F75">
        <v>0</v>
      </c>
      <c r="G75">
        <v>0</v>
      </c>
      <c r="H75">
        <v>0</v>
      </c>
      <c r="I75">
        <v>0</v>
      </c>
      <c r="J75">
        <v>378848395.56458616</v>
      </c>
      <c r="K75">
        <v>382353551.74481583</v>
      </c>
      <c r="L75">
        <v>402510123.31326538</v>
      </c>
      <c r="M75">
        <v>409792777.56581753</v>
      </c>
      <c r="N75">
        <v>420701134.10277683</v>
      </c>
      <c r="O75">
        <v>430706784.14368421</v>
      </c>
      <c r="P75">
        <v>437505773.51925302</v>
      </c>
      <c r="Q75">
        <v>441809600.48925245</v>
      </c>
      <c r="R75">
        <v>445648266.23681629</v>
      </c>
      <c r="S75">
        <v>449584691.39208406</v>
      </c>
      <c r="T75">
        <v>454009030.04476184</v>
      </c>
      <c r="U75">
        <v>459181264.41808939</v>
      </c>
      <c r="V75">
        <v>464855647.67750716</v>
      </c>
      <c r="W75">
        <v>469505085.47058725</v>
      </c>
      <c r="X75">
        <v>474644226.67902178</v>
      </c>
      <c r="Y75">
        <v>481582062.1387881</v>
      </c>
      <c r="Z75">
        <v>487631044.32858992</v>
      </c>
      <c r="AA75">
        <v>493351079.39480865</v>
      </c>
      <c r="AB75">
        <v>499669640.85757172</v>
      </c>
      <c r="AC75">
        <v>506225759.52470428</v>
      </c>
      <c r="AD75">
        <v>512482465.7217961</v>
      </c>
      <c r="AE75">
        <v>520158778.67637491</v>
      </c>
      <c r="AF75">
        <v>527129965.37832135</v>
      </c>
      <c r="AG75">
        <v>534880241.73861796</v>
      </c>
      <c r="AH75">
        <v>542406328.6935426</v>
      </c>
      <c r="AI75">
        <v>550280438.15930009</v>
      </c>
      <c r="AJ75">
        <v>558875065.15709543</v>
      </c>
      <c r="AK75">
        <v>566835151.46751738</v>
      </c>
      <c r="AL75">
        <v>575544526.64579213</v>
      </c>
      <c r="AM75">
        <v>584900907.45970714</v>
      </c>
      <c r="AN75">
        <v>594894016.65714025</v>
      </c>
    </row>
    <row r="76" spans="1:40" x14ac:dyDescent="0.35">
      <c r="A76" t="s">
        <v>222</v>
      </c>
      <c r="B76" t="s">
        <v>670</v>
      </c>
      <c r="C76" t="s">
        <v>671</v>
      </c>
      <c r="D76" t="s">
        <v>209</v>
      </c>
      <c r="E76">
        <v>0</v>
      </c>
      <c r="F76">
        <v>0</v>
      </c>
      <c r="G76">
        <v>0</v>
      </c>
      <c r="H76">
        <v>0</v>
      </c>
      <c r="I76">
        <v>0</v>
      </c>
      <c r="J76">
        <v>151927832048.25797</v>
      </c>
      <c r="K76">
        <v>159411295590.48746</v>
      </c>
      <c r="L76">
        <v>168535462929.565</v>
      </c>
      <c r="M76">
        <v>171935095597.80325</v>
      </c>
      <c r="N76">
        <v>176130488322.93546</v>
      </c>
      <c r="O76">
        <v>183542744653.15149</v>
      </c>
      <c r="P76">
        <v>189794393795.24878</v>
      </c>
      <c r="Q76">
        <v>195918524832.12433</v>
      </c>
      <c r="R76">
        <v>201511353455.70755</v>
      </c>
      <c r="S76">
        <v>206428702313.09802</v>
      </c>
      <c r="T76">
        <v>214021283343.26495</v>
      </c>
      <c r="U76">
        <v>222779058243.17593</v>
      </c>
      <c r="V76">
        <v>229150425497.40344</v>
      </c>
      <c r="W76">
        <v>236056675766.02734</v>
      </c>
      <c r="X76">
        <v>243716932124.59052</v>
      </c>
      <c r="Y76">
        <v>251004700682.19867</v>
      </c>
      <c r="Z76">
        <v>257896355059.20425</v>
      </c>
      <c r="AA76">
        <v>265194551911.36151</v>
      </c>
      <c r="AB76">
        <v>273317673350.77176</v>
      </c>
      <c r="AC76">
        <v>281578851246.63721</v>
      </c>
      <c r="AD76">
        <v>288338237030.40594</v>
      </c>
      <c r="AE76">
        <v>295989266260.95612</v>
      </c>
      <c r="AF76">
        <v>306670319600.17285</v>
      </c>
      <c r="AG76">
        <v>319160487352.78534</v>
      </c>
      <c r="AH76">
        <v>331244970323.14612</v>
      </c>
      <c r="AI76">
        <v>337992133162.59601</v>
      </c>
      <c r="AJ76">
        <v>343322880475.89832</v>
      </c>
      <c r="AK76">
        <v>352409011280.7453</v>
      </c>
      <c r="AL76">
        <v>362178917175.10443</v>
      </c>
      <c r="AM76">
        <v>373260258343.81903</v>
      </c>
      <c r="AN76">
        <v>383995361394.23682</v>
      </c>
    </row>
    <row r="77" spans="1:40" x14ac:dyDescent="0.35">
      <c r="A77" t="s">
        <v>222</v>
      </c>
      <c r="B77" t="s">
        <v>670</v>
      </c>
      <c r="C77" t="s">
        <v>671</v>
      </c>
      <c r="D77" t="s">
        <v>210</v>
      </c>
      <c r="E77">
        <v>0</v>
      </c>
      <c r="F77">
        <v>0</v>
      </c>
      <c r="G77">
        <v>0</v>
      </c>
      <c r="H77">
        <v>0</v>
      </c>
      <c r="I77">
        <v>0</v>
      </c>
      <c r="J77">
        <v>3845482844.7561693</v>
      </c>
      <c r="K77">
        <v>4260649057.4667168</v>
      </c>
      <c r="L77">
        <v>4271858382.2120585</v>
      </c>
      <c r="M77">
        <v>4323461037.9366407</v>
      </c>
      <c r="N77">
        <v>4388346146.2404499</v>
      </c>
      <c r="O77">
        <v>4416425454.9571972</v>
      </c>
      <c r="P77">
        <v>4415248653.1918907</v>
      </c>
      <c r="Q77">
        <v>4406950385.8545265</v>
      </c>
      <c r="R77">
        <v>4417525358.4201469</v>
      </c>
      <c r="S77">
        <v>4418901915.929203</v>
      </c>
      <c r="T77">
        <v>4421709271.2006941</v>
      </c>
      <c r="U77">
        <v>4424201050.1430521</v>
      </c>
      <c r="V77">
        <v>4431449503.25772</v>
      </c>
      <c r="W77">
        <v>4440378928.481329</v>
      </c>
      <c r="X77">
        <v>4457460472.9668102</v>
      </c>
      <c r="Y77">
        <v>4480229804.6470098</v>
      </c>
      <c r="Z77">
        <v>4505121720.8162222</v>
      </c>
      <c r="AA77">
        <v>4517754189.5668001</v>
      </c>
      <c r="AB77">
        <v>4536596793.5290794</v>
      </c>
      <c r="AC77">
        <v>4561980751.1370735</v>
      </c>
      <c r="AD77">
        <v>4574528976.2786913</v>
      </c>
      <c r="AE77">
        <v>4593956156.8590126</v>
      </c>
      <c r="AF77">
        <v>4620340142.6720695</v>
      </c>
      <c r="AG77">
        <v>4661517157.7440491</v>
      </c>
      <c r="AH77">
        <v>4691943059.2752876</v>
      </c>
      <c r="AI77">
        <v>4718980542.1170177</v>
      </c>
      <c r="AJ77">
        <v>4743499123.2757139</v>
      </c>
      <c r="AK77">
        <v>4772975096.2980957</v>
      </c>
      <c r="AL77">
        <v>4791709847.1107635</v>
      </c>
      <c r="AM77">
        <v>4822831686.3817053</v>
      </c>
      <c r="AN77">
        <v>4864435957.8110323</v>
      </c>
    </row>
    <row r="78" spans="1:40" x14ac:dyDescent="0.35">
      <c r="A78" t="s">
        <v>222</v>
      </c>
      <c r="B78" t="s">
        <v>670</v>
      </c>
      <c r="C78" t="s">
        <v>671</v>
      </c>
      <c r="D78" t="s">
        <v>211</v>
      </c>
      <c r="E78">
        <v>0</v>
      </c>
      <c r="F78">
        <v>0</v>
      </c>
      <c r="G78">
        <v>0</v>
      </c>
      <c r="H78">
        <v>0</v>
      </c>
      <c r="I78">
        <v>0</v>
      </c>
      <c r="J78">
        <v>81658131598.777893</v>
      </c>
      <c r="K78">
        <v>81959205675.843979</v>
      </c>
      <c r="L78">
        <v>82553355676.122971</v>
      </c>
      <c r="M78">
        <v>83145755970.889984</v>
      </c>
      <c r="N78">
        <v>83735406728.42392</v>
      </c>
      <c r="O78">
        <v>84321308117.003647</v>
      </c>
      <c r="P78">
        <v>84901960389.04744</v>
      </c>
      <c r="Q78">
        <v>85476363712.834198</v>
      </c>
      <c r="R78">
        <v>86044018172.503372</v>
      </c>
      <c r="S78">
        <v>86605673641.845764</v>
      </c>
      <c r="T78">
        <v>87159080499.488892</v>
      </c>
      <c r="U78">
        <v>87703238913.711609</v>
      </c>
      <c r="V78">
        <v>88237149052.79277</v>
      </c>
      <c r="W78">
        <v>88760311000.871841</v>
      </c>
      <c r="X78">
        <v>89271724926.227676</v>
      </c>
      <c r="Y78">
        <v>89771640786.790573</v>
      </c>
      <c r="Z78">
        <v>90259558666.699951</v>
      </c>
      <c r="AA78">
        <v>90735478565.955826</v>
      </c>
      <c r="AB78">
        <v>91200150358.349045</v>
      </c>
      <c r="AC78">
        <v>91653574043.879593</v>
      </c>
      <c r="AD78">
        <v>92096499496.338303</v>
      </c>
      <c r="AE78">
        <v>92529176673.655487</v>
      </c>
      <c r="AF78">
        <v>92952105491.691696</v>
      </c>
      <c r="AG78">
        <v>93366285782.16806</v>
      </c>
      <c r="AH78">
        <v>93772217460.945114</v>
      </c>
      <c r="AI78">
        <v>94170650401.813736</v>
      </c>
      <c r="AJ78">
        <v>94562584436.495041</v>
      </c>
      <c r="AK78">
        <v>94949269354.640442</v>
      </c>
      <c r="AL78">
        <v>95331455030.040787</v>
      </c>
      <c r="AM78">
        <v>95710641210.277725</v>
      </c>
      <c r="AN78">
        <v>96087577769.142151</v>
      </c>
    </row>
    <row r="79" spans="1:40" x14ac:dyDescent="0.35">
      <c r="A79" t="s">
        <v>222</v>
      </c>
      <c r="B79" t="s">
        <v>670</v>
      </c>
      <c r="C79" t="s">
        <v>671</v>
      </c>
      <c r="D79" t="s">
        <v>212</v>
      </c>
      <c r="E79">
        <v>0</v>
      </c>
      <c r="F79">
        <v>0</v>
      </c>
      <c r="G79">
        <v>0</v>
      </c>
      <c r="H79">
        <v>0</v>
      </c>
      <c r="I79">
        <v>0</v>
      </c>
      <c r="J79">
        <v>667969573553.15637</v>
      </c>
      <c r="K79">
        <v>674149717659.2334</v>
      </c>
      <c r="L79">
        <v>709688937760.20801</v>
      </c>
      <c r="M79">
        <v>722529407753.91833</v>
      </c>
      <c r="N79">
        <v>741762563679.78589</v>
      </c>
      <c r="O79">
        <v>759404105439.4834</v>
      </c>
      <c r="P79">
        <v>771391797843.52026</v>
      </c>
      <c r="Q79">
        <v>778980124729.5636</v>
      </c>
      <c r="R79">
        <v>785748298892.19153</v>
      </c>
      <c r="S79">
        <v>792688838335.07239</v>
      </c>
      <c r="T79">
        <v>800489646356.65503</v>
      </c>
      <c r="U79">
        <v>809609112689.67151</v>
      </c>
      <c r="V79">
        <v>819613946840.60388</v>
      </c>
      <c r="W79">
        <v>827811640208.88989</v>
      </c>
      <c r="X79">
        <v>836872758063.99304</v>
      </c>
      <c r="Y79">
        <v>849105258049.99878</v>
      </c>
      <c r="Z79">
        <v>859770569296.02124</v>
      </c>
      <c r="AA79">
        <v>869855894794.62122</v>
      </c>
      <c r="AB79">
        <v>880996516888.21997</v>
      </c>
      <c r="AC79">
        <v>892555989863.47729</v>
      </c>
      <c r="AD79">
        <v>903587551351.52466</v>
      </c>
      <c r="AE79">
        <v>917122103828.87952</v>
      </c>
      <c r="AF79">
        <v>929413407323.82788</v>
      </c>
      <c r="AG79">
        <v>943078368970.53467</v>
      </c>
      <c r="AH79">
        <v>956348049277.12024</v>
      </c>
      <c r="AI79">
        <v>970231348252.46521</v>
      </c>
      <c r="AJ79">
        <v>985385033467.39221</v>
      </c>
      <c r="AK79">
        <v>999419923202.88904</v>
      </c>
      <c r="AL79">
        <v>1014775927588.4344</v>
      </c>
      <c r="AM79">
        <v>1031272705126.4728</v>
      </c>
      <c r="AN79">
        <v>1048892135397.8661</v>
      </c>
    </row>
    <row r="80" spans="1:40" s="90" customFormat="1" x14ac:dyDescent="0.35">
      <c r="A80" s="90" t="s">
        <v>215</v>
      </c>
    </row>
    <row r="81" spans="1:40" x14ac:dyDescent="0.35">
      <c r="A81" t="s">
        <v>222</v>
      </c>
      <c r="B81" t="s">
        <v>215</v>
      </c>
      <c r="C81" t="s">
        <v>672</v>
      </c>
      <c r="D81" t="s">
        <v>188</v>
      </c>
      <c r="E81">
        <v>0</v>
      </c>
      <c r="F81">
        <v>0</v>
      </c>
      <c r="G81">
        <v>0</v>
      </c>
      <c r="H81">
        <v>0</v>
      </c>
      <c r="I81">
        <v>0</v>
      </c>
      <c r="J81">
        <v>21077567645.676468</v>
      </c>
      <c r="K81">
        <v>21280208110.159081</v>
      </c>
      <c r="L81">
        <v>22398320008.499348</v>
      </c>
      <c r="M81">
        <v>22803360450.98365</v>
      </c>
      <c r="N81">
        <v>23408842581.639381</v>
      </c>
      <c r="O81">
        <v>23964523386.348503</v>
      </c>
      <c r="P81">
        <v>24342693605.651039</v>
      </c>
      <c r="Q81">
        <v>24582767317.275814</v>
      </c>
      <c r="R81">
        <v>24797073903.968952</v>
      </c>
      <c r="S81">
        <v>25016731099.858139</v>
      </c>
      <c r="T81">
        <v>25263353479.430363</v>
      </c>
      <c r="U81">
        <v>25551312123.838383</v>
      </c>
      <c r="V81">
        <v>25867290998.537098</v>
      </c>
      <c r="W81">
        <v>26126815096.967007</v>
      </c>
      <c r="X81">
        <v>26413688855.363167</v>
      </c>
      <c r="Y81">
        <v>26800042747.325626</v>
      </c>
      <c r="Z81">
        <v>27137262557.193745</v>
      </c>
      <c r="AA81">
        <v>27456240812.080303</v>
      </c>
      <c r="AB81">
        <v>27808310101.982414</v>
      </c>
      <c r="AC81">
        <v>28173584984.2985</v>
      </c>
      <c r="AD81">
        <v>28522382662.149509</v>
      </c>
      <c r="AE81">
        <v>28949662908.461422</v>
      </c>
      <c r="AF81">
        <v>29337984475.42292</v>
      </c>
      <c r="AG81">
        <v>29769360978.184097</v>
      </c>
      <c r="AH81">
        <v>30188362777.515141</v>
      </c>
      <c r="AI81">
        <v>30626720072.434269</v>
      </c>
      <c r="AJ81">
        <v>31104839844.914768</v>
      </c>
      <c r="AK81">
        <v>31547912019.025082</v>
      </c>
      <c r="AL81">
        <v>32032563901.17498</v>
      </c>
      <c r="AM81">
        <v>32552964711.202587</v>
      </c>
      <c r="AN81">
        <v>33108657837.089535</v>
      </c>
    </row>
    <row r="82" spans="1:40" x14ac:dyDescent="0.35">
      <c r="A82" t="s">
        <v>222</v>
      </c>
      <c r="B82" t="s">
        <v>215</v>
      </c>
      <c r="C82" t="s">
        <v>672</v>
      </c>
      <c r="D82" t="s">
        <v>189</v>
      </c>
      <c r="E82">
        <v>0</v>
      </c>
      <c r="F82">
        <v>0</v>
      </c>
      <c r="G82">
        <v>0</v>
      </c>
      <c r="H82">
        <v>0</v>
      </c>
      <c r="I82">
        <v>0</v>
      </c>
      <c r="J82">
        <v>633029005131.45447</v>
      </c>
      <c r="K82">
        <v>619782457795.9613</v>
      </c>
      <c r="L82">
        <v>647567345449.51636</v>
      </c>
      <c r="M82">
        <v>698062593754.26538</v>
      </c>
      <c r="N82">
        <v>735751465293.00391</v>
      </c>
      <c r="O82">
        <v>769002091064.25513</v>
      </c>
      <c r="P82">
        <v>791730863929.12244</v>
      </c>
      <c r="Q82">
        <v>805570561013.23083</v>
      </c>
      <c r="R82">
        <v>816772025143.11975</v>
      </c>
      <c r="S82">
        <v>827624100322.35791</v>
      </c>
      <c r="T82">
        <v>836900060439.03784</v>
      </c>
      <c r="U82">
        <v>845484371208.12793</v>
      </c>
      <c r="V82">
        <v>855384278421.3844</v>
      </c>
      <c r="W82">
        <v>860830518599.01575</v>
      </c>
      <c r="X82">
        <v>869125141802.7229</v>
      </c>
      <c r="Y82">
        <v>877256545789.45337</v>
      </c>
      <c r="Z82">
        <v>884328159674.31689</v>
      </c>
      <c r="AA82">
        <v>891233831138.49011</v>
      </c>
      <c r="AB82">
        <v>895705391877.68433</v>
      </c>
      <c r="AC82">
        <v>903229280996.32874</v>
      </c>
      <c r="AD82">
        <v>909891720030.72693</v>
      </c>
      <c r="AE82">
        <v>916574523011.80249</v>
      </c>
      <c r="AF82">
        <v>923673107374.14233</v>
      </c>
      <c r="AG82">
        <v>933490803062.09668</v>
      </c>
      <c r="AH82">
        <v>938898176640.37561</v>
      </c>
      <c r="AI82">
        <v>946030032632.44568</v>
      </c>
      <c r="AJ82">
        <v>947608096490.25183</v>
      </c>
      <c r="AK82">
        <v>950667944258.93896</v>
      </c>
      <c r="AL82">
        <v>952892980540.35974</v>
      </c>
      <c r="AM82">
        <v>952834624078.14307</v>
      </c>
      <c r="AN82">
        <v>953422995550.45605</v>
      </c>
    </row>
    <row r="83" spans="1:40" x14ac:dyDescent="0.35">
      <c r="A83" t="s">
        <v>222</v>
      </c>
      <c r="B83" t="s">
        <v>215</v>
      </c>
      <c r="C83" t="s">
        <v>672</v>
      </c>
      <c r="D83" t="s">
        <v>190</v>
      </c>
      <c r="E83">
        <v>0</v>
      </c>
      <c r="F83">
        <v>0</v>
      </c>
      <c r="G83">
        <v>0</v>
      </c>
      <c r="H83">
        <v>0</v>
      </c>
      <c r="I83">
        <v>0</v>
      </c>
      <c r="J83">
        <v>20215804052.892323</v>
      </c>
      <c r="K83">
        <v>19698549237.779327</v>
      </c>
      <c r="L83">
        <v>20586820872.966137</v>
      </c>
      <c r="M83">
        <v>22128994040.654667</v>
      </c>
      <c r="N83">
        <v>23317888332.604149</v>
      </c>
      <c r="O83">
        <v>24369229534.991081</v>
      </c>
      <c r="P83">
        <v>25092250661.555481</v>
      </c>
      <c r="Q83">
        <v>25535957582.429283</v>
      </c>
      <c r="R83">
        <v>25900209558.696476</v>
      </c>
      <c r="S83">
        <v>26255019481.655231</v>
      </c>
      <c r="T83">
        <v>26564778572.800629</v>
      </c>
      <c r="U83">
        <v>26862526971.150631</v>
      </c>
      <c r="V83">
        <v>27199065842.419609</v>
      </c>
      <c r="W83">
        <v>27393875581.001465</v>
      </c>
      <c r="X83">
        <v>27672790383.039738</v>
      </c>
      <c r="Y83">
        <v>27958063222.145306</v>
      </c>
      <c r="Z83">
        <v>28204569163.673904</v>
      </c>
      <c r="AA83">
        <v>28443755082.40696</v>
      </c>
      <c r="AB83">
        <v>28616383299.685257</v>
      </c>
      <c r="AC83">
        <v>28879913914.243805</v>
      </c>
      <c r="AD83">
        <v>29117521703.046539</v>
      </c>
      <c r="AE83">
        <v>29363587018.478607</v>
      </c>
      <c r="AF83">
        <v>29615318969.604126</v>
      </c>
      <c r="AG83">
        <v>29949407658.912979</v>
      </c>
      <c r="AH83">
        <v>30150984212.026081</v>
      </c>
      <c r="AI83">
        <v>30404407429.58831</v>
      </c>
      <c r="AJ83">
        <v>30500383730.549427</v>
      </c>
      <c r="AK83">
        <v>30636154584.882053</v>
      </c>
      <c r="AL83">
        <v>30750561899.650146</v>
      </c>
      <c r="AM83">
        <v>30800052677.973717</v>
      </c>
      <c r="AN83">
        <v>30870753359.882732</v>
      </c>
    </row>
    <row r="84" spans="1:40" x14ac:dyDescent="0.35">
      <c r="A84" t="s">
        <v>222</v>
      </c>
      <c r="B84" t="s">
        <v>215</v>
      </c>
      <c r="C84" t="s">
        <v>672</v>
      </c>
      <c r="D84" t="s">
        <v>191</v>
      </c>
      <c r="E84">
        <v>0</v>
      </c>
      <c r="F84">
        <v>0</v>
      </c>
      <c r="G84">
        <v>0</v>
      </c>
      <c r="H84">
        <v>0</v>
      </c>
      <c r="I84">
        <v>0</v>
      </c>
      <c r="J84">
        <v>3423278288.9022474</v>
      </c>
      <c r="K84">
        <v>3454950918.881609</v>
      </c>
      <c r="L84">
        <v>3637085922.320509</v>
      </c>
      <c r="M84">
        <v>3702892066.6257796</v>
      </c>
      <c r="N84">
        <v>3801460096.839891</v>
      </c>
      <c r="O84">
        <v>3891871261.1800413</v>
      </c>
      <c r="P84">
        <v>3953307004.3120036</v>
      </c>
      <c r="Q84">
        <v>3992196432.3736806</v>
      </c>
      <c r="R84">
        <v>4026882658.4890227</v>
      </c>
      <c r="S84">
        <v>4062452239.692699</v>
      </c>
      <c r="T84">
        <v>4102430612.6508093</v>
      </c>
      <c r="U84">
        <v>4149166979.6055627</v>
      </c>
      <c r="V84">
        <v>4200440769.4441786</v>
      </c>
      <c r="W84">
        <v>4242453140.7224917</v>
      </c>
      <c r="X84">
        <v>4288890477.4735656</v>
      </c>
      <c r="Y84">
        <v>4351580835.356698</v>
      </c>
      <c r="Z84">
        <v>4406239505.2698832</v>
      </c>
      <c r="AA84">
        <v>4457925805.339242</v>
      </c>
      <c r="AB84">
        <v>4515020396.541975</v>
      </c>
      <c r="AC84">
        <v>4574261557.268589</v>
      </c>
      <c r="AD84">
        <v>4630797223.6071663</v>
      </c>
      <c r="AE84">
        <v>4700160472.2941961</v>
      </c>
      <c r="AF84">
        <v>4763152192.370225</v>
      </c>
      <c r="AG84">
        <v>4833183775.2086773</v>
      </c>
      <c r="AH84">
        <v>4901189580.1027126</v>
      </c>
      <c r="AI84">
        <v>4972340120.2505646</v>
      </c>
      <c r="AJ84">
        <v>5050001264.7802114</v>
      </c>
      <c r="AK84">
        <v>5121928692.6465645</v>
      </c>
      <c r="AL84">
        <v>5200626703.0030832</v>
      </c>
      <c r="AM84">
        <v>5285171063.4331818</v>
      </c>
      <c r="AN84">
        <v>5375468908.5731106</v>
      </c>
    </row>
    <row r="85" spans="1:40" x14ac:dyDescent="0.35">
      <c r="A85" t="s">
        <v>222</v>
      </c>
      <c r="B85" t="s">
        <v>215</v>
      </c>
      <c r="C85" t="s">
        <v>672</v>
      </c>
      <c r="D85" t="s">
        <v>192</v>
      </c>
      <c r="E85">
        <v>0</v>
      </c>
      <c r="F85">
        <v>0</v>
      </c>
      <c r="G85">
        <v>0</v>
      </c>
      <c r="H85">
        <v>0</v>
      </c>
      <c r="I85">
        <v>0</v>
      </c>
      <c r="J85">
        <v>1034803346.4486212</v>
      </c>
      <c r="K85">
        <v>1044377485.8341695</v>
      </c>
      <c r="L85">
        <v>1099434041.3222258</v>
      </c>
      <c r="M85">
        <v>1119326206.8422577</v>
      </c>
      <c r="N85">
        <v>1149121776.7347422</v>
      </c>
      <c r="O85">
        <v>1176451653.9810076</v>
      </c>
      <c r="P85">
        <v>1195022715.7584298</v>
      </c>
      <c r="Q85">
        <v>1206778380.0379474</v>
      </c>
      <c r="R85">
        <v>1217263482.2793255</v>
      </c>
      <c r="S85">
        <v>1228015608.9120519</v>
      </c>
      <c r="T85">
        <v>1240100444.158061</v>
      </c>
      <c r="U85">
        <v>1254228115.0174284</v>
      </c>
      <c r="V85">
        <v>1269727377.6634452</v>
      </c>
      <c r="W85">
        <v>1282427058.7066073</v>
      </c>
      <c r="X85">
        <v>1296464337.4244831</v>
      </c>
      <c r="Y85">
        <v>1315414649.5676215</v>
      </c>
      <c r="Z85">
        <v>1331937108.3820152</v>
      </c>
      <c r="AA85">
        <v>1347561066.4022295</v>
      </c>
      <c r="AB85">
        <v>1364819866.0248713</v>
      </c>
      <c r="AC85">
        <v>1382727539.9543135</v>
      </c>
      <c r="AD85">
        <v>1399817385.3549991</v>
      </c>
      <c r="AE85">
        <v>1420784807.750829</v>
      </c>
      <c r="AF85">
        <v>1439826216.9592319</v>
      </c>
      <c r="AG85">
        <v>1460995666.2889159</v>
      </c>
      <c r="AH85">
        <v>1481552754.7121439</v>
      </c>
      <c r="AI85">
        <v>1503060447.2901361</v>
      </c>
      <c r="AJ85">
        <v>1526536193.4802241</v>
      </c>
      <c r="AK85">
        <v>1548278727.0331745</v>
      </c>
      <c r="AL85">
        <v>1572067901.5036755</v>
      </c>
      <c r="AM85">
        <v>1597624335.9250441</v>
      </c>
      <c r="AN85">
        <v>1624919958.5540361</v>
      </c>
    </row>
    <row r="86" spans="1:40" x14ac:dyDescent="0.35">
      <c r="A86" t="s">
        <v>222</v>
      </c>
      <c r="B86" t="s">
        <v>215</v>
      </c>
      <c r="C86" t="s">
        <v>672</v>
      </c>
      <c r="D86" t="s">
        <v>193</v>
      </c>
      <c r="E86">
        <v>0</v>
      </c>
      <c r="F86">
        <v>0</v>
      </c>
      <c r="G86">
        <v>0</v>
      </c>
      <c r="H86">
        <v>0</v>
      </c>
      <c r="I86">
        <v>0</v>
      </c>
      <c r="J86">
        <v>167030451.57407027</v>
      </c>
      <c r="K86">
        <v>168575839.7200301</v>
      </c>
      <c r="L86">
        <v>177462669.62529027</v>
      </c>
      <c r="M86">
        <v>180673518.72140115</v>
      </c>
      <c r="N86">
        <v>185482903.52975956</v>
      </c>
      <c r="O86">
        <v>189894294.11288255</v>
      </c>
      <c r="P86">
        <v>192891900.22378126</v>
      </c>
      <c r="Q86">
        <v>194789414.29725212</v>
      </c>
      <c r="R86">
        <v>196481843.46090731</v>
      </c>
      <c r="S86">
        <v>198217373.76529744</v>
      </c>
      <c r="T86">
        <v>200168020.22896287</v>
      </c>
      <c r="U86">
        <v>202448406.40226671</v>
      </c>
      <c r="V86">
        <v>204950184.97470182</v>
      </c>
      <c r="W86">
        <v>207000075.38795373</v>
      </c>
      <c r="X86">
        <v>209265871.1173206</v>
      </c>
      <c r="Y86">
        <v>212324693.07185048</v>
      </c>
      <c r="Z86">
        <v>214991628.54935297</v>
      </c>
      <c r="AA86">
        <v>217513534.5447742</v>
      </c>
      <c r="AB86">
        <v>220299324.81544703</v>
      </c>
      <c r="AC86">
        <v>223189851.67095181</v>
      </c>
      <c r="AD86">
        <v>225948370.5764077</v>
      </c>
      <c r="AE86">
        <v>229332779.83942279</v>
      </c>
      <c r="AF86">
        <v>232406306.02157271</v>
      </c>
      <c r="AG86">
        <v>235823325.00710911</v>
      </c>
      <c r="AH86">
        <v>239141501.13609436</v>
      </c>
      <c r="AI86">
        <v>242613116.89376208</v>
      </c>
      <c r="AJ86">
        <v>246402401.5927591</v>
      </c>
      <c r="AK86">
        <v>249911923.67748883</v>
      </c>
      <c r="AL86">
        <v>253751799.69646287</v>
      </c>
      <c r="AM86">
        <v>257876934.0001682</v>
      </c>
      <c r="AN86">
        <v>262282795.45139256</v>
      </c>
    </row>
    <row r="87" spans="1:40" x14ac:dyDescent="0.35">
      <c r="A87" t="s">
        <v>222</v>
      </c>
      <c r="B87" t="s">
        <v>215</v>
      </c>
      <c r="C87" t="s">
        <v>672</v>
      </c>
      <c r="D87" t="s">
        <v>194</v>
      </c>
      <c r="E87">
        <v>0</v>
      </c>
      <c r="F87">
        <v>0</v>
      </c>
      <c r="G87">
        <v>0</v>
      </c>
      <c r="H87">
        <v>0</v>
      </c>
      <c r="I87">
        <v>0</v>
      </c>
      <c r="J87">
        <v>423689963.49864089</v>
      </c>
      <c r="K87">
        <v>427609999.88112408</v>
      </c>
      <c r="L87">
        <v>450152360.28723598</v>
      </c>
      <c r="M87">
        <v>458297010.10115081</v>
      </c>
      <c r="N87">
        <v>470496510.57966489</v>
      </c>
      <c r="O87">
        <v>481686457.66732383</v>
      </c>
      <c r="P87">
        <v>489290194.66103458</v>
      </c>
      <c r="Q87">
        <v>494103434.76755798</v>
      </c>
      <c r="R87">
        <v>498396455.85332763</v>
      </c>
      <c r="S87">
        <v>502798807.42687744</v>
      </c>
      <c r="T87">
        <v>507746823.31979173</v>
      </c>
      <c r="U87">
        <v>513531257.98679286</v>
      </c>
      <c r="V87">
        <v>519877277.3027178</v>
      </c>
      <c r="W87">
        <v>525077035.70714128</v>
      </c>
      <c r="X87">
        <v>530824460.20862573</v>
      </c>
      <c r="Y87">
        <v>538583477.50188196</v>
      </c>
      <c r="Z87">
        <v>545348434.33740354</v>
      </c>
      <c r="AA87">
        <v>551745508.93714011</v>
      </c>
      <c r="AB87">
        <v>558811953.21106243</v>
      </c>
      <c r="AC87">
        <v>566144072.63215828</v>
      </c>
      <c r="AD87">
        <v>573141340.27616405</v>
      </c>
      <c r="AE87">
        <v>581726243.34981382</v>
      </c>
      <c r="AF87">
        <v>589522559.43263137</v>
      </c>
      <c r="AG87">
        <v>598190180.42995632</v>
      </c>
      <c r="AH87">
        <v>606607076.3296144</v>
      </c>
      <c r="AI87">
        <v>615413187.6691103</v>
      </c>
      <c r="AJ87">
        <v>625025099.03421879</v>
      </c>
      <c r="AK87">
        <v>633927363.68095851</v>
      </c>
      <c r="AL87">
        <v>643667605.14583266</v>
      </c>
      <c r="AM87">
        <v>654131433.66388488</v>
      </c>
      <c r="AN87">
        <v>665307355.53835535</v>
      </c>
    </row>
    <row r="88" spans="1:40" x14ac:dyDescent="0.35">
      <c r="A88" t="s">
        <v>222</v>
      </c>
      <c r="B88" t="s">
        <v>215</v>
      </c>
      <c r="C88" t="s">
        <v>672</v>
      </c>
      <c r="D88" t="s">
        <v>195</v>
      </c>
      <c r="E88">
        <v>0</v>
      </c>
      <c r="F88">
        <v>0</v>
      </c>
      <c r="G88">
        <v>0</v>
      </c>
      <c r="H88">
        <v>0</v>
      </c>
      <c r="I88">
        <v>0</v>
      </c>
      <c r="J88">
        <v>37361117721.061287</v>
      </c>
      <c r="K88">
        <v>38014274858.430168</v>
      </c>
      <c r="L88">
        <v>38701495643.127594</v>
      </c>
      <c r="M88">
        <v>38830206615.429733</v>
      </c>
      <c r="N88">
        <v>39321535027.480408</v>
      </c>
      <c r="O88">
        <v>39707451882.645653</v>
      </c>
      <c r="P88">
        <v>40052069252.135513</v>
      </c>
      <c r="Q88">
        <v>40260008654.876526</v>
      </c>
      <c r="R88">
        <v>40472098586.332512</v>
      </c>
      <c r="S88">
        <v>40634143967.721825</v>
      </c>
      <c r="T88">
        <v>40840847167.677193</v>
      </c>
      <c r="U88">
        <v>41063550948.288597</v>
      </c>
      <c r="V88">
        <v>41284551627.915359</v>
      </c>
      <c r="W88">
        <v>41388792317.758652</v>
      </c>
      <c r="X88">
        <v>41560614383.074303</v>
      </c>
      <c r="Y88">
        <v>41799044295.654488</v>
      </c>
      <c r="Z88">
        <v>42000488749.70845</v>
      </c>
      <c r="AA88">
        <v>42257158199.554131</v>
      </c>
      <c r="AB88">
        <v>42554800985.810699</v>
      </c>
      <c r="AC88">
        <v>42864039807.808243</v>
      </c>
      <c r="AD88">
        <v>43060048625.759033</v>
      </c>
      <c r="AE88">
        <v>43290604401.749855</v>
      </c>
      <c r="AF88">
        <v>43569165863.228363</v>
      </c>
      <c r="AG88">
        <v>43973562321.284279</v>
      </c>
      <c r="AH88">
        <v>44270026811.654205</v>
      </c>
      <c r="AI88">
        <v>44688453314.634399</v>
      </c>
      <c r="AJ88">
        <v>45050648040.693848</v>
      </c>
      <c r="AK88">
        <v>45491856306.918472</v>
      </c>
      <c r="AL88">
        <v>45829927015.338379</v>
      </c>
      <c r="AM88">
        <v>46201688493.981094</v>
      </c>
      <c r="AN88">
        <v>46583991295.235619</v>
      </c>
    </row>
    <row r="89" spans="1:40" x14ac:dyDescent="0.35">
      <c r="A89" t="s">
        <v>222</v>
      </c>
      <c r="B89" t="s">
        <v>215</v>
      </c>
      <c r="C89" t="s">
        <v>672</v>
      </c>
      <c r="D89" t="s">
        <v>196</v>
      </c>
      <c r="E89">
        <v>0</v>
      </c>
      <c r="F89">
        <v>0</v>
      </c>
      <c r="G89">
        <v>0</v>
      </c>
      <c r="H89">
        <v>0</v>
      </c>
      <c r="I89">
        <v>0</v>
      </c>
      <c r="J89">
        <v>29126006995.801567</v>
      </c>
      <c r="K89">
        <v>32270510431.128834</v>
      </c>
      <c r="L89">
        <v>32355410789.323448</v>
      </c>
      <c r="M89">
        <v>32746253596.927086</v>
      </c>
      <c r="N89">
        <v>33237698805.415569</v>
      </c>
      <c r="O89">
        <v>33450373825.728424</v>
      </c>
      <c r="P89">
        <v>33441460631.252541</v>
      </c>
      <c r="Q89">
        <v>33378608864.054913</v>
      </c>
      <c r="R89">
        <v>33458704586.06461</v>
      </c>
      <c r="S89">
        <v>33469130747.162575</v>
      </c>
      <c r="T89">
        <v>33490393889.550186</v>
      </c>
      <c r="U89">
        <v>33509266830.566177</v>
      </c>
      <c r="V89">
        <v>33564167217.500538</v>
      </c>
      <c r="W89">
        <v>33631799427.03854</v>
      </c>
      <c r="X89">
        <v>33761176466.091423</v>
      </c>
      <c r="Y89">
        <v>33933633278.559471</v>
      </c>
      <c r="Z89">
        <v>34122166722.5383</v>
      </c>
      <c r="AA89">
        <v>34217846091.828766</v>
      </c>
      <c r="AB89">
        <v>34360561541.872406</v>
      </c>
      <c r="AC89">
        <v>34552821748.644554</v>
      </c>
      <c r="AD89">
        <v>34647863049.832001</v>
      </c>
      <c r="AE89">
        <v>34795006131.815254</v>
      </c>
      <c r="AF89">
        <v>34994840635.41111</v>
      </c>
      <c r="AG89">
        <v>35306718773.338089</v>
      </c>
      <c r="AH89">
        <v>35537167082.855545</v>
      </c>
      <c r="AI89">
        <v>35741951227.315048</v>
      </c>
      <c r="AJ89">
        <v>35927657000.864166</v>
      </c>
      <c r="AK89">
        <v>36150910472.825089</v>
      </c>
      <c r="AL89">
        <v>36292809034.140587</v>
      </c>
      <c r="AM89">
        <v>36528528433.99794</v>
      </c>
      <c r="AN89">
        <v>36843642647.121582</v>
      </c>
    </row>
    <row r="90" spans="1:40" x14ac:dyDescent="0.35">
      <c r="A90" t="s">
        <v>222</v>
      </c>
      <c r="B90" t="s">
        <v>215</v>
      </c>
      <c r="C90" t="s">
        <v>672</v>
      </c>
      <c r="D90" t="s">
        <v>197</v>
      </c>
      <c r="E90">
        <v>0</v>
      </c>
      <c r="F90">
        <v>0</v>
      </c>
      <c r="G90">
        <v>0</v>
      </c>
      <c r="H90">
        <v>0</v>
      </c>
      <c r="I90">
        <v>0</v>
      </c>
      <c r="J90">
        <v>30733747878.708275</v>
      </c>
      <c r="K90">
        <v>31342891944.48262</v>
      </c>
      <c r="L90">
        <v>32745897655.543682</v>
      </c>
      <c r="M90">
        <v>33464240528.606354</v>
      </c>
      <c r="N90">
        <v>34553942716.290596</v>
      </c>
      <c r="O90">
        <v>35592189150.397202</v>
      </c>
      <c r="P90">
        <v>36485853194.872688</v>
      </c>
      <c r="Q90">
        <v>37160992533.906067</v>
      </c>
      <c r="R90">
        <v>37811847577.455902</v>
      </c>
      <c r="S90">
        <v>38425166002.109398</v>
      </c>
      <c r="T90">
        <v>39071198950.367661</v>
      </c>
      <c r="U90">
        <v>39700331590.299957</v>
      </c>
      <c r="V90">
        <v>40299830481.128181</v>
      </c>
      <c r="W90">
        <v>40894392599.500763</v>
      </c>
      <c r="X90">
        <v>41651271757.485855</v>
      </c>
      <c r="Y90">
        <v>42485865037.112305</v>
      </c>
      <c r="Z90">
        <v>43273636807.895424</v>
      </c>
      <c r="AA90">
        <v>44047703599.604942</v>
      </c>
      <c r="AB90">
        <v>44811332222.585114</v>
      </c>
      <c r="AC90">
        <v>45608364553.575211</v>
      </c>
      <c r="AD90">
        <v>46291053657.823959</v>
      </c>
      <c r="AE90">
        <v>47084016468.012573</v>
      </c>
      <c r="AF90">
        <v>47940072623.650444</v>
      </c>
      <c r="AG90">
        <v>48976453745.280891</v>
      </c>
      <c r="AH90">
        <v>49945916684.237129</v>
      </c>
      <c r="AI90">
        <v>50982570745.957893</v>
      </c>
      <c r="AJ90">
        <v>51837251367.133934</v>
      </c>
      <c r="AK90">
        <v>52580963685.354919</v>
      </c>
      <c r="AL90">
        <v>53327869882.970253</v>
      </c>
      <c r="AM90">
        <v>54275419239.661758</v>
      </c>
      <c r="AN90">
        <v>55251741454.546883</v>
      </c>
    </row>
    <row r="91" spans="1:40" x14ac:dyDescent="0.35">
      <c r="A91" t="s">
        <v>222</v>
      </c>
      <c r="B91" t="s">
        <v>215</v>
      </c>
      <c r="C91" t="s">
        <v>672</v>
      </c>
      <c r="D91" t="s">
        <v>198</v>
      </c>
      <c r="E91">
        <v>0</v>
      </c>
      <c r="F91">
        <v>0</v>
      </c>
      <c r="G91">
        <v>0</v>
      </c>
      <c r="H91">
        <v>0</v>
      </c>
      <c r="I91">
        <v>0</v>
      </c>
      <c r="J91">
        <v>126243945.04831509</v>
      </c>
      <c r="K91">
        <v>127411970.96417843</v>
      </c>
      <c r="L91">
        <v>134128760.96049759</v>
      </c>
      <c r="M91">
        <v>136555565.49241313</v>
      </c>
      <c r="N91">
        <v>140190565.61209702</v>
      </c>
      <c r="O91">
        <v>143524756.14510575</v>
      </c>
      <c r="P91">
        <v>145790388.65447468</v>
      </c>
      <c r="Q91">
        <v>147224556.25781992</v>
      </c>
      <c r="R91">
        <v>148503717.82579252</v>
      </c>
      <c r="S91">
        <v>149815455.83710927</v>
      </c>
      <c r="T91">
        <v>151289781.64205667</v>
      </c>
      <c r="U91">
        <v>153013329.31877384</v>
      </c>
      <c r="V91">
        <v>154904208.45874605</v>
      </c>
      <c r="W91">
        <v>156453544.22505021</v>
      </c>
      <c r="X91">
        <v>158166064.24073163</v>
      </c>
      <c r="Y91">
        <v>160477964.53855848</v>
      </c>
      <c r="Z91">
        <v>162493671.57099697</v>
      </c>
      <c r="AA91">
        <v>164399763.29800034</v>
      </c>
      <c r="AB91">
        <v>166505302.44090921</v>
      </c>
      <c r="AC91">
        <v>168690002.95550492</v>
      </c>
      <c r="AD91">
        <v>170774930.02020055</v>
      </c>
      <c r="AE91">
        <v>173332913.74708772</v>
      </c>
      <c r="AF91">
        <v>175655927.70524508</v>
      </c>
      <c r="AG91">
        <v>178238558.31525579</v>
      </c>
      <c r="AH91">
        <v>180746482.11562032</v>
      </c>
      <c r="AI91">
        <v>183370377.72752625</v>
      </c>
      <c r="AJ91">
        <v>186234371.95615026</v>
      </c>
      <c r="AK91">
        <v>188886917.69876891</v>
      </c>
      <c r="AL91">
        <v>191789149.55268165</v>
      </c>
      <c r="AM91">
        <v>194906983.59699038</v>
      </c>
      <c r="AN91">
        <v>198236995.13498953</v>
      </c>
    </row>
    <row r="92" spans="1:40" x14ac:dyDescent="0.35">
      <c r="A92" t="s">
        <v>222</v>
      </c>
      <c r="B92" t="s">
        <v>215</v>
      </c>
      <c r="C92" t="s">
        <v>672</v>
      </c>
      <c r="D92" t="s">
        <v>199</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v>0</v>
      </c>
      <c r="AJ92">
        <v>0</v>
      </c>
      <c r="AK92">
        <v>0</v>
      </c>
      <c r="AL92">
        <v>0</v>
      </c>
      <c r="AM92">
        <v>0</v>
      </c>
      <c r="AN92">
        <v>0</v>
      </c>
    </row>
    <row r="93" spans="1:40" x14ac:dyDescent="0.35">
      <c r="A93" t="s">
        <v>222</v>
      </c>
      <c r="B93" t="s">
        <v>215</v>
      </c>
      <c r="C93" t="s">
        <v>672</v>
      </c>
      <c r="D93" t="s">
        <v>200</v>
      </c>
      <c r="E93">
        <v>0</v>
      </c>
      <c r="F93">
        <v>0</v>
      </c>
      <c r="G93">
        <v>0</v>
      </c>
      <c r="H93">
        <v>0</v>
      </c>
      <c r="I93">
        <v>0</v>
      </c>
      <c r="J93">
        <v>10830390118.296082</v>
      </c>
      <c r="K93">
        <v>10709390968.068851</v>
      </c>
      <c r="L93">
        <v>11273148459.688107</v>
      </c>
      <c r="M93">
        <v>11607873328.976362</v>
      </c>
      <c r="N93">
        <v>11883766531.52076</v>
      </c>
      <c r="O93">
        <v>12169141598.198513</v>
      </c>
      <c r="P93">
        <v>12372435834.446609</v>
      </c>
      <c r="Q93">
        <v>12504039271.477491</v>
      </c>
      <c r="R93">
        <v>12595750533.283083</v>
      </c>
      <c r="S93">
        <v>12695075167.619257</v>
      </c>
      <c r="T93">
        <v>12828259921.53054</v>
      </c>
      <c r="U93">
        <v>12997499363.026932</v>
      </c>
      <c r="V93">
        <v>13140579563.461107</v>
      </c>
      <c r="W93">
        <v>13287410629.282841</v>
      </c>
      <c r="X93">
        <v>13459508440.014101</v>
      </c>
      <c r="Y93">
        <v>13687117787.621988</v>
      </c>
      <c r="Z93">
        <v>13866821246.627602</v>
      </c>
      <c r="AA93">
        <v>13998961425.99473</v>
      </c>
      <c r="AB93">
        <v>14155616980.242605</v>
      </c>
      <c r="AC93">
        <v>14296424105.356133</v>
      </c>
      <c r="AD93">
        <v>14502340298.335941</v>
      </c>
      <c r="AE93">
        <v>14749762900.252588</v>
      </c>
      <c r="AF93">
        <v>14941512355.703684</v>
      </c>
      <c r="AG93">
        <v>15148339650.190145</v>
      </c>
      <c r="AH93">
        <v>15374724877.903584</v>
      </c>
      <c r="AI93">
        <v>15615247852.421436</v>
      </c>
      <c r="AJ93">
        <v>15865008779.559908</v>
      </c>
      <c r="AK93">
        <v>16081278105.408381</v>
      </c>
      <c r="AL93">
        <v>16315195266.442852</v>
      </c>
      <c r="AM93">
        <v>16566950414.896013</v>
      </c>
      <c r="AN93">
        <v>16839859360.965084</v>
      </c>
    </row>
    <row r="94" spans="1:40" x14ac:dyDescent="0.35">
      <c r="A94" t="s">
        <v>222</v>
      </c>
      <c r="B94" t="s">
        <v>215</v>
      </c>
      <c r="C94" t="s">
        <v>672</v>
      </c>
      <c r="D94" t="s">
        <v>201</v>
      </c>
      <c r="E94">
        <v>0</v>
      </c>
      <c r="F94">
        <v>0</v>
      </c>
      <c r="G94">
        <v>0</v>
      </c>
      <c r="H94">
        <v>0</v>
      </c>
      <c r="I94">
        <v>0</v>
      </c>
      <c r="J94">
        <v>33043208631.233879</v>
      </c>
      <c r="K94">
        <v>28726553072.349632</v>
      </c>
      <c r="L94">
        <v>30868676706.907619</v>
      </c>
      <c r="M94">
        <v>30670867229.610195</v>
      </c>
      <c r="N94">
        <v>32384292463.526218</v>
      </c>
      <c r="O94">
        <v>34599515199.080704</v>
      </c>
      <c r="P94">
        <v>34656483100.158928</v>
      </c>
      <c r="Q94">
        <v>34711027801.821152</v>
      </c>
      <c r="R94">
        <v>34780817132.046806</v>
      </c>
      <c r="S94">
        <v>34899359664.0215</v>
      </c>
      <c r="T94">
        <v>35376214878.164902</v>
      </c>
      <c r="U94">
        <v>35910217110.941002</v>
      </c>
      <c r="V94">
        <v>36381285150.704536</v>
      </c>
      <c r="W94">
        <v>36300621956.080124</v>
      </c>
      <c r="X94">
        <v>36357129162.142769</v>
      </c>
      <c r="Y94">
        <v>36963692018.698883</v>
      </c>
      <c r="Z94">
        <v>37164530972.678062</v>
      </c>
      <c r="AA94">
        <v>37447208388.658997</v>
      </c>
      <c r="AB94">
        <v>38055758472.503227</v>
      </c>
      <c r="AC94">
        <v>38690304568.936409</v>
      </c>
      <c r="AD94">
        <v>38498506309.203087</v>
      </c>
      <c r="AE94">
        <v>38743927612.712624</v>
      </c>
      <c r="AF94">
        <v>39535064778.473724</v>
      </c>
      <c r="AG94">
        <v>40924772843.302658</v>
      </c>
      <c r="AH94">
        <v>41189702389.33445</v>
      </c>
      <c r="AI94">
        <v>41843072372.120026</v>
      </c>
      <c r="AJ94">
        <v>41998470537.409691</v>
      </c>
      <c r="AK94">
        <v>41877235825.175133</v>
      </c>
      <c r="AL94">
        <v>42360614605.111359</v>
      </c>
      <c r="AM94">
        <v>42818012721.678848</v>
      </c>
      <c r="AN94">
        <v>44037560708.815681</v>
      </c>
    </row>
    <row r="95" spans="1:40" x14ac:dyDescent="0.35">
      <c r="A95" t="s">
        <v>222</v>
      </c>
      <c r="B95" t="s">
        <v>215</v>
      </c>
      <c r="C95" t="s">
        <v>672</v>
      </c>
      <c r="D95" t="s">
        <v>202</v>
      </c>
      <c r="E95">
        <v>0</v>
      </c>
      <c r="F95">
        <v>0</v>
      </c>
      <c r="G95">
        <v>0</v>
      </c>
      <c r="H95">
        <v>0</v>
      </c>
      <c r="I95">
        <v>0</v>
      </c>
      <c r="J95">
        <v>12847722395.708122</v>
      </c>
      <c r="K95">
        <v>13081215866.119926</v>
      </c>
      <c r="L95">
        <v>13482760906.878878</v>
      </c>
      <c r="M95">
        <v>13517588621.178474</v>
      </c>
      <c r="N95">
        <v>13690202563.744186</v>
      </c>
      <c r="O95">
        <v>13906529903.043581</v>
      </c>
      <c r="P95">
        <v>14092647849.522152</v>
      </c>
      <c r="Q95">
        <v>14220886646.230822</v>
      </c>
      <c r="R95">
        <v>14333085796.019592</v>
      </c>
      <c r="S95">
        <v>14442703438.852665</v>
      </c>
      <c r="T95">
        <v>14563068066.521393</v>
      </c>
      <c r="U95">
        <v>14717625907.269077</v>
      </c>
      <c r="V95">
        <v>14922532979.256237</v>
      </c>
      <c r="W95">
        <v>15114175908.306717</v>
      </c>
      <c r="X95">
        <v>15337135380.696554</v>
      </c>
      <c r="Y95">
        <v>15597776557.368654</v>
      </c>
      <c r="Z95">
        <v>15834950722.98918</v>
      </c>
      <c r="AA95">
        <v>16065977104.95005</v>
      </c>
      <c r="AB95">
        <v>16306424494.877838</v>
      </c>
      <c r="AC95">
        <v>16561595618.982573</v>
      </c>
      <c r="AD95">
        <v>16806159852.941818</v>
      </c>
      <c r="AE95">
        <v>17049585968.660467</v>
      </c>
      <c r="AF95">
        <v>17290241543.457199</v>
      </c>
      <c r="AG95">
        <v>17558634700.490246</v>
      </c>
      <c r="AH95">
        <v>17798947456.506226</v>
      </c>
      <c r="AI95">
        <v>18050061395.604053</v>
      </c>
      <c r="AJ95">
        <v>18253376530.8596</v>
      </c>
      <c r="AK95">
        <v>18433843155.571007</v>
      </c>
      <c r="AL95">
        <v>18603024676.656342</v>
      </c>
      <c r="AM95">
        <v>18778282643.439602</v>
      </c>
      <c r="AN95">
        <v>18981675411.636406</v>
      </c>
    </row>
    <row r="96" spans="1:40" x14ac:dyDescent="0.35">
      <c r="A96" t="s">
        <v>222</v>
      </c>
      <c r="B96" t="s">
        <v>215</v>
      </c>
      <c r="C96" t="s">
        <v>672</v>
      </c>
      <c r="D96" t="s">
        <v>203</v>
      </c>
      <c r="E96">
        <v>0</v>
      </c>
      <c r="F96">
        <v>0</v>
      </c>
      <c r="G96">
        <v>0</v>
      </c>
      <c r="H96">
        <v>0</v>
      </c>
      <c r="I96">
        <v>0</v>
      </c>
      <c r="J96">
        <v>87720782.917340219</v>
      </c>
      <c r="K96">
        <v>88532387.369086877</v>
      </c>
      <c r="L96">
        <v>93199558.352558449</v>
      </c>
      <c r="M96">
        <v>94885826.897521228</v>
      </c>
      <c r="N96">
        <v>97411611.847296536</v>
      </c>
      <c r="O96">
        <v>99728378.832352117</v>
      </c>
      <c r="P96">
        <v>101302656.77058321</v>
      </c>
      <c r="Q96">
        <v>102299190.14849678</v>
      </c>
      <c r="R96">
        <v>103188017.36454569</v>
      </c>
      <c r="S96">
        <v>104099480.36810681</v>
      </c>
      <c r="T96">
        <v>105123917.72893016</v>
      </c>
      <c r="U96">
        <v>106321527.25815652</v>
      </c>
      <c r="V96">
        <v>107635407.29016083</v>
      </c>
      <c r="W96">
        <v>108711965.42821667</v>
      </c>
      <c r="X96">
        <v>109901912.37164985</v>
      </c>
      <c r="Y96">
        <v>111508339.5478173</v>
      </c>
      <c r="Z96">
        <v>112908956.41660908</v>
      </c>
      <c r="AA96">
        <v>114233406.93612517</v>
      </c>
      <c r="AB96">
        <v>115696443.77332465</v>
      </c>
      <c r="AC96">
        <v>117214486.00106798</v>
      </c>
      <c r="AD96">
        <v>118663200.5067075</v>
      </c>
      <c r="AE96">
        <v>120440619.09994365</v>
      </c>
      <c r="AF96">
        <v>122054768.61863531</v>
      </c>
      <c r="AG96">
        <v>123849313.13330272</v>
      </c>
      <c r="AH96">
        <v>125591947.51613043</v>
      </c>
      <c r="AI96">
        <v>127415165.0754492</v>
      </c>
      <c r="AJ96">
        <v>129405215.49655646</v>
      </c>
      <c r="AK96">
        <v>131248340.6395288</v>
      </c>
      <c r="AL96">
        <v>133264960.52839108</v>
      </c>
      <c r="AM96">
        <v>135431391.90273088</v>
      </c>
      <c r="AN96">
        <v>137745255.10722172</v>
      </c>
    </row>
    <row r="97" spans="1:40" x14ac:dyDescent="0.35">
      <c r="A97" t="s">
        <v>222</v>
      </c>
      <c r="B97" t="s">
        <v>215</v>
      </c>
      <c r="C97" t="s">
        <v>672</v>
      </c>
      <c r="D97" t="s">
        <v>204</v>
      </c>
      <c r="E97">
        <v>0</v>
      </c>
      <c r="F97">
        <v>0</v>
      </c>
      <c r="G97">
        <v>0</v>
      </c>
      <c r="H97">
        <v>0</v>
      </c>
      <c r="I97">
        <v>0</v>
      </c>
      <c r="J97">
        <v>26167184.771138128</v>
      </c>
      <c r="K97">
        <v>26409287.075103488</v>
      </c>
      <c r="L97">
        <v>27801508.181908656</v>
      </c>
      <c r="M97">
        <v>28304523.534967896</v>
      </c>
      <c r="N97">
        <v>29057967.351528563</v>
      </c>
      <c r="O97">
        <v>29749060.929965358</v>
      </c>
      <c r="P97">
        <v>30218669.388996523</v>
      </c>
      <c r="Q97">
        <v>30515936.150227353</v>
      </c>
      <c r="R97">
        <v>30781074.071008164</v>
      </c>
      <c r="S97">
        <v>31052964.266615685</v>
      </c>
      <c r="T97">
        <v>31358554.809878182</v>
      </c>
      <c r="U97">
        <v>31715802.759482916</v>
      </c>
      <c r="V97">
        <v>32107734.299776655</v>
      </c>
      <c r="W97">
        <v>32428872.515584927</v>
      </c>
      <c r="X97">
        <v>32783834.709276341</v>
      </c>
      <c r="Y97">
        <v>33263033.313554209</v>
      </c>
      <c r="Z97">
        <v>33680838.526644737</v>
      </c>
      <c r="AA97">
        <v>34075923.252428189</v>
      </c>
      <c r="AB97">
        <v>34512348.395624362</v>
      </c>
      <c r="AC97">
        <v>34965181.693990849</v>
      </c>
      <c r="AD97">
        <v>35397334.47340025</v>
      </c>
      <c r="AE97">
        <v>35927539.964027181</v>
      </c>
      <c r="AF97">
        <v>36409042.149702489</v>
      </c>
      <c r="AG97">
        <v>36944356.317379072</v>
      </c>
      <c r="AH97">
        <v>37464185.648211204</v>
      </c>
      <c r="AI97">
        <v>38008053.009696484</v>
      </c>
      <c r="AJ97">
        <v>38601686.756924495</v>
      </c>
      <c r="AK97">
        <v>39151492.567685828</v>
      </c>
      <c r="AL97">
        <v>39753052.009930395</v>
      </c>
      <c r="AM97">
        <v>40399300.346767046</v>
      </c>
      <c r="AN97">
        <v>41089527.724971175</v>
      </c>
    </row>
    <row r="98" spans="1:40" x14ac:dyDescent="0.35">
      <c r="A98" t="s">
        <v>222</v>
      </c>
      <c r="B98" t="s">
        <v>215</v>
      </c>
      <c r="C98" t="s">
        <v>672</v>
      </c>
      <c r="D98" t="s">
        <v>205</v>
      </c>
      <c r="E98">
        <v>0</v>
      </c>
      <c r="F98">
        <v>0</v>
      </c>
      <c r="G98">
        <v>0</v>
      </c>
      <c r="H98">
        <v>0</v>
      </c>
      <c r="I98">
        <v>0</v>
      </c>
      <c r="J98">
        <v>207220235.34363681</v>
      </c>
      <c r="K98">
        <v>209137464.76069942</v>
      </c>
      <c r="L98">
        <v>220162586.03093827</v>
      </c>
      <c r="M98">
        <v>224146008.80851454</v>
      </c>
      <c r="N98">
        <v>230112596.59208518</v>
      </c>
      <c r="O98">
        <v>235585427.36164147</v>
      </c>
      <c r="P98">
        <v>239304298.01016206</v>
      </c>
      <c r="Q98">
        <v>241658379.61125338</v>
      </c>
      <c r="R98">
        <v>243758030.10186794</v>
      </c>
      <c r="S98">
        <v>245911152.45011386</v>
      </c>
      <c r="T98">
        <v>248331150.81247073</v>
      </c>
      <c r="U98">
        <v>251160228.71445346</v>
      </c>
      <c r="V98">
        <v>254263969.01852474</v>
      </c>
      <c r="W98">
        <v>256807090.76584491</v>
      </c>
      <c r="X98">
        <v>259618067.56591544</v>
      </c>
      <c r="Y98">
        <v>263412883.4172686</v>
      </c>
      <c r="Z98">
        <v>266721519.6095697</v>
      </c>
      <c r="AA98">
        <v>269850230.26658404</v>
      </c>
      <c r="AB98">
        <v>273306319.32140434</v>
      </c>
      <c r="AC98">
        <v>276892345.99869668</v>
      </c>
      <c r="AD98">
        <v>280314601.82930464</v>
      </c>
      <c r="AE98">
        <v>284513345.69530064</v>
      </c>
      <c r="AF98">
        <v>288326403.81014091</v>
      </c>
      <c r="AG98">
        <v>292565603.73855948</v>
      </c>
      <c r="AH98">
        <v>296682177.88345456</v>
      </c>
      <c r="AI98">
        <v>300989111.30515796</v>
      </c>
      <c r="AJ98">
        <v>305690149.10820788</v>
      </c>
      <c r="AK98">
        <v>310044109.63150144</v>
      </c>
      <c r="AL98">
        <v>314807911.70976692</v>
      </c>
      <c r="AM98">
        <v>319925609.07083082</v>
      </c>
      <c r="AN98">
        <v>325391580.32463723</v>
      </c>
    </row>
    <row r="99" spans="1:40" x14ac:dyDescent="0.35">
      <c r="A99" t="s">
        <v>222</v>
      </c>
      <c r="B99" t="s">
        <v>215</v>
      </c>
      <c r="C99" t="s">
        <v>672</v>
      </c>
      <c r="D99" t="s">
        <v>206</v>
      </c>
      <c r="E99">
        <v>0</v>
      </c>
      <c r="F99">
        <v>0</v>
      </c>
      <c r="G99">
        <v>0</v>
      </c>
      <c r="H99">
        <v>0</v>
      </c>
      <c r="I99">
        <v>0</v>
      </c>
      <c r="J99">
        <v>125374240.23919632</v>
      </c>
      <c r="K99">
        <v>126534219.52949028</v>
      </c>
      <c r="L99">
        <v>133204737.01302157</v>
      </c>
      <c r="M99">
        <v>135614823.09106284</v>
      </c>
      <c r="N99">
        <v>139224781.39916497</v>
      </c>
      <c r="O99">
        <v>142536002.42230955</v>
      </c>
      <c r="P99">
        <v>144786026.80498108</v>
      </c>
      <c r="Q99">
        <v>146210314.31101763</v>
      </c>
      <c r="R99">
        <v>147480663.63087106</v>
      </c>
      <c r="S99">
        <v>148783364.97229996</v>
      </c>
      <c r="T99">
        <v>150247534.02682039</v>
      </c>
      <c r="U99">
        <v>151959208.04335833</v>
      </c>
      <c r="V99">
        <v>153837060.76308626</v>
      </c>
      <c r="W99">
        <v>155375723.02923658</v>
      </c>
      <c r="X99">
        <v>157076445.3551929</v>
      </c>
      <c r="Y99">
        <v>159372418.78376317</v>
      </c>
      <c r="Z99">
        <v>161374239.4464497</v>
      </c>
      <c r="AA99">
        <v>163267199.95245898</v>
      </c>
      <c r="AB99">
        <v>165358233.86489779</v>
      </c>
      <c r="AC99">
        <v>167527883.79989299</v>
      </c>
      <c r="AD99">
        <v>169598447.63240245</v>
      </c>
      <c r="AE99">
        <v>172138809.20126793</v>
      </c>
      <c r="AF99">
        <v>174445819.72725844</v>
      </c>
      <c r="AG99">
        <v>177010658.38486427</v>
      </c>
      <c r="AH99">
        <v>179501304.89411399</v>
      </c>
      <c r="AI99">
        <v>182107124.2756595</v>
      </c>
      <c r="AJ99">
        <v>184951388.2150172</v>
      </c>
      <c r="AK99">
        <v>187585660.3541939</v>
      </c>
      <c r="AL99">
        <v>190467898.49672857</v>
      </c>
      <c r="AM99">
        <v>193564253.5286274</v>
      </c>
      <c r="AN99">
        <v>196871324.34619901</v>
      </c>
    </row>
    <row r="100" spans="1:40" x14ac:dyDescent="0.35">
      <c r="A100" t="s">
        <v>222</v>
      </c>
      <c r="B100" t="s">
        <v>215</v>
      </c>
      <c r="C100" t="s">
        <v>672</v>
      </c>
      <c r="D100" t="s">
        <v>207</v>
      </c>
      <c r="E100">
        <v>0</v>
      </c>
      <c r="F100">
        <v>0</v>
      </c>
      <c r="G100">
        <v>0</v>
      </c>
      <c r="H100">
        <v>0</v>
      </c>
      <c r="I100">
        <v>0</v>
      </c>
      <c r="J100">
        <v>65685993.930443756</v>
      </c>
      <c r="K100">
        <v>66293729.558403075</v>
      </c>
      <c r="L100">
        <v>69788542.92756255</v>
      </c>
      <c r="M100">
        <v>71051233.725863978</v>
      </c>
      <c r="N100">
        <v>72942560.836303517</v>
      </c>
      <c r="O100">
        <v>74677373.694301069</v>
      </c>
      <c r="P100">
        <v>75856205.068764761</v>
      </c>
      <c r="Q100">
        <v>76602416.892646864</v>
      </c>
      <c r="R100">
        <v>77267977.517813861</v>
      </c>
      <c r="S100">
        <v>77950487.993993208</v>
      </c>
      <c r="T100">
        <v>78717594.533940196</v>
      </c>
      <c r="U100">
        <v>79614373.719574377</v>
      </c>
      <c r="V100">
        <v>80598217.147977084</v>
      </c>
      <c r="W100">
        <v>81404352.125006884</v>
      </c>
      <c r="X100">
        <v>82295393.507726371</v>
      </c>
      <c r="Y100">
        <v>83498298.477724954</v>
      </c>
      <c r="Z100">
        <v>84547091.113661945</v>
      </c>
      <c r="AA100">
        <v>85538849.804052159</v>
      </c>
      <c r="AB100">
        <v>86634382.990285322</v>
      </c>
      <c r="AC100">
        <v>87771104.634136438</v>
      </c>
      <c r="AD100">
        <v>88855913.148830771</v>
      </c>
      <c r="AE100">
        <v>90186857.801219285</v>
      </c>
      <c r="AF100">
        <v>91395545.320430309</v>
      </c>
      <c r="AG100">
        <v>92739313.99392049</v>
      </c>
      <c r="AH100">
        <v>94044211.963210925</v>
      </c>
      <c r="AI100">
        <v>95409451.232086807</v>
      </c>
      <c r="AJ100">
        <v>96899616.225316599</v>
      </c>
      <c r="AK100">
        <v>98279762.445265532</v>
      </c>
      <c r="AL100">
        <v>99789822.859393865</v>
      </c>
      <c r="AM100">
        <v>101412063.26096097</v>
      </c>
      <c r="AN100">
        <v>103144701.74583726</v>
      </c>
    </row>
    <row r="101" spans="1:40" x14ac:dyDescent="0.35">
      <c r="A101" t="s">
        <v>222</v>
      </c>
      <c r="B101" t="s">
        <v>215</v>
      </c>
      <c r="C101" t="s">
        <v>672</v>
      </c>
      <c r="D101" t="s">
        <v>208</v>
      </c>
      <c r="E101">
        <v>0</v>
      </c>
      <c r="F101">
        <v>0</v>
      </c>
      <c r="G101">
        <v>0</v>
      </c>
      <c r="H101">
        <v>0</v>
      </c>
      <c r="I101">
        <v>0</v>
      </c>
      <c r="J101">
        <v>37185444.622079909</v>
      </c>
      <c r="K101">
        <v>37529489.344342567</v>
      </c>
      <c r="L101">
        <v>39507935.299518302</v>
      </c>
      <c r="M101">
        <v>40222756.160793044</v>
      </c>
      <c r="N101">
        <v>41293453.813658915</v>
      </c>
      <c r="O101">
        <v>42275547.310318962</v>
      </c>
      <c r="P101">
        <v>42942894.58134158</v>
      </c>
      <c r="Q101">
        <v>43365331.950298689</v>
      </c>
      <c r="R101">
        <v>43742111.934719592</v>
      </c>
      <c r="S101">
        <v>44128487.385517083</v>
      </c>
      <c r="T101">
        <v>44562753.445198551</v>
      </c>
      <c r="U101">
        <v>45070428.380907759</v>
      </c>
      <c r="V101">
        <v>45627391.184308536</v>
      </c>
      <c r="W101">
        <v>46083751.600777313</v>
      </c>
      <c r="X101">
        <v>46588178.313543245</v>
      </c>
      <c r="Y101">
        <v>47269153.868162595</v>
      </c>
      <c r="Z101">
        <v>47862885.014637716</v>
      </c>
      <c r="AA101">
        <v>48424328.720567234</v>
      </c>
      <c r="AB101">
        <v>49044520.121971041</v>
      </c>
      <c r="AC101">
        <v>49688028.687631249</v>
      </c>
      <c r="AD101">
        <v>50302148.753949232</v>
      </c>
      <c r="AE101">
        <v>51055608.749071702</v>
      </c>
      <c r="AF101">
        <v>51739857.857924566</v>
      </c>
      <c r="AG101">
        <v>52500577.64920713</v>
      </c>
      <c r="AH101">
        <v>53239292.377736561</v>
      </c>
      <c r="AI101">
        <v>54012166.870317608</v>
      </c>
      <c r="AJ101">
        <v>54855762.9631496</v>
      </c>
      <c r="AK101">
        <v>55637076.417683437</v>
      </c>
      <c r="AL101">
        <v>56491935.491065584</v>
      </c>
      <c r="AM101">
        <v>57410300.685935773</v>
      </c>
      <c r="AN101">
        <v>58391163.249995887</v>
      </c>
    </row>
    <row r="102" spans="1:40" x14ac:dyDescent="0.35">
      <c r="A102" t="s">
        <v>222</v>
      </c>
      <c r="B102" t="s">
        <v>215</v>
      </c>
      <c r="C102" t="s">
        <v>672</v>
      </c>
      <c r="D102" t="s">
        <v>209</v>
      </c>
      <c r="E102">
        <v>0</v>
      </c>
      <c r="F102">
        <v>0</v>
      </c>
      <c r="G102">
        <v>0</v>
      </c>
      <c r="H102">
        <v>0</v>
      </c>
      <c r="I102">
        <v>0</v>
      </c>
      <c r="J102">
        <v>123462144231.36716</v>
      </c>
      <c r="K102">
        <v>129700895608.02963</v>
      </c>
      <c r="L102">
        <v>137142487845.0941</v>
      </c>
      <c r="M102">
        <v>139917563043.68811</v>
      </c>
      <c r="N102">
        <v>143322253917.33209</v>
      </c>
      <c r="O102">
        <v>149433778348.32233</v>
      </c>
      <c r="P102">
        <v>154605397100.33731</v>
      </c>
      <c r="Q102">
        <v>159696003159.31256</v>
      </c>
      <c r="R102">
        <v>164345924114.66858</v>
      </c>
      <c r="S102">
        <v>168428415238.92273</v>
      </c>
      <c r="T102">
        <v>174749118566.09998</v>
      </c>
      <c r="U102">
        <v>182039111527.73798</v>
      </c>
      <c r="V102">
        <v>187322798962.35248</v>
      </c>
      <c r="W102">
        <v>193065650893.8634</v>
      </c>
      <c r="X102">
        <v>199435678190.15518</v>
      </c>
      <c r="Y102">
        <v>205474678799.664</v>
      </c>
      <c r="Z102">
        <v>211190755235.76166</v>
      </c>
      <c r="AA102">
        <v>217251148982.10846</v>
      </c>
      <c r="AB102">
        <v>223997055558.50732</v>
      </c>
      <c r="AC102">
        <v>230856260138.84821</v>
      </c>
      <c r="AD102">
        <v>236459267011.74341</v>
      </c>
      <c r="AE102">
        <v>242795204799.91061</v>
      </c>
      <c r="AF102">
        <v>251679252244.35223</v>
      </c>
      <c r="AG102">
        <v>262072216225.1633</v>
      </c>
      <c r="AH102">
        <v>272127327231.10654</v>
      </c>
      <c r="AI102">
        <v>277703285629.85608</v>
      </c>
      <c r="AJ102">
        <v>282084044248.32697</v>
      </c>
      <c r="AK102">
        <v>289620419726.96497</v>
      </c>
      <c r="AL102">
        <v>297722383138.15411</v>
      </c>
      <c r="AM102">
        <v>306917312833.83221</v>
      </c>
      <c r="AN102">
        <v>315815295868.52527</v>
      </c>
    </row>
    <row r="103" spans="1:40" x14ac:dyDescent="0.35">
      <c r="A103" t="s">
        <v>222</v>
      </c>
      <c r="B103" t="s">
        <v>215</v>
      </c>
      <c r="C103" t="s">
        <v>672</v>
      </c>
      <c r="D103" t="s">
        <v>210</v>
      </c>
      <c r="E103">
        <v>0</v>
      </c>
      <c r="F103">
        <v>0</v>
      </c>
      <c r="G103">
        <v>0</v>
      </c>
      <c r="H103">
        <v>0</v>
      </c>
      <c r="I103">
        <v>0</v>
      </c>
      <c r="J103">
        <v>50917738834.039093</v>
      </c>
      <c r="K103">
        <v>56414922320.461105</v>
      </c>
      <c r="L103">
        <v>56563344116.35276</v>
      </c>
      <c r="M103">
        <v>57246610861.62249</v>
      </c>
      <c r="N103">
        <v>58105749526.962494</v>
      </c>
      <c r="O103">
        <v>58477545466.665955</v>
      </c>
      <c r="P103">
        <v>58461963526.14917</v>
      </c>
      <c r="Q103">
        <v>58352086814.662834</v>
      </c>
      <c r="R103">
        <v>58492109202.750618</v>
      </c>
      <c r="S103">
        <v>58510336093.512001</v>
      </c>
      <c r="T103">
        <v>58547508066.005157</v>
      </c>
      <c r="U103">
        <v>58580501516.903557</v>
      </c>
      <c r="V103">
        <v>58676477720.034134</v>
      </c>
      <c r="W103">
        <v>58794711543.933212</v>
      </c>
      <c r="X103">
        <v>59020886944.034073</v>
      </c>
      <c r="Y103">
        <v>59322373891.375145</v>
      </c>
      <c r="Z103">
        <v>59651965814.613365</v>
      </c>
      <c r="AA103">
        <v>59819231349.43383</v>
      </c>
      <c r="AB103">
        <v>60068724800.903236</v>
      </c>
      <c r="AC103">
        <v>60404831806.508698</v>
      </c>
      <c r="AD103">
        <v>60570981878.264404</v>
      </c>
      <c r="AE103">
        <v>60828215663.202339</v>
      </c>
      <c r="AF103">
        <v>61177563964.381775</v>
      </c>
      <c r="AG103">
        <v>61722785613.792946</v>
      </c>
      <c r="AH103">
        <v>62125652606.183868</v>
      </c>
      <c r="AI103">
        <v>62483653810.62101</v>
      </c>
      <c r="AJ103">
        <v>62808302434.062943</v>
      </c>
      <c r="AK103">
        <v>63198591497.055237</v>
      </c>
      <c r="AL103">
        <v>63446656873.370987</v>
      </c>
      <c r="AM103">
        <v>63858738723.16877</v>
      </c>
      <c r="AN103">
        <v>64409617640.729843</v>
      </c>
    </row>
    <row r="104" spans="1:40" x14ac:dyDescent="0.35">
      <c r="A104" t="s">
        <v>222</v>
      </c>
      <c r="B104" t="s">
        <v>215</v>
      </c>
      <c r="C104" t="s">
        <v>672</v>
      </c>
      <c r="D104" t="s">
        <v>211</v>
      </c>
      <c r="E104">
        <v>0</v>
      </c>
      <c r="F104">
        <v>0</v>
      </c>
      <c r="G104">
        <v>0</v>
      </c>
      <c r="H104">
        <v>0</v>
      </c>
      <c r="I104">
        <v>0</v>
      </c>
      <c r="J104">
        <v>228650749912.16583</v>
      </c>
      <c r="K104">
        <v>229493786755.55722</v>
      </c>
      <c r="L104">
        <v>231157464829.79492</v>
      </c>
      <c r="M104">
        <v>232816243557.57928</v>
      </c>
      <c r="N104">
        <v>234467323312.36551</v>
      </c>
      <c r="O104">
        <v>236107904467.6088</v>
      </c>
      <c r="P104">
        <v>237733787583.49194</v>
      </c>
      <c r="Q104">
        <v>239342173033.47018</v>
      </c>
      <c r="R104">
        <v>240931661004.27118</v>
      </c>
      <c r="S104">
        <v>242504351215.80341</v>
      </c>
      <c r="T104">
        <v>244053944508.34122</v>
      </c>
      <c r="U104">
        <v>245577641255.33975</v>
      </c>
      <c r="V104">
        <v>247072641830.25427</v>
      </c>
      <c r="W104">
        <v>248537546419.81238</v>
      </c>
      <c r="X104">
        <v>249969555397.46924</v>
      </c>
      <c r="Y104">
        <v>251369368669.86111</v>
      </c>
      <c r="Z104">
        <v>252735586423.71558</v>
      </c>
      <c r="AA104">
        <v>254068208659.03262</v>
      </c>
      <c r="AB104">
        <v>255369335095.72092</v>
      </c>
      <c r="AC104">
        <v>256638965733.78033</v>
      </c>
      <c r="AD104">
        <v>257879200293.11951</v>
      </c>
      <c r="AE104">
        <v>259090738680.37466</v>
      </c>
      <c r="AF104">
        <v>260274980708.81818</v>
      </c>
      <c r="AG104">
        <v>261434726004.99487</v>
      </c>
      <c r="AH104">
        <v>262571374382.17703</v>
      </c>
      <c r="AI104">
        <v>263687025560.27335</v>
      </c>
      <c r="AJ104">
        <v>264784479165.82855</v>
      </c>
      <c r="AK104">
        <v>265867234732.02368</v>
      </c>
      <c r="AL104">
        <v>266937391978.7673</v>
      </c>
      <c r="AM104">
        <v>267999150345.8765</v>
      </c>
      <c r="AN104">
        <v>269054609553.25998</v>
      </c>
    </row>
    <row r="105" spans="1:40" x14ac:dyDescent="0.35">
      <c r="A105" t="s">
        <v>222</v>
      </c>
      <c r="B105" t="s">
        <v>215</v>
      </c>
      <c r="C105" t="s">
        <v>672</v>
      </c>
      <c r="D105" t="s">
        <v>212</v>
      </c>
      <c r="E105">
        <v>0</v>
      </c>
      <c r="F105">
        <v>0</v>
      </c>
      <c r="G105">
        <v>0</v>
      </c>
      <c r="H105">
        <v>0</v>
      </c>
      <c r="I105">
        <v>0</v>
      </c>
      <c r="J105">
        <v>65563813592.449837</v>
      </c>
      <c r="K105">
        <v>66170418791.530914</v>
      </c>
      <c r="L105">
        <v>69658731574.292603</v>
      </c>
      <c r="M105">
        <v>70919073683.333405</v>
      </c>
      <c r="N105">
        <v>72806882798.964859</v>
      </c>
      <c r="O105">
        <v>74538468789.122513</v>
      </c>
      <c r="P105">
        <v>75715107458.457581</v>
      </c>
      <c r="Q105">
        <v>76459931278.483749</v>
      </c>
      <c r="R105">
        <v>77124253916.413696</v>
      </c>
      <c r="S105">
        <v>77805494877.500488</v>
      </c>
      <c r="T105">
        <v>78571174548.023422</v>
      </c>
      <c r="U105">
        <v>79466285664.447556</v>
      </c>
      <c r="V105">
        <v>80448299078.330841</v>
      </c>
      <c r="W105">
        <v>81252934590.435654</v>
      </c>
      <c r="X105">
        <v>82142318576.641922</v>
      </c>
      <c r="Y105">
        <v>83342986063.015533</v>
      </c>
      <c r="Z105">
        <v>84389827874.567032</v>
      </c>
      <c r="AA105">
        <v>85379741827.521637</v>
      </c>
      <c r="AB105">
        <v>86473237248.822449</v>
      </c>
      <c r="AC105">
        <v>87607844514.457748</v>
      </c>
      <c r="AD105">
        <v>88690635212.825439</v>
      </c>
      <c r="AE105">
        <v>90019104219.223846</v>
      </c>
      <c r="AF105">
        <v>91225543498.881973</v>
      </c>
      <c r="AG105">
        <v>92566812672.845871</v>
      </c>
      <c r="AH105">
        <v>93869283444.717255</v>
      </c>
      <c r="AI105">
        <v>95231983277.324738</v>
      </c>
      <c r="AJ105">
        <v>96719376464.090988</v>
      </c>
      <c r="AK105">
        <v>98096955519.84639</v>
      </c>
      <c r="AL105">
        <v>99604207120.698883</v>
      </c>
      <c r="AM105">
        <v>101223430046.71738</v>
      </c>
      <c r="AN105">
        <v>102952845708.23306</v>
      </c>
    </row>
    <row r="106" spans="1:40" s="91" customFormat="1" x14ac:dyDescent="0.35">
      <c r="A106" s="91" t="s">
        <v>216</v>
      </c>
    </row>
    <row r="107" spans="1:40" x14ac:dyDescent="0.35">
      <c r="A107" t="s">
        <v>222</v>
      </c>
      <c r="B107" t="s">
        <v>216</v>
      </c>
      <c r="C107" t="s">
        <v>673</v>
      </c>
      <c r="D107" t="s">
        <v>188</v>
      </c>
      <c r="E107">
        <v>0</v>
      </c>
      <c r="F107">
        <v>0</v>
      </c>
      <c r="G107">
        <v>0</v>
      </c>
      <c r="H107">
        <v>0</v>
      </c>
      <c r="I107">
        <v>0</v>
      </c>
      <c r="J107">
        <v>19825407333.892445</v>
      </c>
      <c r="K107">
        <v>20011697668.24815</v>
      </c>
      <c r="L107">
        <v>21065260535.922298</v>
      </c>
      <c r="M107">
        <v>21446315802.95628</v>
      </c>
      <c r="N107">
        <v>22016627184.30518</v>
      </c>
      <c r="O107">
        <v>22539857510.863827</v>
      </c>
      <c r="P107">
        <v>22895616850.496105</v>
      </c>
      <c r="Q107">
        <v>23121074324.008457</v>
      </c>
      <c r="R107">
        <v>23322231815.457302</v>
      </c>
      <c r="S107">
        <v>23528471976.568764</v>
      </c>
      <c r="T107">
        <v>23760177321.105171</v>
      </c>
      <c r="U107">
        <v>24030917900.959122</v>
      </c>
      <c r="V107">
        <v>24327967342.001896</v>
      </c>
      <c r="W107">
        <v>24571594207.977592</v>
      </c>
      <c r="X107">
        <v>24840886853.653187</v>
      </c>
      <c r="Y107">
        <v>25204084326.990337</v>
      </c>
      <c r="Z107">
        <v>25520886850.89687</v>
      </c>
      <c r="AA107">
        <v>25820497747.993893</v>
      </c>
      <c r="AB107">
        <v>26151351697.895332</v>
      </c>
      <c r="AC107">
        <v>26494633014.666336</v>
      </c>
      <c r="AD107">
        <v>26822313750.496197</v>
      </c>
      <c r="AE107">
        <v>27224096414.58036</v>
      </c>
      <c r="AF107">
        <v>27589081275.068645</v>
      </c>
      <c r="AG107">
        <v>27994727454.565296</v>
      </c>
      <c r="AH107">
        <v>28388678527.2313</v>
      </c>
      <c r="AI107">
        <v>28800839221.880241</v>
      </c>
      <c r="AJ107">
        <v>29250583448.484085</v>
      </c>
      <c r="AK107">
        <v>29667217655.640297</v>
      </c>
      <c r="AL107">
        <v>30123022282.504929</v>
      </c>
      <c r="AM107">
        <v>30612592167.681309</v>
      </c>
      <c r="AN107">
        <v>31135432722.683853</v>
      </c>
    </row>
    <row r="108" spans="1:40" x14ac:dyDescent="0.35">
      <c r="A108" t="s">
        <v>222</v>
      </c>
      <c r="B108" t="s">
        <v>216</v>
      </c>
      <c r="C108" t="s">
        <v>673</v>
      </c>
      <c r="D108" t="s">
        <v>189</v>
      </c>
      <c r="E108">
        <v>0</v>
      </c>
      <c r="F108">
        <v>0</v>
      </c>
      <c r="G108">
        <v>0</v>
      </c>
      <c r="H108">
        <v>0</v>
      </c>
      <c r="I108">
        <v>0</v>
      </c>
      <c r="J108">
        <v>85751046516.397797</v>
      </c>
      <c r="K108">
        <v>84004157023.017899</v>
      </c>
      <c r="L108">
        <v>87782599870.080704</v>
      </c>
      <c r="M108">
        <v>94527448675.30249</v>
      </c>
      <c r="N108">
        <v>99584440416.406799</v>
      </c>
      <c r="O108">
        <v>104047507016.39491</v>
      </c>
      <c r="P108">
        <v>107098109333.20164</v>
      </c>
      <c r="Q108">
        <v>108956321825.56166</v>
      </c>
      <c r="R108">
        <v>110461783365.39075</v>
      </c>
      <c r="S108">
        <v>111921191265.67082</v>
      </c>
      <c r="T108">
        <v>113173043311.00464</v>
      </c>
      <c r="U108">
        <v>114336031318.67293</v>
      </c>
      <c r="V108">
        <v>115676046880.65781</v>
      </c>
      <c r="W108">
        <v>116419578717.28639</v>
      </c>
      <c r="X108">
        <v>117543908115.29129</v>
      </c>
      <c r="Y108">
        <v>118654007720.36385</v>
      </c>
      <c r="Z108">
        <v>119619488628.04649</v>
      </c>
      <c r="AA108">
        <v>120561536510.81691</v>
      </c>
      <c r="AB108">
        <v>121182396522.69269</v>
      </c>
      <c r="AC108">
        <v>122210125894.85889</v>
      </c>
      <c r="AD108">
        <v>123122060097.77774</v>
      </c>
      <c r="AE108">
        <v>124042601165.43915</v>
      </c>
      <c r="AF108">
        <v>125015500553.63774</v>
      </c>
      <c r="AG108">
        <v>126353210151.09068</v>
      </c>
      <c r="AH108">
        <v>127103527227.87907</v>
      </c>
      <c r="AI108">
        <v>128084602867.36017</v>
      </c>
      <c r="AJ108">
        <v>128330159084.34499</v>
      </c>
      <c r="AK108">
        <v>128770118217.96219</v>
      </c>
      <c r="AL108">
        <v>129102182170.96071</v>
      </c>
      <c r="AM108">
        <v>129133301368.93573</v>
      </c>
      <c r="AN108">
        <v>129253064807.52066</v>
      </c>
    </row>
    <row r="109" spans="1:40" x14ac:dyDescent="0.35">
      <c r="A109" t="s">
        <v>222</v>
      </c>
      <c r="B109" t="s">
        <v>216</v>
      </c>
      <c r="C109" t="s">
        <v>673</v>
      </c>
      <c r="D109" t="s">
        <v>190</v>
      </c>
      <c r="E109">
        <v>0</v>
      </c>
      <c r="F109">
        <v>0</v>
      </c>
      <c r="G109">
        <v>0</v>
      </c>
      <c r="H109">
        <v>0</v>
      </c>
      <c r="I109">
        <v>0</v>
      </c>
      <c r="J109">
        <v>19596946419.720966</v>
      </c>
      <c r="K109">
        <v>19093147597.702221</v>
      </c>
      <c r="L109">
        <v>19953594395.358749</v>
      </c>
      <c r="M109">
        <v>21452453432.464565</v>
      </c>
      <c r="N109">
        <v>22607001909.894554</v>
      </c>
      <c r="O109">
        <v>23627906289.363052</v>
      </c>
      <c r="P109">
        <v>24330010395.84375</v>
      </c>
      <c r="Q109">
        <v>24760857185.944031</v>
      </c>
      <c r="R109">
        <v>25114496846.258305</v>
      </c>
      <c r="S109">
        <v>25458933994.472061</v>
      </c>
      <c r="T109">
        <v>25759459363.02177</v>
      </c>
      <c r="U109">
        <v>26048166377.841816</v>
      </c>
      <c r="V109">
        <v>26374516899.236351</v>
      </c>
      <c r="W109">
        <v>26563183044.340363</v>
      </c>
      <c r="X109">
        <v>26833575367.427029</v>
      </c>
      <c r="Y109">
        <v>27109828423.700264</v>
      </c>
      <c r="Z109">
        <v>27348530594.090252</v>
      </c>
      <c r="AA109">
        <v>27580171384.662437</v>
      </c>
      <c r="AB109">
        <v>27746959341.169258</v>
      </c>
      <c r="AC109">
        <v>28002131120.141693</v>
      </c>
      <c r="AD109">
        <v>28232140049.092621</v>
      </c>
      <c r="AE109">
        <v>28470120335.116882</v>
      </c>
      <c r="AF109">
        <v>28713739993.405586</v>
      </c>
      <c r="AG109">
        <v>29037332970.903927</v>
      </c>
      <c r="AH109">
        <v>29232063236.748703</v>
      </c>
      <c r="AI109">
        <v>29477165384.726559</v>
      </c>
      <c r="AJ109">
        <v>29568978905.603935</v>
      </c>
      <c r="AK109">
        <v>29699617508.127228</v>
      </c>
      <c r="AL109">
        <v>29809339387.80547</v>
      </c>
      <c r="AM109">
        <v>29855796164.237061</v>
      </c>
      <c r="AN109">
        <v>29922770439.725655</v>
      </c>
    </row>
    <row r="110" spans="1:40" x14ac:dyDescent="0.35">
      <c r="A110" t="s">
        <v>222</v>
      </c>
      <c r="B110" t="s">
        <v>216</v>
      </c>
      <c r="C110" t="s">
        <v>673</v>
      </c>
      <c r="D110" t="s">
        <v>191</v>
      </c>
      <c r="E110">
        <v>0</v>
      </c>
      <c r="F110">
        <v>0</v>
      </c>
      <c r="G110">
        <v>0</v>
      </c>
      <c r="H110">
        <v>0</v>
      </c>
      <c r="I110">
        <v>0</v>
      </c>
      <c r="J110">
        <v>3233506976.3285222</v>
      </c>
      <c r="K110">
        <v>3263423816.6651506</v>
      </c>
      <c r="L110">
        <v>3435462066.1298642</v>
      </c>
      <c r="M110">
        <v>3497620210.6739964</v>
      </c>
      <c r="N110">
        <v>3590724067.9833865</v>
      </c>
      <c r="O110">
        <v>3676123239.7596335</v>
      </c>
      <c r="P110">
        <v>3734153258.7204437</v>
      </c>
      <c r="Q110">
        <v>3770886829.9730406</v>
      </c>
      <c r="R110">
        <v>3803650206.0882888</v>
      </c>
      <c r="S110">
        <v>3837247968.0172653</v>
      </c>
      <c r="T110">
        <v>3875010117.9077334</v>
      </c>
      <c r="U110">
        <v>3919155628.6850376</v>
      </c>
      <c r="V110">
        <v>3967587027.8159375</v>
      </c>
      <c r="W110">
        <v>4007270420.2123208</v>
      </c>
      <c r="X110">
        <v>4051133477.6895628</v>
      </c>
      <c r="Y110">
        <v>4110348561.1435709</v>
      </c>
      <c r="Z110">
        <v>4161977197.6625729</v>
      </c>
      <c r="AA110">
        <v>4210798239.2929544</v>
      </c>
      <c r="AB110">
        <v>4264727760.4666085</v>
      </c>
      <c r="AC110">
        <v>4320684854.9033365</v>
      </c>
      <c r="AD110">
        <v>4374086435.5197325</v>
      </c>
      <c r="AE110">
        <v>4439604494.4100733</v>
      </c>
      <c r="AF110">
        <v>4499104233.8782568</v>
      </c>
      <c r="AG110">
        <v>4565253577.4491758</v>
      </c>
      <c r="AH110">
        <v>4629489443.1889181</v>
      </c>
      <c r="AI110">
        <v>4696695714.0560751</v>
      </c>
      <c r="AJ110">
        <v>4770051670.3744259</v>
      </c>
      <c r="AK110">
        <v>4837991761.7626143</v>
      </c>
      <c r="AL110">
        <v>4912327104.6811056</v>
      </c>
      <c r="AM110">
        <v>4992184702.0450697</v>
      </c>
      <c r="AN110">
        <v>5077476836.5332136</v>
      </c>
    </row>
    <row r="111" spans="1:40" x14ac:dyDescent="0.35">
      <c r="A111" t="s">
        <v>222</v>
      </c>
      <c r="B111" t="s">
        <v>216</v>
      </c>
      <c r="C111" t="s">
        <v>673</v>
      </c>
      <c r="D111" t="s">
        <v>192</v>
      </c>
      <c r="E111">
        <v>0</v>
      </c>
      <c r="F111">
        <v>0</v>
      </c>
      <c r="G111">
        <v>0</v>
      </c>
      <c r="H111">
        <v>0</v>
      </c>
      <c r="I111">
        <v>0</v>
      </c>
      <c r="J111">
        <v>977438454.45375764</v>
      </c>
      <c r="K111">
        <v>986481846.16277349</v>
      </c>
      <c r="L111">
        <v>1038486311.2512183</v>
      </c>
      <c r="M111">
        <v>1057275743.6475928</v>
      </c>
      <c r="N111">
        <v>1085419579.7544513</v>
      </c>
      <c r="O111">
        <v>1111234410.2414987</v>
      </c>
      <c r="P111">
        <v>1128775975.0070028</v>
      </c>
      <c r="Q111">
        <v>1139879957.5790377</v>
      </c>
      <c r="R111">
        <v>1149783812.4175193</v>
      </c>
      <c r="S111">
        <v>1159939889.0035214</v>
      </c>
      <c r="T111">
        <v>1171354794.7686853</v>
      </c>
      <c r="U111">
        <v>1184699290.4327195</v>
      </c>
      <c r="V111">
        <v>1199339342.9392059</v>
      </c>
      <c r="W111">
        <v>1211335010.1869829</v>
      </c>
      <c r="X111">
        <v>1224594124.647547</v>
      </c>
      <c r="Y111">
        <v>1242493915.8263972</v>
      </c>
      <c r="Z111">
        <v>1258100443.0595584</v>
      </c>
      <c r="AA111">
        <v>1272858278.3836701</v>
      </c>
      <c r="AB111">
        <v>1289160326.9678547</v>
      </c>
      <c r="AC111">
        <v>1306075279.1551733</v>
      </c>
      <c r="AD111">
        <v>1322217739.5875132</v>
      </c>
      <c r="AE111">
        <v>1342022821.4040673</v>
      </c>
      <c r="AF111">
        <v>1360008659.6323235</v>
      </c>
      <c r="AG111">
        <v>1380004568.9086673</v>
      </c>
      <c r="AH111">
        <v>1399422063.8418138</v>
      </c>
      <c r="AI111">
        <v>1419737465.6661768</v>
      </c>
      <c r="AJ111">
        <v>1441911820.9694698</v>
      </c>
      <c r="AK111">
        <v>1462449045.2303312</v>
      </c>
      <c r="AL111">
        <v>1484919453.7451258</v>
      </c>
      <c r="AM111">
        <v>1509059153.1845412</v>
      </c>
      <c r="AN111">
        <v>1534841627.9778423</v>
      </c>
    </row>
    <row r="112" spans="1:40" x14ac:dyDescent="0.35">
      <c r="A112" t="s">
        <v>222</v>
      </c>
      <c r="B112" t="s">
        <v>216</v>
      </c>
      <c r="C112" t="s">
        <v>673</v>
      </c>
      <c r="D112" t="s">
        <v>193</v>
      </c>
      <c r="E112">
        <v>0</v>
      </c>
      <c r="F112">
        <v>0</v>
      </c>
      <c r="G112">
        <v>0</v>
      </c>
      <c r="H112">
        <v>0</v>
      </c>
      <c r="I112">
        <v>0</v>
      </c>
      <c r="J112">
        <v>157771026.73041904</v>
      </c>
      <c r="K112">
        <v>159230745.43552577</v>
      </c>
      <c r="L112">
        <v>167624929.04287672</v>
      </c>
      <c r="M112">
        <v>170657782.95541739</v>
      </c>
      <c r="N112">
        <v>175200556.87481794</v>
      </c>
      <c r="O112">
        <v>179367399.59750304</v>
      </c>
      <c r="P112">
        <v>182198831.76686493</v>
      </c>
      <c r="Q112">
        <v>183991156.10524556</v>
      </c>
      <c r="R112">
        <v>185589764.52845263</v>
      </c>
      <c r="S112">
        <v>187229084.7569797</v>
      </c>
      <c r="T112">
        <v>189071596.06231543</v>
      </c>
      <c r="U112">
        <v>191225567.77533838</v>
      </c>
      <c r="V112">
        <v>193588658.8782216</v>
      </c>
      <c r="W112">
        <v>195524912.49027732</v>
      </c>
      <c r="X112">
        <v>197665102.58863845</v>
      </c>
      <c r="Y112">
        <v>200554357.06771001</v>
      </c>
      <c r="Z112">
        <v>203073449.51189682</v>
      </c>
      <c r="AA112">
        <v>205455552.26301557</v>
      </c>
      <c r="AB112">
        <v>208086910.71961868</v>
      </c>
      <c r="AC112">
        <v>210817199.63093495</v>
      </c>
      <c r="AD112">
        <v>213422798.52543384</v>
      </c>
      <c r="AE112">
        <v>216619591.20167854</v>
      </c>
      <c r="AF112">
        <v>219522734.77143407</v>
      </c>
      <c r="AG112">
        <v>222750329.43231747</v>
      </c>
      <c r="AH112">
        <v>225884560.64470342</v>
      </c>
      <c r="AI112">
        <v>229163725.47566146</v>
      </c>
      <c r="AJ112">
        <v>232742949.09567013</v>
      </c>
      <c r="AK112">
        <v>236057918.89562517</v>
      </c>
      <c r="AL112">
        <v>239684929.27799481</v>
      </c>
      <c r="AM112">
        <v>243581384.49537084</v>
      </c>
      <c r="AN112">
        <v>247743004.59662163</v>
      </c>
    </row>
    <row r="113" spans="1:40" x14ac:dyDescent="0.35">
      <c r="A113" t="s">
        <v>222</v>
      </c>
      <c r="B113" t="s">
        <v>216</v>
      </c>
      <c r="C113" t="s">
        <v>673</v>
      </c>
      <c r="D113" t="s">
        <v>194</v>
      </c>
      <c r="E113">
        <v>0</v>
      </c>
      <c r="F113">
        <v>0</v>
      </c>
      <c r="G113">
        <v>0</v>
      </c>
      <c r="H113">
        <v>0</v>
      </c>
      <c r="I113">
        <v>0</v>
      </c>
      <c r="J113">
        <v>400202477.61176187</v>
      </c>
      <c r="K113">
        <v>403905204.62385225</v>
      </c>
      <c r="L113">
        <v>425197916.89687306</v>
      </c>
      <c r="M113">
        <v>432891063.57397002</v>
      </c>
      <c r="N113">
        <v>444414278.04148203</v>
      </c>
      <c r="O113">
        <v>454983904.26497412</v>
      </c>
      <c r="P113">
        <v>462166123.92121345</v>
      </c>
      <c r="Q113">
        <v>466712539.41820723</v>
      </c>
      <c r="R113">
        <v>470767574.52165282</v>
      </c>
      <c r="S113">
        <v>474925879.31722611</v>
      </c>
      <c r="T113">
        <v>479599599.23085117</v>
      </c>
      <c r="U113">
        <v>485063370.58432257</v>
      </c>
      <c r="V113">
        <v>491057594.83318996</v>
      </c>
      <c r="W113">
        <v>495969101.77390015</v>
      </c>
      <c r="X113">
        <v>501397914.64071238</v>
      </c>
      <c r="Y113">
        <v>508726806.54778636</v>
      </c>
      <c r="Z113">
        <v>515116744.284702</v>
      </c>
      <c r="AA113">
        <v>521159193.53967482</v>
      </c>
      <c r="AB113">
        <v>527833905.59321684</v>
      </c>
      <c r="AC113">
        <v>534759564.94619626</v>
      </c>
      <c r="AD113">
        <v>541368935.21430433</v>
      </c>
      <c r="AE113">
        <v>549477929.46982312</v>
      </c>
      <c r="AF113">
        <v>556842052.48756862</v>
      </c>
      <c r="AG113">
        <v>565029179.15322137</v>
      </c>
      <c r="AH113">
        <v>572979479.8047359</v>
      </c>
      <c r="AI113">
        <v>581297419.52435958</v>
      </c>
      <c r="AJ113">
        <v>590376489.30249798</v>
      </c>
      <c r="AK113">
        <v>598785252.01795542</v>
      </c>
      <c r="AL113">
        <v>607985537.84627879</v>
      </c>
      <c r="AM113">
        <v>617869298.2819742</v>
      </c>
      <c r="AN113">
        <v>628425676.78767586</v>
      </c>
    </row>
    <row r="114" spans="1:40" x14ac:dyDescent="0.35">
      <c r="A114" t="s">
        <v>222</v>
      </c>
      <c r="B114" t="s">
        <v>216</v>
      </c>
      <c r="C114" t="s">
        <v>673</v>
      </c>
      <c r="D114" t="s">
        <v>195</v>
      </c>
      <c r="E114">
        <v>0</v>
      </c>
      <c r="F114">
        <v>0</v>
      </c>
      <c r="G114">
        <v>0</v>
      </c>
      <c r="H114">
        <v>0</v>
      </c>
      <c r="I114">
        <v>0</v>
      </c>
      <c r="J114">
        <v>29602126056.578247</v>
      </c>
      <c r="K114">
        <v>30119466582.933666</v>
      </c>
      <c r="L114">
        <v>30664695163.520893</v>
      </c>
      <c r="M114">
        <v>30767005419.807335</v>
      </c>
      <c r="N114">
        <v>31156623502.736057</v>
      </c>
      <c r="O114">
        <v>31462730592.816784</v>
      </c>
      <c r="P114">
        <v>31735961456.86961</v>
      </c>
      <c r="Q114">
        <v>31900837902.418011</v>
      </c>
      <c r="R114">
        <v>32068974959.696033</v>
      </c>
      <c r="S114">
        <v>32197493850.28503</v>
      </c>
      <c r="T114">
        <v>32361398154.154526</v>
      </c>
      <c r="U114">
        <v>32538012382.816734</v>
      </c>
      <c r="V114">
        <v>32713305827.198483</v>
      </c>
      <c r="W114">
        <v>32796096243.393429</v>
      </c>
      <c r="X114">
        <v>32932422255.673363</v>
      </c>
      <c r="Y114">
        <v>33121585194.00362</v>
      </c>
      <c r="Z114">
        <v>33281415334.861378</v>
      </c>
      <c r="AA114">
        <v>33484952600.87262</v>
      </c>
      <c r="AB114">
        <v>33720964129.557079</v>
      </c>
      <c r="AC114">
        <v>33966170091.97805</v>
      </c>
      <c r="AD114">
        <v>34121707930.361584</v>
      </c>
      <c r="AE114">
        <v>34304677094.245518</v>
      </c>
      <c r="AF114">
        <v>34525616651.055534</v>
      </c>
      <c r="AG114">
        <v>34846230965.730202</v>
      </c>
      <c r="AH114">
        <v>35081376104.800217</v>
      </c>
      <c r="AI114">
        <v>35413105750.862656</v>
      </c>
      <c r="AJ114">
        <v>35700352715.830177</v>
      </c>
      <c r="AK114">
        <v>36050124916.740868</v>
      </c>
      <c r="AL114">
        <v>36318277637.576096</v>
      </c>
      <c r="AM114">
        <v>36613141207.180763</v>
      </c>
      <c r="AN114">
        <v>36916386122.53566</v>
      </c>
    </row>
    <row r="115" spans="1:40" x14ac:dyDescent="0.35">
      <c r="A115" t="s">
        <v>222</v>
      </c>
      <c r="B115" t="s">
        <v>216</v>
      </c>
      <c r="C115" t="s">
        <v>673</v>
      </c>
      <c r="D115" t="s">
        <v>196</v>
      </c>
      <c r="E115">
        <v>0</v>
      </c>
      <c r="F115">
        <v>0</v>
      </c>
      <c r="G115">
        <v>0</v>
      </c>
      <c r="H115">
        <v>0</v>
      </c>
      <c r="I115">
        <v>0</v>
      </c>
      <c r="J115">
        <v>23942781267.361053</v>
      </c>
      <c r="K115">
        <v>26527693025.342804</v>
      </c>
      <c r="L115">
        <v>26597484627.949615</v>
      </c>
      <c r="M115">
        <v>26918773565.829914</v>
      </c>
      <c r="N115">
        <v>27322761834.233082</v>
      </c>
      <c r="O115">
        <v>27497589488.882626</v>
      </c>
      <c r="P115">
        <v>27490262474.721012</v>
      </c>
      <c r="Q115">
        <v>27438595724.984364</v>
      </c>
      <c r="R115">
        <v>27504437718.114628</v>
      </c>
      <c r="S115">
        <v>27513008453.356941</v>
      </c>
      <c r="T115">
        <v>27530487635.014652</v>
      </c>
      <c r="U115">
        <v>27546001972.379292</v>
      </c>
      <c r="V115">
        <v>27591132358.980255</v>
      </c>
      <c r="W115">
        <v>27646728829.853523</v>
      </c>
      <c r="X115">
        <v>27753082101.948406</v>
      </c>
      <c r="Y115">
        <v>27894848727.891468</v>
      </c>
      <c r="Z115">
        <v>28049831009.239479</v>
      </c>
      <c r="AA115">
        <v>28128483404.366997</v>
      </c>
      <c r="AB115">
        <v>28245801401.453259</v>
      </c>
      <c r="AC115">
        <v>28403847235.811077</v>
      </c>
      <c r="AD115">
        <v>28481975112.592281</v>
      </c>
      <c r="AE115">
        <v>28602932806.087246</v>
      </c>
      <c r="AF115">
        <v>28767205025.411953</v>
      </c>
      <c r="AG115">
        <v>29023581741.916</v>
      </c>
      <c r="AH115">
        <v>29213019774.702465</v>
      </c>
      <c r="AI115">
        <v>29381360803.341389</v>
      </c>
      <c r="AJ115">
        <v>29534018622.753899</v>
      </c>
      <c r="AK115">
        <v>29717542201.770744</v>
      </c>
      <c r="AL115">
        <v>29834188682.567787</v>
      </c>
      <c r="AM115">
        <v>30027959769.42057</v>
      </c>
      <c r="AN115">
        <v>30286996673.454258</v>
      </c>
    </row>
    <row r="116" spans="1:40" x14ac:dyDescent="0.35">
      <c r="A116" t="s">
        <v>222</v>
      </c>
      <c r="B116" t="s">
        <v>216</v>
      </c>
      <c r="C116" t="s">
        <v>673</v>
      </c>
      <c r="D116" t="s">
        <v>197</v>
      </c>
      <c r="E116">
        <v>0</v>
      </c>
      <c r="F116">
        <v>0</v>
      </c>
      <c r="G116">
        <v>0</v>
      </c>
      <c r="H116">
        <v>0</v>
      </c>
      <c r="I116">
        <v>0</v>
      </c>
      <c r="J116">
        <v>24935410661.249847</v>
      </c>
      <c r="K116">
        <v>25425316219.381916</v>
      </c>
      <c r="L116">
        <v>26566710698.671417</v>
      </c>
      <c r="M116">
        <v>27147833900.379322</v>
      </c>
      <c r="N116">
        <v>28029228401.513321</v>
      </c>
      <c r="O116">
        <v>28868585658.995811</v>
      </c>
      <c r="P116">
        <v>29589102661.449314</v>
      </c>
      <c r="Q116">
        <v>30132536598.053547</v>
      </c>
      <c r="R116">
        <v>30656089080.631393</v>
      </c>
      <c r="S116">
        <v>31149790822.149475</v>
      </c>
      <c r="T116">
        <v>31670126286.70953</v>
      </c>
      <c r="U116">
        <v>32177780560.764412</v>
      </c>
      <c r="V116">
        <v>32662326844.763107</v>
      </c>
      <c r="W116">
        <v>33141828618.018063</v>
      </c>
      <c r="X116">
        <v>33751395367.629223</v>
      </c>
      <c r="Y116">
        <v>34424920582.331108</v>
      </c>
      <c r="Z116">
        <v>35060121845.123604</v>
      </c>
      <c r="AA116">
        <v>35684031296.097435</v>
      </c>
      <c r="AB116">
        <v>36300255673.971375</v>
      </c>
      <c r="AC116">
        <v>36943393936.893631</v>
      </c>
      <c r="AD116">
        <v>37494957839.716133</v>
      </c>
      <c r="AE116">
        <v>38136055800.676086</v>
      </c>
      <c r="AF116">
        <v>38826745416.577621</v>
      </c>
      <c r="AG116">
        <v>39662183149.005592</v>
      </c>
      <c r="AH116">
        <v>40443975168.75177</v>
      </c>
      <c r="AI116">
        <v>41279764192.268227</v>
      </c>
      <c r="AJ116">
        <v>41971105856.960579</v>
      </c>
      <c r="AK116">
        <v>42573205308.805443</v>
      </c>
      <c r="AL116">
        <v>43178661243.843025</v>
      </c>
      <c r="AM116">
        <v>43944937870.801743</v>
      </c>
      <c r="AN116">
        <v>44734862970.934082</v>
      </c>
    </row>
    <row r="117" spans="1:40" x14ac:dyDescent="0.35">
      <c r="A117" t="s">
        <v>222</v>
      </c>
      <c r="B117" t="s">
        <v>216</v>
      </c>
      <c r="C117" t="s">
        <v>673</v>
      </c>
      <c r="D117" t="s">
        <v>198</v>
      </c>
      <c r="E117">
        <v>0</v>
      </c>
      <c r="F117">
        <v>0</v>
      </c>
      <c r="G117">
        <v>0</v>
      </c>
      <c r="H117">
        <v>0</v>
      </c>
      <c r="I117">
        <v>0</v>
      </c>
      <c r="J117">
        <v>119245542.60058814</v>
      </c>
      <c r="K117">
        <v>120348818.35813332</v>
      </c>
      <c r="L117">
        <v>126693259.41103885</v>
      </c>
      <c r="M117">
        <v>128985532.70052679</v>
      </c>
      <c r="N117">
        <v>132419024.59163505</v>
      </c>
      <c r="O117">
        <v>135568382.44075966</v>
      </c>
      <c r="P117">
        <v>137708418.36731312</v>
      </c>
      <c r="Q117">
        <v>139063082.10168576</v>
      </c>
      <c r="R117">
        <v>140271332.64541152</v>
      </c>
      <c r="S117">
        <v>141510353.73944831</v>
      </c>
      <c r="T117">
        <v>142902949.48345581</v>
      </c>
      <c r="U117">
        <v>144530951.3478578</v>
      </c>
      <c r="V117">
        <v>146317008.56392336</v>
      </c>
      <c r="W117">
        <v>147780456.05087197</v>
      </c>
      <c r="X117">
        <v>149398041.57868594</v>
      </c>
      <c r="Y117">
        <v>151581780.41342625</v>
      </c>
      <c r="Z117">
        <v>153485745.6191631</v>
      </c>
      <c r="AA117">
        <v>155286172.1041404</v>
      </c>
      <c r="AB117">
        <v>157274989.52795318</v>
      </c>
      <c r="AC117">
        <v>159338579.96932477</v>
      </c>
      <c r="AD117">
        <v>161307927.95680356</v>
      </c>
      <c r="AE117">
        <v>163724108.45052463</v>
      </c>
      <c r="AF117">
        <v>165918344.85372958</v>
      </c>
      <c r="AG117">
        <v>168357805.91706812</v>
      </c>
      <c r="AH117">
        <v>170726701.5837945</v>
      </c>
      <c r="AI117">
        <v>173205140.10097864</v>
      </c>
      <c r="AJ117">
        <v>175910367.23616141</v>
      </c>
      <c r="AK117">
        <v>178415867.64832288</v>
      </c>
      <c r="AL117">
        <v>181157212.6850301</v>
      </c>
      <c r="AM117">
        <v>184102207.88626441</v>
      </c>
      <c r="AN117">
        <v>187247618.4052636</v>
      </c>
    </row>
    <row r="118" spans="1:40" x14ac:dyDescent="0.35">
      <c r="A118" t="s">
        <v>222</v>
      </c>
      <c r="B118" t="s">
        <v>216</v>
      </c>
      <c r="C118" t="s">
        <v>673</v>
      </c>
      <c r="D118" t="s">
        <v>199</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v>0</v>
      </c>
      <c r="AJ118">
        <v>0</v>
      </c>
      <c r="AK118">
        <v>0</v>
      </c>
      <c r="AL118">
        <v>0</v>
      </c>
      <c r="AM118">
        <v>0</v>
      </c>
      <c r="AN118">
        <v>0</v>
      </c>
    </row>
    <row r="119" spans="1:40" x14ac:dyDescent="0.35">
      <c r="A119" t="s">
        <v>222</v>
      </c>
      <c r="B119" t="s">
        <v>216</v>
      </c>
      <c r="C119" t="s">
        <v>673</v>
      </c>
      <c r="D119" t="s">
        <v>200</v>
      </c>
      <c r="E119">
        <v>0</v>
      </c>
      <c r="F119">
        <v>0</v>
      </c>
      <c r="G119">
        <v>0</v>
      </c>
      <c r="H119">
        <v>0</v>
      </c>
      <c r="I119">
        <v>0</v>
      </c>
      <c r="J119">
        <v>6516573115.1393232</v>
      </c>
      <c r="K119">
        <v>6446261920.3015232</v>
      </c>
      <c r="L119">
        <v>6785611592.2985325</v>
      </c>
      <c r="M119">
        <v>6985587173.4437561</v>
      </c>
      <c r="N119">
        <v>7151995469.5413218</v>
      </c>
      <c r="O119">
        <v>7323711207.2722425</v>
      </c>
      <c r="P119">
        <v>7445931369.6754646</v>
      </c>
      <c r="Q119">
        <v>7525019715.7469826</v>
      </c>
      <c r="R119">
        <v>7580404951.7770233</v>
      </c>
      <c r="S119">
        <v>7640316791.9128323</v>
      </c>
      <c r="T119">
        <v>7720377612.9756746</v>
      </c>
      <c r="U119">
        <v>7821966906.1043205</v>
      </c>
      <c r="V119">
        <v>7908272998.1382418</v>
      </c>
      <c r="W119">
        <v>7996463435.5597363</v>
      </c>
      <c r="X119">
        <v>8099729710.6234035</v>
      </c>
      <c r="Y119">
        <v>8236350794.7491398</v>
      </c>
      <c r="Z119">
        <v>8344400775.333849</v>
      </c>
      <c r="AA119">
        <v>8424262344.525342</v>
      </c>
      <c r="AB119">
        <v>8518791189.7515316</v>
      </c>
      <c r="AC119">
        <v>8604039312.6831474</v>
      </c>
      <c r="AD119">
        <v>8727632806.9510174</v>
      </c>
      <c r="AE119">
        <v>8876190024.1257572</v>
      </c>
      <c r="AF119">
        <v>8991649374.4735489</v>
      </c>
      <c r="AG119">
        <v>9116262048.8074799</v>
      </c>
      <c r="AH119">
        <v>9252349926.6245079</v>
      </c>
      <c r="AI119">
        <v>9396897182.2380505</v>
      </c>
      <c r="AJ119">
        <v>9547130890.0708923</v>
      </c>
      <c r="AK119">
        <v>9677385953.4286709</v>
      </c>
      <c r="AL119">
        <v>9818302121.6493111</v>
      </c>
      <c r="AM119">
        <v>9969958708.0215473</v>
      </c>
      <c r="AN119">
        <v>10134310129.373089</v>
      </c>
    </row>
    <row r="120" spans="1:40" x14ac:dyDescent="0.35">
      <c r="A120" t="s">
        <v>222</v>
      </c>
      <c r="B120" t="s">
        <v>216</v>
      </c>
      <c r="C120" t="s">
        <v>673</v>
      </c>
      <c r="D120" t="s">
        <v>201</v>
      </c>
      <c r="E120">
        <v>0</v>
      </c>
      <c r="F120">
        <v>0</v>
      </c>
      <c r="G120">
        <v>0</v>
      </c>
      <c r="H120">
        <v>0</v>
      </c>
      <c r="I120">
        <v>0</v>
      </c>
      <c r="J120">
        <v>23573456550.795704</v>
      </c>
      <c r="K120">
        <v>20499580936.495956</v>
      </c>
      <c r="L120">
        <v>22027327735.358276</v>
      </c>
      <c r="M120">
        <v>21887231980.799568</v>
      </c>
      <c r="N120">
        <v>23108675105.553833</v>
      </c>
      <c r="O120">
        <v>24687393404.762791</v>
      </c>
      <c r="P120">
        <v>24728694067.749405</v>
      </c>
      <c r="Q120">
        <v>24768001411.432251</v>
      </c>
      <c r="R120">
        <v>24818115850.94059</v>
      </c>
      <c r="S120">
        <v>24902962005.917782</v>
      </c>
      <c r="T120">
        <v>25243044910.4245</v>
      </c>
      <c r="U120">
        <v>25623907183.600517</v>
      </c>
      <c r="V120">
        <v>25960002599.498512</v>
      </c>
      <c r="W120">
        <v>25903054151.186924</v>
      </c>
      <c r="X120">
        <v>25943848729.16354</v>
      </c>
      <c r="Y120">
        <v>26376576817.010887</v>
      </c>
      <c r="Z120">
        <v>26520259666.979759</v>
      </c>
      <c r="AA120">
        <v>26722191257.772148</v>
      </c>
      <c r="AB120">
        <v>27156268211.620068</v>
      </c>
      <c r="AC120">
        <v>27608884573.625896</v>
      </c>
      <c r="AD120">
        <v>27472959897.444836</v>
      </c>
      <c r="AE120">
        <v>27648568066.135139</v>
      </c>
      <c r="AF120">
        <v>28212750533.776253</v>
      </c>
      <c r="AG120">
        <v>29203308945.431606</v>
      </c>
      <c r="AH120">
        <v>29392794456.5709</v>
      </c>
      <c r="AI120">
        <v>29858958210.677486</v>
      </c>
      <c r="AJ120">
        <v>29970551843.864098</v>
      </c>
      <c r="AK120">
        <v>29885064025.340939</v>
      </c>
      <c r="AL120">
        <v>30230252391.248886</v>
      </c>
      <c r="AM120">
        <v>30557007132.1558</v>
      </c>
      <c r="AN120">
        <v>31426620819.16674</v>
      </c>
    </row>
    <row r="121" spans="1:40" x14ac:dyDescent="0.35">
      <c r="A121" t="s">
        <v>222</v>
      </c>
      <c r="B121" t="s">
        <v>216</v>
      </c>
      <c r="C121" t="s">
        <v>673</v>
      </c>
      <c r="D121" t="s">
        <v>202</v>
      </c>
      <c r="E121">
        <v>0</v>
      </c>
      <c r="F121">
        <v>0</v>
      </c>
      <c r="G121">
        <v>0</v>
      </c>
      <c r="H121">
        <v>0</v>
      </c>
      <c r="I121">
        <v>0</v>
      </c>
      <c r="J121">
        <v>9929245087.7675724</v>
      </c>
      <c r="K121">
        <v>10109198165.754698</v>
      </c>
      <c r="L121">
        <v>10420759305.359123</v>
      </c>
      <c r="M121">
        <v>10448601389.94772</v>
      </c>
      <c r="N121">
        <v>10582865589.295963</v>
      </c>
      <c r="O121">
        <v>10750588928.221306</v>
      </c>
      <c r="P121">
        <v>10894622479.602005</v>
      </c>
      <c r="Q121">
        <v>10993807972.468973</v>
      </c>
      <c r="R121">
        <v>11080598526.226458</v>
      </c>
      <c r="S121">
        <v>11165419719.391991</v>
      </c>
      <c r="T121">
        <v>11258571930.399208</v>
      </c>
      <c r="U121">
        <v>11378111519.586676</v>
      </c>
      <c r="V121">
        <v>11536417644.346109</v>
      </c>
      <c r="W121">
        <v>11684378895.78635</v>
      </c>
      <c r="X121">
        <v>11856478660.22039</v>
      </c>
      <c r="Y121">
        <v>12057802139.86199</v>
      </c>
      <c r="Z121">
        <v>12240960218.739225</v>
      </c>
      <c r="AA121">
        <v>12419345185.684282</v>
      </c>
      <c r="AB121">
        <v>12605058557.973135</v>
      </c>
      <c r="AC121">
        <v>12802121936.752344</v>
      </c>
      <c r="AD121">
        <v>12990989854.294941</v>
      </c>
      <c r="AE121">
        <v>13179193247.95722</v>
      </c>
      <c r="AF121">
        <v>13365163190.308401</v>
      </c>
      <c r="AG121">
        <v>13572564124.280472</v>
      </c>
      <c r="AH121">
        <v>13758352740.386366</v>
      </c>
      <c r="AI121">
        <v>13952493321.367487</v>
      </c>
      <c r="AJ121">
        <v>14110008258.916176</v>
      </c>
      <c r="AK121">
        <v>14249870735.851776</v>
      </c>
      <c r="AL121">
        <v>14381171761.967365</v>
      </c>
      <c r="AM121">
        <v>14517238149.281111</v>
      </c>
      <c r="AN121">
        <v>14675019713.317484</v>
      </c>
    </row>
    <row r="122" spans="1:40" x14ac:dyDescent="0.35">
      <c r="A122" t="s">
        <v>222</v>
      </c>
      <c r="B122" t="s">
        <v>216</v>
      </c>
      <c r="C122" t="s">
        <v>673</v>
      </c>
      <c r="D122" t="s">
        <v>203</v>
      </c>
      <c r="E122">
        <v>0</v>
      </c>
      <c r="F122">
        <v>0</v>
      </c>
      <c r="G122">
        <v>0</v>
      </c>
      <c r="H122">
        <v>0</v>
      </c>
      <c r="I122">
        <v>0</v>
      </c>
      <c r="J122">
        <v>82857933.125611275</v>
      </c>
      <c r="K122">
        <v>83624545.83870849</v>
      </c>
      <c r="L122">
        <v>88032989.634732068</v>
      </c>
      <c r="M122">
        <v>89625778.956528336</v>
      </c>
      <c r="N122">
        <v>92011545.630035624</v>
      </c>
      <c r="O122">
        <v>94199881.364524528</v>
      </c>
      <c r="P122">
        <v>95686888.340396971</v>
      </c>
      <c r="Q122">
        <v>96628178.343045577</v>
      </c>
      <c r="R122">
        <v>97467732.934082493</v>
      </c>
      <c r="S122">
        <v>98328668.485315546</v>
      </c>
      <c r="T122">
        <v>99296315.598251864</v>
      </c>
      <c r="U122">
        <v>100427534.98530111</v>
      </c>
      <c r="V122">
        <v>101668579.35593189</v>
      </c>
      <c r="W122">
        <v>102685457.90218151</v>
      </c>
      <c r="X122">
        <v>103809439.48309055</v>
      </c>
      <c r="Y122">
        <v>105326813.48623271</v>
      </c>
      <c r="Z122">
        <v>106649786.38945347</v>
      </c>
      <c r="AA122">
        <v>107900815.26681374</v>
      </c>
      <c r="AB122">
        <v>109282747.85320221</v>
      </c>
      <c r="AC122">
        <v>110716636.57609169</v>
      </c>
      <c r="AD122">
        <v>112085040.79723839</v>
      </c>
      <c r="AE122">
        <v>113763927.21430737</v>
      </c>
      <c r="AF122">
        <v>115288595.46767351</v>
      </c>
      <c r="AG122">
        <v>116983658.42131083</v>
      </c>
      <c r="AH122">
        <v>118629688.90978459</v>
      </c>
      <c r="AI122">
        <v>120351835.40209104</v>
      </c>
      <c r="AJ122">
        <v>122231566.28484069</v>
      </c>
      <c r="AK122">
        <v>123972516.77296436</v>
      </c>
      <c r="AL122">
        <v>125877344.23042768</v>
      </c>
      <c r="AM122">
        <v>127923678.29136989</v>
      </c>
      <c r="AN122">
        <v>130109271.21796492</v>
      </c>
    </row>
    <row r="123" spans="1:40" x14ac:dyDescent="0.35">
      <c r="A123" t="s">
        <v>222</v>
      </c>
      <c r="B123" t="s">
        <v>216</v>
      </c>
      <c r="C123" t="s">
        <v>673</v>
      </c>
      <c r="D123" t="s">
        <v>204</v>
      </c>
      <c r="E123">
        <v>0</v>
      </c>
      <c r="F123">
        <v>0</v>
      </c>
      <c r="G123">
        <v>0</v>
      </c>
      <c r="H123">
        <v>0</v>
      </c>
      <c r="I123">
        <v>0</v>
      </c>
      <c r="J123">
        <v>24716592.508021105</v>
      </c>
      <c r="K123">
        <v>24945273.737763673</v>
      </c>
      <c r="L123">
        <v>26260316.302675888</v>
      </c>
      <c r="M123">
        <v>26735446.723299388</v>
      </c>
      <c r="N123">
        <v>27447122.967973534</v>
      </c>
      <c r="O123">
        <v>28099905.394227233</v>
      </c>
      <c r="P123">
        <v>28543480.850345675</v>
      </c>
      <c r="Q123">
        <v>28824268.465359788</v>
      </c>
      <c r="R123">
        <v>29074708.319844689</v>
      </c>
      <c r="S123">
        <v>29331526.133091815</v>
      </c>
      <c r="T123">
        <v>29620176.09670788</v>
      </c>
      <c r="U123">
        <v>29957619.809966847</v>
      </c>
      <c r="V123">
        <v>30327824.410011031</v>
      </c>
      <c r="W123">
        <v>30631160.152403954</v>
      </c>
      <c r="X123">
        <v>30966444.821884364</v>
      </c>
      <c r="Y123">
        <v>31419078.788279273</v>
      </c>
      <c r="Z123">
        <v>31813722.739854667</v>
      </c>
      <c r="AA123">
        <v>32186905.726818692</v>
      </c>
      <c r="AB123">
        <v>32599137.402445193</v>
      </c>
      <c r="AC123">
        <v>33026867.63814608</v>
      </c>
      <c r="AD123">
        <v>33435063.790819418</v>
      </c>
      <c r="AE123">
        <v>33935877.048797235</v>
      </c>
      <c r="AF123">
        <v>34390686.896289304</v>
      </c>
      <c r="AG123">
        <v>34896325.628998004</v>
      </c>
      <c r="AH123">
        <v>35387337.935299538</v>
      </c>
      <c r="AI123">
        <v>35901055.710819326</v>
      </c>
      <c r="AJ123">
        <v>36461781.045148298</v>
      </c>
      <c r="AK123">
        <v>36981108.068746142</v>
      </c>
      <c r="AL123">
        <v>37549319.732834324</v>
      </c>
      <c r="AM123">
        <v>38159742.938092373</v>
      </c>
      <c r="AN123">
        <v>38811707.182399169</v>
      </c>
    </row>
    <row r="124" spans="1:40" x14ac:dyDescent="0.35">
      <c r="A124" t="s">
        <v>222</v>
      </c>
      <c r="B124" t="s">
        <v>216</v>
      </c>
      <c r="C124" t="s">
        <v>673</v>
      </c>
      <c r="D124" t="s">
        <v>205</v>
      </c>
      <c r="E124">
        <v>0</v>
      </c>
      <c r="F124">
        <v>0</v>
      </c>
      <c r="G124">
        <v>0</v>
      </c>
      <c r="H124">
        <v>0</v>
      </c>
      <c r="I124">
        <v>0</v>
      </c>
      <c r="J124">
        <v>195732867.75786904</v>
      </c>
      <c r="K124">
        <v>197543814.50893849</v>
      </c>
      <c r="L124">
        <v>207957752.12474862</v>
      </c>
      <c r="M124">
        <v>211720351.67229789</v>
      </c>
      <c r="N124">
        <v>217356178.38425326</v>
      </c>
      <c r="O124">
        <v>222525619.77351886</v>
      </c>
      <c r="P124">
        <v>226038332.78462228</v>
      </c>
      <c r="Q124">
        <v>228261914.57890764</v>
      </c>
      <c r="R124">
        <v>230245169.79110104</v>
      </c>
      <c r="S124">
        <v>232278932.61912239</v>
      </c>
      <c r="T124">
        <v>234564777.04280022</v>
      </c>
      <c r="U124">
        <v>237237023.45709085</v>
      </c>
      <c r="V124">
        <v>240168706.21232045</v>
      </c>
      <c r="W124">
        <v>242570848.60847646</v>
      </c>
      <c r="X124">
        <v>245225997.36538348</v>
      </c>
      <c r="Y124">
        <v>248810445.51527885</v>
      </c>
      <c r="Z124">
        <v>251935665.64261162</v>
      </c>
      <c r="AA124">
        <v>254890934.50555101</v>
      </c>
      <c r="AB124">
        <v>258155433.36496386</v>
      </c>
      <c r="AC124">
        <v>261542666.68336383</v>
      </c>
      <c r="AD124">
        <v>264775207.88193527</v>
      </c>
      <c r="AE124">
        <v>268741192.07507789</v>
      </c>
      <c r="AF124">
        <v>272342871.2185623</v>
      </c>
      <c r="AG124">
        <v>276347068.770082</v>
      </c>
      <c r="AH124">
        <v>280235438.36575407</v>
      </c>
      <c r="AI124">
        <v>284303614.56714791</v>
      </c>
      <c r="AJ124">
        <v>288744047.75700134</v>
      </c>
      <c r="AK124">
        <v>292856644.08677363</v>
      </c>
      <c r="AL124">
        <v>297356362.17976552</v>
      </c>
      <c r="AM124">
        <v>302190357.17613626</v>
      </c>
      <c r="AN124">
        <v>307353319.31067598</v>
      </c>
    </row>
    <row r="125" spans="1:40" x14ac:dyDescent="0.35">
      <c r="A125" t="s">
        <v>222</v>
      </c>
      <c r="B125" t="s">
        <v>216</v>
      </c>
      <c r="C125" t="s">
        <v>673</v>
      </c>
      <c r="D125" t="s">
        <v>206</v>
      </c>
      <c r="E125">
        <v>0</v>
      </c>
      <c r="F125">
        <v>0</v>
      </c>
      <c r="G125">
        <v>0</v>
      </c>
      <c r="H125">
        <v>0</v>
      </c>
      <c r="I125">
        <v>0</v>
      </c>
      <c r="J125">
        <v>118424050.35534802</v>
      </c>
      <c r="K125">
        <v>119519725.55643281</v>
      </c>
      <c r="L125">
        <v>125820459.23871735</v>
      </c>
      <c r="M125">
        <v>128096940.87100606</v>
      </c>
      <c r="N125">
        <v>131506779.1571147</v>
      </c>
      <c r="O125">
        <v>134634440.82377312</v>
      </c>
      <c r="P125">
        <v>136759733.86870718</v>
      </c>
      <c r="Q125">
        <v>138105065.21439323</v>
      </c>
      <c r="R125">
        <v>139304992.02181545</v>
      </c>
      <c r="S125">
        <v>140535477.39872402</v>
      </c>
      <c r="T125">
        <v>141918479.43734425</v>
      </c>
      <c r="U125">
        <v>143535265.86444205</v>
      </c>
      <c r="V125">
        <v>145309018.78702578</v>
      </c>
      <c r="W125">
        <v>146762384.46516523</v>
      </c>
      <c r="X125">
        <v>148368826.31466526</v>
      </c>
      <c r="Y125">
        <v>150537521.19489586</v>
      </c>
      <c r="Z125">
        <v>152428369.82941666</v>
      </c>
      <c r="AA125">
        <v>154216393.0298495</v>
      </c>
      <c r="AB125">
        <v>156191509.32861197</v>
      </c>
      <c r="AC125">
        <v>158240883.5275315</v>
      </c>
      <c r="AD125">
        <v>160196664.51649103</v>
      </c>
      <c r="AE125">
        <v>162596199.74620134</v>
      </c>
      <c r="AF125">
        <v>164775319.8762933</v>
      </c>
      <c r="AG125">
        <v>167197975.29388279</v>
      </c>
      <c r="AH125">
        <v>169550551.44561887</v>
      </c>
      <c r="AI125">
        <v>172011915.79820305</v>
      </c>
      <c r="AJ125">
        <v>174698506.40354413</v>
      </c>
      <c r="AK125">
        <v>177186746.2195093</v>
      </c>
      <c r="AL125">
        <v>179909205.90721253</v>
      </c>
      <c r="AM125">
        <v>182833912.79688966</v>
      </c>
      <c r="AN125">
        <v>185957654.32690111</v>
      </c>
    </row>
    <row r="126" spans="1:40" x14ac:dyDescent="0.35">
      <c r="A126" t="s">
        <v>222</v>
      </c>
      <c r="B126" t="s">
        <v>216</v>
      </c>
      <c r="C126" t="s">
        <v>673</v>
      </c>
      <c r="D126" t="s">
        <v>207</v>
      </c>
      <c r="E126">
        <v>0</v>
      </c>
      <c r="F126">
        <v>0</v>
      </c>
      <c r="G126">
        <v>0</v>
      </c>
      <c r="H126">
        <v>0</v>
      </c>
      <c r="I126">
        <v>0</v>
      </c>
      <c r="J126">
        <v>62044654.771339819</v>
      </c>
      <c r="K126">
        <v>62618700.240894675</v>
      </c>
      <c r="L126">
        <v>65919776.711007513</v>
      </c>
      <c r="M126">
        <v>67112469.551227286</v>
      </c>
      <c r="N126">
        <v>68898949.904271156</v>
      </c>
      <c r="O126">
        <v>70537592.458440572</v>
      </c>
      <c r="P126">
        <v>71651074.668052465</v>
      </c>
      <c r="Q126">
        <v>72355919.829535186</v>
      </c>
      <c r="R126">
        <v>72984584.735810503</v>
      </c>
      <c r="S126">
        <v>73629259.868795648</v>
      </c>
      <c r="T126">
        <v>74353841.436279386</v>
      </c>
      <c r="U126">
        <v>75200907.17509906</v>
      </c>
      <c r="V126">
        <v>76130210.702559382</v>
      </c>
      <c r="W126">
        <v>76891657.144275382</v>
      </c>
      <c r="X126">
        <v>77733303.158437073</v>
      </c>
      <c r="Y126">
        <v>78869524.430590197</v>
      </c>
      <c r="Z126">
        <v>79860176.670584321</v>
      </c>
      <c r="AA126">
        <v>80796956.673135489</v>
      </c>
      <c r="AB126">
        <v>81831758.375342488</v>
      </c>
      <c r="AC126">
        <v>82905465.230391905</v>
      </c>
      <c r="AD126">
        <v>83930136.789118603</v>
      </c>
      <c r="AE126">
        <v>85187299.793527871</v>
      </c>
      <c r="AF126">
        <v>86328983.056101114</v>
      </c>
      <c r="AG126">
        <v>87598259.174957231</v>
      </c>
      <c r="AH126">
        <v>88830819.408455104</v>
      </c>
      <c r="AI126">
        <v>90120375.888446525</v>
      </c>
      <c r="AJ126">
        <v>91527932.766632497</v>
      </c>
      <c r="AK126">
        <v>92831569.82267487</v>
      </c>
      <c r="AL126">
        <v>94257919.208172038</v>
      </c>
      <c r="AM126">
        <v>95790229.821876556</v>
      </c>
      <c r="AN126">
        <v>97426818.540493235</v>
      </c>
    </row>
    <row r="127" spans="1:40" x14ac:dyDescent="0.35">
      <c r="A127" t="s">
        <v>222</v>
      </c>
      <c r="B127" t="s">
        <v>216</v>
      </c>
      <c r="C127" t="s">
        <v>673</v>
      </c>
      <c r="D127" t="s">
        <v>208</v>
      </c>
      <c r="E127">
        <v>0</v>
      </c>
      <c r="F127">
        <v>0</v>
      </c>
      <c r="G127">
        <v>0</v>
      </c>
      <c r="H127">
        <v>0</v>
      </c>
      <c r="I127">
        <v>0</v>
      </c>
      <c r="J127">
        <v>35124049.071082331</v>
      </c>
      <c r="K127">
        <v>35449021.485160314</v>
      </c>
      <c r="L127">
        <v>37317791.201922409</v>
      </c>
      <c r="M127">
        <v>37992985.576055005</v>
      </c>
      <c r="N127">
        <v>39004328.516330704</v>
      </c>
      <c r="O127">
        <v>39931979.120475844</v>
      </c>
      <c r="P127">
        <v>40562331.628912263</v>
      </c>
      <c r="Q127">
        <v>40961350.950249031</v>
      </c>
      <c r="R127">
        <v>41317243.929243915</v>
      </c>
      <c r="S127">
        <v>41682200.444665395</v>
      </c>
      <c r="T127">
        <v>42092392.726757951</v>
      </c>
      <c r="U127">
        <v>42571924.4235074</v>
      </c>
      <c r="V127">
        <v>43098011.687925927</v>
      </c>
      <c r="W127">
        <v>43529073.513999432</v>
      </c>
      <c r="X127">
        <v>44005537.054828927</v>
      </c>
      <c r="Y127">
        <v>44648762.355473988</v>
      </c>
      <c r="Z127">
        <v>45209579.689669296</v>
      </c>
      <c r="AA127">
        <v>45739899.455323227</v>
      </c>
      <c r="AB127">
        <v>46325710.205678917</v>
      </c>
      <c r="AC127">
        <v>46933545.520480834</v>
      </c>
      <c r="AD127">
        <v>47513621.503546558</v>
      </c>
      <c r="AE127">
        <v>48225313.029915042</v>
      </c>
      <c r="AF127">
        <v>48871630.413516305</v>
      </c>
      <c r="AG127">
        <v>49590179.285256483</v>
      </c>
      <c r="AH127">
        <v>50287942.956986062</v>
      </c>
      <c r="AI127">
        <v>51017972.727480866</v>
      </c>
      <c r="AJ127">
        <v>51814803.607464761</v>
      </c>
      <c r="AK127">
        <v>52552804.521420449</v>
      </c>
      <c r="AL127">
        <v>53360274.012440212</v>
      </c>
      <c r="AM127">
        <v>54227729.128215291</v>
      </c>
      <c r="AN127">
        <v>55154217.037185423</v>
      </c>
    </row>
    <row r="128" spans="1:40" x14ac:dyDescent="0.35">
      <c r="A128" t="s">
        <v>222</v>
      </c>
      <c r="B128" t="s">
        <v>216</v>
      </c>
      <c r="C128" t="s">
        <v>673</v>
      </c>
      <c r="D128" t="s">
        <v>209</v>
      </c>
      <c r="E128">
        <v>0</v>
      </c>
      <c r="F128">
        <v>0</v>
      </c>
      <c r="G128">
        <v>0</v>
      </c>
      <c r="H128">
        <v>0</v>
      </c>
      <c r="I128">
        <v>0</v>
      </c>
      <c r="J128">
        <v>72597247090.843948</v>
      </c>
      <c r="K128">
        <v>76257998537.492874</v>
      </c>
      <c r="L128">
        <v>80632425085.826004</v>
      </c>
      <c r="M128">
        <v>82263595355.532394</v>
      </c>
      <c r="N128">
        <v>84265822383.929123</v>
      </c>
      <c r="O128">
        <v>87855160310.248169</v>
      </c>
      <c r="P128">
        <v>90891663213.657883</v>
      </c>
      <c r="Q128">
        <v>93879422018.928879</v>
      </c>
      <c r="R128">
        <v>96608489980.249313</v>
      </c>
      <c r="S128">
        <v>99004808946.100082</v>
      </c>
      <c r="T128">
        <v>102714078346.05193</v>
      </c>
      <c r="U128">
        <v>106992204172.40137</v>
      </c>
      <c r="V128">
        <v>110093880804.85278</v>
      </c>
      <c r="W128">
        <v>113464351752.47142</v>
      </c>
      <c r="X128">
        <v>117202902050.55733</v>
      </c>
      <c r="Y128">
        <v>120748192256.36995</v>
      </c>
      <c r="Z128">
        <v>124103649424.04601</v>
      </c>
      <c r="AA128">
        <v>127660886267.08263</v>
      </c>
      <c r="AB128">
        <v>131620470996.62012</v>
      </c>
      <c r="AC128">
        <v>135646622050.16969</v>
      </c>
      <c r="AD128">
        <v>138935866414.91779</v>
      </c>
      <c r="AE128">
        <v>142655674163.78748</v>
      </c>
      <c r="AF128">
        <v>147869598769.51563</v>
      </c>
      <c r="AG128">
        <v>153968885977.75906</v>
      </c>
      <c r="AH128">
        <v>159869912121.20215</v>
      </c>
      <c r="AI128">
        <v>163144090016.97156</v>
      </c>
      <c r="AJ128">
        <v>165717639329.77347</v>
      </c>
      <c r="AK128">
        <v>170141642846.24185</v>
      </c>
      <c r="AL128">
        <v>174897732713.33917</v>
      </c>
      <c r="AM128">
        <v>180295165531.91312</v>
      </c>
      <c r="AN128">
        <v>185518753275.40689</v>
      </c>
    </row>
    <row r="129" spans="1:40" x14ac:dyDescent="0.35">
      <c r="A129" t="s">
        <v>222</v>
      </c>
      <c r="B129" t="s">
        <v>216</v>
      </c>
      <c r="C129" t="s">
        <v>673</v>
      </c>
      <c r="D129" t="s">
        <v>210</v>
      </c>
      <c r="E129">
        <v>0</v>
      </c>
      <c r="F129">
        <v>0</v>
      </c>
      <c r="G129">
        <v>0</v>
      </c>
      <c r="H129">
        <v>0</v>
      </c>
      <c r="I129">
        <v>0</v>
      </c>
      <c r="J129">
        <v>18508316031.185806</v>
      </c>
      <c r="K129">
        <v>20506511779.424683</v>
      </c>
      <c r="L129">
        <v>20560462280.118214</v>
      </c>
      <c r="M129">
        <v>20808825957.387356</v>
      </c>
      <c r="N129">
        <v>21121118103.441845</v>
      </c>
      <c r="O129">
        <v>21256263868.134426</v>
      </c>
      <c r="P129">
        <v>21250599919.065445</v>
      </c>
      <c r="Q129">
        <v>21210660343.050785</v>
      </c>
      <c r="R129">
        <v>21261557705.5322</v>
      </c>
      <c r="S129">
        <v>21268183079.364632</v>
      </c>
      <c r="T129">
        <v>21281694885.469147</v>
      </c>
      <c r="U129">
        <v>21293687822.118935</v>
      </c>
      <c r="V129">
        <v>21328574640.341633</v>
      </c>
      <c r="W129">
        <v>21371551980.428005</v>
      </c>
      <c r="X129">
        <v>21453765485.57188</v>
      </c>
      <c r="Y129">
        <v>21563354320.984493</v>
      </c>
      <c r="Z129">
        <v>21683159159.461361</v>
      </c>
      <c r="AA129">
        <v>21743959254.87944</v>
      </c>
      <c r="AB129">
        <v>21834648742.536346</v>
      </c>
      <c r="AC129">
        <v>21956821777.366455</v>
      </c>
      <c r="AD129">
        <v>22017216408.13908</v>
      </c>
      <c r="AE129">
        <v>22110719464.13784</v>
      </c>
      <c r="AF129">
        <v>22237705636.565128</v>
      </c>
      <c r="AG129">
        <v>22435890686.125896</v>
      </c>
      <c r="AH129">
        <v>22582330606.366814</v>
      </c>
      <c r="AI129">
        <v>22712462061.199566</v>
      </c>
      <c r="AJ129">
        <v>22830470037.581581</v>
      </c>
      <c r="AK129">
        <v>22972337950.155651</v>
      </c>
      <c r="AL129">
        <v>23062508340.404354</v>
      </c>
      <c r="AM129">
        <v>23212297810.271275</v>
      </c>
      <c r="AN129">
        <v>23412539245.468742</v>
      </c>
    </row>
    <row r="130" spans="1:40" x14ac:dyDescent="0.35">
      <c r="A130" t="s">
        <v>222</v>
      </c>
      <c r="B130" t="s">
        <v>216</v>
      </c>
      <c r="C130" t="s">
        <v>673</v>
      </c>
      <c r="D130" t="s">
        <v>211</v>
      </c>
      <c r="E130">
        <v>0</v>
      </c>
      <c r="F130">
        <v>0</v>
      </c>
      <c r="G130">
        <v>0</v>
      </c>
      <c r="H130">
        <v>0</v>
      </c>
      <c r="I130">
        <v>0</v>
      </c>
      <c r="J130">
        <v>204134392425.42194</v>
      </c>
      <c r="K130">
        <v>204887037294.87482</v>
      </c>
      <c r="L130">
        <v>206372332720.35001</v>
      </c>
      <c r="M130">
        <v>207853254116.38544</v>
      </c>
      <c r="N130">
        <v>209327302037.58698</v>
      </c>
      <c r="O130">
        <v>210791977038.56042</v>
      </c>
      <c r="P130">
        <v>212243529951.21457</v>
      </c>
      <c r="Q130">
        <v>213679461330.15527</v>
      </c>
      <c r="R130">
        <v>215098521452.68546</v>
      </c>
      <c r="S130">
        <v>216502584902.85068</v>
      </c>
      <c r="T130">
        <v>217886027928.51416</v>
      </c>
      <c r="U130">
        <v>219246351084.28174</v>
      </c>
      <c r="V130">
        <v>220581054924.75925</v>
      </c>
      <c r="W130">
        <v>221888889727.24963</v>
      </c>
      <c r="X130">
        <v>223167356046.3587</v>
      </c>
      <c r="Y130">
        <v>224417078743.43503</v>
      </c>
      <c r="Z130">
        <v>225636808095.78152</v>
      </c>
      <c r="AA130">
        <v>226826544103.39816</v>
      </c>
      <c r="AB130">
        <v>227988161350.33063</v>
      </c>
      <c r="AC130">
        <v>229121659836.57886</v>
      </c>
      <c r="AD130">
        <v>230228914146.18848</v>
      </c>
      <c r="AE130">
        <v>231310549140.50803</v>
      </c>
      <c r="AF130">
        <v>232367814542.23459</v>
      </c>
      <c r="AG130">
        <v>233403209796.76236</v>
      </c>
      <c r="AH130">
        <v>234417984626.7883</v>
      </c>
      <c r="AI130">
        <v>235414013616.35812</v>
      </c>
      <c r="AJ130">
        <v>236393796210.86594</v>
      </c>
      <c r="AK130">
        <v>237360456717.05447</v>
      </c>
      <c r="AL130">
        <v>238315869718.96936</v>
      </c>
      <c r="AM130">
        <v>239263784384.70172</v>
      </c>
      <c r="AN130">
        <v>240206075298.29727</v>
      </c>
    </row>
    <row r="131" spans="1:40" x14ac:dyDescent="0.35">
      <c r="A131" t="s">
        <v>222</v>
      </c>
      <c r="B131" t="s">
        <v>216</v>
      </c>
      <c r="C131" t="s">
        <v>673</v>
      </c>
      <c r="D131" t="s">
        <v>212</v>
      </c>
      <c r="E131">
        <v>0</v>
      </c>
      <c r="F131">
        <v>0</v>
      </c>
      <c r="G131">
        <v>0</v>
      </c>
      <c r="H131">
        <v>0</v>
      </c>
      <c r="I131">
        <v>0</v>
      </c>
      <c r="J131">
        <v>61929247567.504166</v>
      </c>
      <c r="K131">
        <v>62502225274.126663</v>
      </c>
      <c r="L131">
        <v>65797161521.419868</v>
      </c>
      <c r="M131">
        <v>66987635873.258453</v>
      </c>
      <c r="N131">
        <v>68770793253.469101</v>
      </c>
      <c r="O131">
        <v>70406387822.990051</v>
      </c>
      <c r="P131">
        <v>71517798881.286728</v>
      </c>
      <c r="Q131">
        <v>72221332983.669769</v>
      </c>
      <c r="R131">
        <v>72848828531.210632</v>
      </c>
      <c r="S131">
        <v>73492304525.369812</v>
      </c>
      <c r="T131">
        <v>74215538322.719894</v>
      </c>
      <c r="U131">
        <v>75061028462.662552</v>
      </c>
      <c r="V131">
        <v>75988603423.463684</v>
      </c>
      <c r="W131">
        <v>76748633523.91655</v>
      </c>
      <c r="X131">
        <v>77588714020.251251</v>
      </c>
      <c r="Y131">
        <v>78722821844.913361</v>
      </c>
      <c r="Z131">
        <v>79711631405.543518</v>
      </c>
      <c r="AA131">
        <v>80646668934.69223</v>
      </c>
      <c r="AB131">
        <v>81679545836.585403</v>
      </c>
      <c r="AC131">
        <v>82751255525.136963</v>
      </c>
      <c r="AD131">
        <v>83774021126.293594</v>
      </c>
      <c r="AE131">
        <v>85028845723.508255</v>
      </c>
      <c r="AF131">
        <v>86168405378.923325</v>
      </c>
      <c r="AG131">
        <v>87435320559.382523</v>
      </c>
      <c r="AH131">
        <v>88665588148.483688</v>
      </c>
      <c r="AI131">
        <v>89952745967.251312</v>
      </c>
      <c r="AJ131">
        <v>91357684695.587799</v>
      </c>
      <c r="AK131">
        <v>92658896899.594025</v>
      </c>
      <c r="AL131">
        <v>94082593179.922348</v>
      </c>
      <c r="AM131">
        <v>95612053593.492996</v>
      </c>
      <c r="AN131">
        <v>97245598147.732574</v>
      </c>
    </row>
    <row r="132" spans="1:40" s="92" customFormat="1" x14ac:dyDescent="0.35">
      <c r="A132" s="92" t="s">
        <v>217</v>
      </c>
    </row>
    <row r="133" spans="1:40" x14ac:dyDescent="0.35">
      <c r="A133" t="s">
        <v>222</v>
      </c>
      <c r="B133" t="s">
        <v>674</v>
      </c>
      <c r="C133" t="s">
        <v>675</v>
      </c>
      <c r="D133" t="s">
        <v>188</v>
      </c>
      <c r="E133">
        <v>0</v>
      </c>
      <c r="F133">
        <v>0</v>
      </c>
      <c r="G133">
        <v>0</v>
      </c>
      <c r="H133">
        <v>0</v>
      </c>
      <c r="I133">
        <v>0</v>
      </c>
      <c r="J133">
        <v>659332221.12153816</v>
      </c>
      <c r="K133">
        <v>665432451.28417253</v>
      </c>
      <c r="L133">
        <v>700512122.3558042</v>
      </c>
      <c r="M133">
        <v>713186555.34855759</v>
      </c>
      <c r="N133">
        <v>732171012.00325871</v>
      </c>
      <c r="O133">
        <v>749584435.2682693</v>
      </c>
      <c r="P133">
        <v>761417117.73138213</v>
      </c>
      <c r="Q133">
        <v>768907321.80423725</v>
      </c>
      <c r="R133">
        <v>775587978.34948301</v>
      </c>
      <c r="S133">
        <v>782438771.36137784</v>
      </c>
      <c r="T133">
        <v>790138709.02778029</v>
      </c>
      <c r="U133">
        <v>799140253.75504529</v>
      </c>
      <c r="V133">
        <v>809015717.82386172</v>
      </c>
      <c r="W133">
        <v>817107408.80887818</v>
      </c>
      <c r="X133">
        <v>826051359.54823589</v>
      </c>
      <c r="Y133">
        <v>838125684.04589283</v>
      </c>
      <c r="Z133">
        <v>848653084.74078822</v>
      </c>
      <c r="AA133">
        <v>858607999.34319186</v>
      </c>
      <c r="AB133">
        <v>869604564.75645709</v>
      </c>
      <c r="AC133">
        <v>881014564.99229002</v>
      </c>
      <c r="AD133">
        <v>891903480.03622401</v>
      </c>
      <c r="AE133">
        <v>905263020.5004878</v>
      </c>
      <c r="AF133">
        <v>917395388.13318551</v>
      </c>
      <c r="AG133">
        <v>930883651.47748411</v>
      </c>
      <c r="AH133">
        <v>943981744.76873124</v>
      </c>
      <c r="AI133">
        <v>957685522.1746645</v>
      </c>
      <c r="AJ133">
        <v>972643258.76405299</v>
      </c>
      <c r="AK133">
        <v>986496666.74681139</v>
      </c>
      <c r="AL133">
        <v>1001654106.3667284</v>
      </c>
      <c r="AM133">
        <v>1017937568.0783826</v>
      </c>
      <c r="AN133">
        <v>1035329165.7733775</v>
      </c>
    </row>
    <row r="134" spans="1:40" x14ac:dyDescent="0.35">
      <c r="A134" t="s">
        <v>222</v>
      </c>
      <c r="B134" t="s">
        <v>674</v>
      </c>
      <c r="C134" t="s">
        <v>675</v>
      </c>
      <c r="D134" t="s">
        <v>189</v>
      </c>
      <c r="E134">
        <v>0</v>
      </c>
      <c r="F134">
        <v>0</v>
      </c>
      <c r="G134">
        <v>0</v>
      </c>
      <c r="H134">
        <v>0</v>
      </c>
      <c r="I134">
        <v>0</v>
      </c>
      <c r="J134">
        <v>1372619582.4892008</v>
      </c>
      <c r="K134">
        <v>1345618919.7892911</v>
      </c>
      <c r="L134">
        <v>1406397395.5984519</v>
      </c>
      <c r="M134">
        <v>1512432670.9924099</v>
      </c>
      <c r="N134">
        <v>1592400196.7592797</v>
      </c>
      <c r="O134">
        <v>1663008263.6362545</v>
      </c>
      <c r="P134">
        <v>1711266965.0638452</v>
      </c>
      <c r="Q134">
        <v>1740676688.639811</v>
      </c>
      <c r="R134">
        <v>1764533616.824903</v>
      </c>
      <c r="S134">
        <v>1787679179.187315</v>
      </c>
      <c r="T134">
        <v>1807622794.0461001</v>
      </c>
      <c r="U134">
        <v>1826241704.8537059</v>
      </c>
      <c r="V134">
        <v>1847670307.3874781</v>
      </c>
      <c r="W134">
        <v>1859688988.1024923</v>
      </c>
      <c r="X134">
        <v>1877700890.8931704</v>
      </c>
      <c r="Y134">
        <v>1895644560.3788004</v>
      </c>
      <c r="Z134">
        <v>1911251894.2240779</v>
      </c>
      <c r="AA134">
        <v>1926464815.525156</v>
      </c>
      <c r="AB134">
        <v>1936709383.9288828</v>
      </c>
      <c r="AC134">
        <v>1953333024.6695926</v>
      </c>
      <c r="AD134">
        <v>1968121312.5676379</v>
      </c>
      <c r="AE134">
        <v>1983165777.9896221</v>
      </c>
      <c r="AF134">
        <v>1998968087.4255009</v>
      </c>
      <c r="AG134">
        <v>2020538563.9577374</v>
      </c>
      <c r="AH134">
        <v>2032909827.6184087</v>
      </c>
      <c r="AI134">
        <v>2048917302.856838</v>
      </c>
      <c r="AJ134">
        <v>2053491545.5907547</v>
      </c>
      <c r="AK134">
        <v>2061049610.0407307</v>
      </c>
      <c r="AL134">
        <v>2066985663.7289813</v>
      </c>
      <c r="AM134">
        <v>2068273886.6819015</v>
      </c>
      <c r="AN134">
        <v>2071002046.5479023</v>
      </c>
    </row>
    <row r="135" spans="1:40" x14ac:dyDescent="0.35">
      <c r="A135" t="s">
        <v>222</v>
      </c>
      <c r="B135" t="s">
        <v>674</v>
      </c>
      <c r="C135" t="s">
        <v>675</v>
      </c>
      <c r="D135" t="s">
        <v>190</v>
      </c>
      <c r="E135">
        <v>0</v>
      </c>
      <c r="F135">
        <v>0</v>
      </c>
      <c r="G135">
        <v>0</v>
      </c>
      <c r="H135">
        <v>0</v>
      </c>
      <c r="I135">
        <v>0</v>
      </c>
      <c r="J135">
        <v>90366249091.820114</v>
      </c>
      <c r="K135">
        <v>87628780551.164063</v>
      </c>
      <c r="L135">
        <v>91486317078.986298</v>
      </c>
      <c r="M135">
        <v>99076549083.033737</v>
      </c>
      <c r="N135">
        <v>104757432962.3584</v>
      </c>
      <c r="O135">
        <v>109769468006.10085</v>
      </c>
      <c r="P135">
        <v>113218953368.91432</v>
      </c>
      <c r="Q135">
        <v>115331615529.02013</v>
      </c>
      <c r="R135">
        <v>117056116600.10907</v>
      </c>
      <c r="S135">
        <v>118729559123.10475</v>
      </c>
      <c r="T135">
        <v>120158694227.25797</v>
      </c>
      <c r="U135">
        <v>121502788340.36543</v>
      </c>
      <c r="V135">
        <v>123027522430.50468</v>
      </c>
      <c r="W135">
        <v>123866157575.41508</v>
      </c>
      <c r="X135">
        <v>125115757431.08092</v>
      </c>
      <c r="Y135">
        <v>126339658378.20639</v>
      </c>
      <c r="Z135">
        <v>127395499724.06668</v>
      </c>
      <c r="AA135">
        <v>128424799329.22127</v>
      </c>
      <c r="AB135">
        <v>129097102585.14825</v>
      </c>
      <c r="AC135">
        <v>130222984738.97865</v>
      </c>
      <c r="AD135">
        <v>131226983874.22452</v>
      </c>
      <c r="AE135">
        <v>132228152110.95633</v>
      </c>
      <c r="AF135">
        <v>133280793788.5766</v>
      </c>
      <c r="AG135">
        <v>134726204393.80182</v>
      </c>
      <c r="AH135">
        <v>135506479857.67165</v>
      </c>
      <c r="AI135">
        <v>136538608092.28755</v>
      </c>
      <c r="AJ135">
        <v>136748642257.21985</v>
      </c>
      <c r="AK135">
        <v>137181038537.99115</v>
      </c>
      <c r="AL135">
        <v>137480893113.76297</v>
      </c>
      <c r="AM135">
        <v>137430516375.92775</v>
      </c>
      <c r="AN135">
        <v>137467240238.93964</v>
      </c>
    </row>
    <row r="136" spans="1:40" x14ac:dyDescent="0.35">
      <c r="A136" t="s">
        <v>222</v>
      </c>
      <c r="B136" t="s">
        <v>674</v>
      </c>
      <c r="C136" t="s">
        <v>675</v>
      </c>
      <c r="D136" t="s">
        <v>191</v>
      </c>
      <c r="E136">
        <v>0</v>
      </c>
      <c r="F136">
        <v>0</v>
      </c>
      <c r="G136">
        <v>0</v>
      </c>
      <c r="H136">
        <v>0</v>
      </c>
      <c r="I136">
        <v>0</v>
      </c>
      <c r="J136">
        <v>107836757.17328791</v>
      </c>
      <c r="K136">
        <v>108834477.31751229</v>
      </c>
      <c r="L136">
        <v>114571915.66784136</v>
      </c>
      <c r="M136">
        <v>116644876.32282612</v>
      </c>
      <c r="N136">
        <v>119749869.79464136</v>
      </c>
      <c r="O136">
        <v>122597913.67302248</v>
      </c>
      <c r="P136">
        <v>124533202.23409542</v>
      </c>
      <c r="Q136">
        <v>125758258.87763226</v>
      </c>
      <c r="R136">
        <v>126850910.37341742</v>
      </c>
      <c r="S136">
        <v>127971388.45533417</v>
      </c>
      <c r="T136">
        <v>129230747.973619</v>
      </c>
      <c r="U136">
        <v>130702991.19462736</v>
      </c>
      <c r="V136">
        <v>132318167.86375937</v>
      </c>
      <c r="W136">
        <v>133641600.40341018</v>
      </c>
      <c r="X136">
        <v>135104423.86805046</v>
      </c>
      <c r="Y136">
        <v>137079234.07324639</v>
      </c>
      <c r="Z136">
        <v>138801037.91664156</v>
      </c>
      <c r="AA136">
        <v>140429209.07872152</v>
      </c>
      <c r="AB136">
        <v>142227746.92689967</v>
      </c>
      <c r="AC136">
        <v>144093903.90416026</v>
      </c>
      <c r="AD136">
        <v>145874835.04912367</v>
      </c>
      <c r="AE136">
        <v>148059848.11968312</v>
      </c>
      <c r="AF136">
        <v>150044151.54128566</v>
      </c>
      <c r="AG136">
        <v>152250217.81918469</v>
      </c>
      <c r="AH136">
        <v>154392470.02593818</v>
      </c>
      <c r="AI136">
        <v>156633784.60020041</v>
      </c>
      <c r="AJ136">
        <v>159080189.85202956</v>
      </c>
      <c r="AK136">
        <v>161345977.18169779</v>
      </c>
      <c r="AL136">
        <v>163825044.76447329</v>
      </c>
      <c r="AM136">
        <v>166488278.33669773</v>
      </c>
      <c r="AN136">
        <v>169332752.54470852</v>
      </c>
    </row>
    <row r="137" spans="1:40" x14ac:dyDescent="0.35">
      <c r="A137" t="s">
        <v>222</v>
      </c>
      <c r="B137" t="s">
        <v>674</v>
      </c>
      <c r="C137" t="s">
        <v>675</v>
      </c>
      <c r="D137" t="s">
        <v>192</v>
      </c>
      <c r="E137">
        <v>0</v>
      </c>
      <c r="F137">
        <v>0</v>
      </c>
      <c r="G137">
        <v>0</v>
      </c>
      <c r="H137">
        <v>0</v>
      </c>
      <c r="I137">
        <v>0</v>
      </c>
      <c r="J137">
        <v>32597360.709715925</v>
      </c>
      <c r="K137">
        <v>32898955.864106268</v>
      </c>
      <c r="L137">
        <v>34633293.508875154</v>
      </c>
      <c r="M137">
        <v>35259917.008865982</v>
      </c>
      <c r="N137">
        <v>36198507.846120372</v>
      </c>
      <c r="O137">
        <v>37059426.850495666</v>
      </c>
      <c r="P137">
        <v>37644434.235327423</v>
      </c>
      <c r="Q137">
        <v>38014749.648605593</v>
      </c>
      <c r="R137">
        <v>38345041.061958134</v>
      </c>
      <c r="S137">
        <v>38683744.015950687</v>
      </c>
      <c r="T137">
        <v>39064428.650363214</v>
      </c>
      <c r="U137">
        <v>39509464.689888433</v>
      </c>
      <c r="V137">
        <v>39997707.2694479</v>
      </c>
      <c r="W137">
        <v>40397760.173492931</v>
      </c>
      <c r="X137">
        <v>40839948.768378899</v>
      </c>
      <c r="Y137">
        <v>41436902.926491752</v>
      </c>
      <c r="Z137">
        <v>41957377.228814617</v>
      </c>
      <c r="AA137">
        <v>42449547.839826137</v>
      </c>
      <c r="AB137">
        <v>42993217.628532119</v>
      </c>
      <c r="AC137">
        <v>43557327.619626924</v>
      </c>
      <c r="AD137">
        <v>44095675.178041086</v>
      </c>
      <c r="AE137">
        <v>44756170.366170801</v>
      </c>
      <c r="AF137">
        <v>45355994.174740635</v>
      </c>
      <c r="AG137">
        <v>46022853.417314634</v>
      </c>
      <c r="AH137">
        <v>46670422.666847169</v>
      </c>
      <c r="AI137">
        <v>47347936.91668468</v>
      </c>
      <c r="AJ137">
        <v>48087446.86233215</v>
      </c>
      <c r="AK137">
        <v>48772358.842372619</v>
      </c>
      <c r="AL137">
        <v>49521742.098488502</v>
      </c>
      <c r="AM137">
        <v>50326795.845315471</v>
      </c>
      <c r="AN137">
        <v>51186635.794313669</v>
      </c>
    </row>
    <row r="138" spans="1:40" x14ac:dyDescent="0.35">
      <c r="A138" t="s">
        <v>222</v>
      </c>
      <c r="B138" t="s">
        <v>674</v>
      </c>
      <c r="C138" t="s">
        <v>675</v>
      </c>
      <c r="D138" t="s">
        <v>193</v>
      </c>
      <c r="E138">
        <v>0</v>
      </c>
      <c r="F138">
        <v>0</v>
      </c>
      <c r="G138">
        <v>0</v>
      </c>
      <c r="H138">
        <v>0</v>
      </c>
      <c r="I138">
        <v>0</v>
      </c>
      <c r="J138">
        <v>5261629.5629046299</v>
      </c>
      <c r="K138">
        <v>5310310.8654953651</v>
      </c>
      <c r="L138">
        <v>5590255.0703356806</v>
      </c>
      <c r="M138">
        <v>5691400.0912999017</v>
      </c>
      <c r="N138">
        <v>5842900.6173930205</v>
      </c>
      <c r="O138">
        <v>5981863.9195151255</v>
      </c>
      <c r="P138">
        <v>6076291.5689791143</v>
      </c>
      <c r="Q138">
        <v>6136065.1973858746</v>
      </c>
      <c r="R138">
        <v>6189378.441987033</v>
      </c>
      <c r="S138">
        <v>6244049.416476056</v>
      </c>
      <c r="T138">
        <v>6305496.7693585688</v>
      </c>
      <c r="U138">
        <v>6377331.259364564</v>
      </c>
      <c r="V138">
        <v>6456139.8357200474</v>
      </c>
      <c r="W138">
        <v>6520713.4742239099</v>
      </c>
      <c r="X138">
        <v>6592088.3503664974</v>
      </c>
      <c r="Y138">
        <v>6688444.3613330312</v>
      </c>
      <c r="Z138">
        <v>6772455.5486258082</v>
      </c>
      <c r="AA138">
        <v>6851898.1593313795</v>
      </c>
      <c r="AB138">
        <v>6939653.3938176148</v>
      </c>
      <c r="AC138">
        <v>7030707.9375368431</v>
      </c>
      <c r="AD138">
        <v>7117604.0962072974</v>
      </c>
      <c r="AE138">
        <v>7224216.4394263523</v>
      </c>
      <c r="AF138">
        <v>7321035.6485583484</v>
      </c>
      <c r="AG138">
        <v>7428675.2312923493</v>
      </c>
      <c r="AH138">
        <v>7533201.1632446488</v>
      </c>
      <c r="AI138">
        <v>7642560.5999787915</v>
      </c>
      <c r="AJ138">
        <v>7761926.932324863</v>
      </c>
      <c r="AK138">
        <v>7872480.4570184853</v>
      </c>
      <c r="AL138">
        <v>7993440.4675370613</v>
      </c>
      <c r="AM138">
        <v>8123386.404932213</v>
      </c>
      <c r="AN138">
        <v>8262175.5337608811</v>
      </c>
    </row>
    <row r="139" spans="1:40" x14ac:dyDescent="0.35">
      <c r="A139" t="s">
        <v>222</v>
      </c>
      <c r="B139" t="s">
        <v>674</v>
      </c>
      <c r="C139" t="s">
        <v>675</v>
      </c>
      <c r="D139" t="s">
        <v>194</v>
      </c>
      <c r="E139">
        <v>0</v>
      </c>
      <c r="F139">
        <v>0</v>
      </c>
      <c r="G139">
        <v>0</v>
      </c>
      <c r="H139">
        <v>0</v>
      </c>
      <c r="I139">
        <v>0</v>
      </c>
      <c r="J139">
        <v>13346665.930923628</v>
      </c>
      <c r="K139">
        <v>13470151.0746406</v>
      </c>
      <c r="L139">
        <v>14180258.416222271</v>
      </c>
      <c r="M139">
        <v>14436823.19130699</v>
      </c>
      <c r="N139">
        <v>14821119.897479476</v>
      </c>
      <c r="O139">
        <v>15173614.642293453</v>
      </c>
      <c r="P139">
        <v>15413140.111916687</v>
      </c>
      <c r="Q139">
        <v>15564762.083833652</v>
      </c>
      <c r="R139">
        <v>15699996.626075441</v>
      </c>
      <c r="S139">
        <v>15838675.190177971</v>
      </c>
      <c r="T139">
        <v>15994542.736811137</v>
      </c>
      <c r="U139">
        <v>16176758.327811241</v>
      </c>
      <c r="V139">
        <v>16376664.407958714</v>
      </c>
      <c r="W139">
        <v>16540462.100432433</v>
      </c>
      <c r="X139">
        <v>16721511.833475647</v>
      </c>
      <c r="Y139">
        <v>16965928.790890034</v>
      </c>
      <c r="Z139">
        <v>17179031.830138955</v>
      </c>
      <c r="AA139">
        <v>17380546.203792877</v>
      </c>
      <c r="AB139">
        <v>17603146.404809512</v>
      </c>
      <c r="AC139">
        <v>17834115.643898696</v>
      </c>
      <c r="AD139">
        <v>18054536.710526355</v>
      </c>
      <c r="AE139">
        <v>18324969.912264753</v>
      </c>
      <c r="AF139">
        <v>18570561.819587782</v>
      </c>
      <c r="AG139">
        <v>18843600.720278017</v>
      </c>
      <c r="AH139">
        <v>19108741.52470129</v>
      </c>
      <c r="AI139">
        <v>19386143.012402911</v>
      </c>
      <c r="AJ139">
        <v>19688928.022669416</v>
      </c>
      <c r="AK139">
        <v>19969358.437606748</v>
      </c>
      <c r="AL139">
        <v>20276185.976887416</v>
      </c>
      <c r="AM139">
        <v>20605807.246260166</v>
      </c>
      <c r="AN139">
        <v>20957860.182555735</v>
      </c>
    </row>
    <row r="140" spans="1:40" x14ac:dyDescent="0.35">
      <c r="A140" t="s">
        <v>222</v>
      </c>
      <c r="B140" t="s">
        <v>674</v>
      </c>
      <c r="C140" t="s">
        <v>675</v>
      </c>
      <c r="D140" t="s">
        <v>195</v>
      </c>
      <c r="E140">
        <v>0</v>
      </c>
      <c r="F140">
        <v>0</v>
      </c>
      <c r="G140">
        <v>0</v>
      </c>
      <c r="H140">
        <v>0</v>
      </c>
      <c r="I140">
        <v>0</v>
      </c>
      <c r="J140">
        <v>22992284691.920116</v>
      </c>
      <c r="K140">
        <v>23394901040.593204</v>
      </c>
      <c r="L140">
        <v>23815033893.346138</v>
      </c>
      <c r="M140">
        <v>23892980070.666637</v>
      </c>
      <c r="N140">
        <v>24194094318.100262</v>
      </c>
      <c r="O140">
        <v>24430302454.483871</v>
      </c>
      <c r="P140">
        <v>24641683863.384354</v>
      </c>
      <c r="Q140">
        <v>24769187175.97707</v>
      </c>
      <c r="R140">
        <v>24899351965.841011</v>
      </c>
      <c r="S140">
        <v>24998591079.443256</v>
      </c>
      <c r="T140">
        <v>25125305503.188282</v>
      </c>
      <c r="U140">
        <v>25261743008.125427</v>
      </c>
      <c r="V140">
        <v>25397022627.019852</v>
      </c>
      <c r="W140">
        <v>25460413746.630882</v>
      </c>
      <c r="X140">
        <v>25565436241.357868</v>
      </c>
      <c r="Y140">
        <v>25711212235.863918</v>
      </c>
      <c r="Z140">
        <v>25834335730.470894</v>
      </c>
      <c r="AA140">
        <v>25991632950.420155</v>
      </c>
      <c r="AB140">
        <v>26174106748.90411</v>
      </c>
      <c r="AC140">
        <v>26363691468.692661</v>
      </c>
      <c r="AD140">
        <v>26483414280.765858</v>
      </c>
      <c r="AE140">
        <v>26624171514.739483</v>
      </c>
      <c r="AF140">
        <v>26794723699.306896</v>
      </c>
      <c r="AG140">
        <v>27042820618.850399</v>
      </c>
      <c r="AH140">
        <v>27224311533.787014</v>
      </c>
      <c r="AI140">
        <v>27481046534.213917</v>
      </c>
      <c r="AJ140">
        <v>27702903307.865318</v>
      </c>
      <c r="AK140">
        <v>27973689014.536579</v>
      </c>
      <c r="AL140">
        <v>28180623746.743622</v>
      </c>
      <c r="AM140">
        <v>28408227461.759789</v>
      </c>
      <c r="AN140">
        <v>28642206389.713192</v>
      </c>
    </row>
    <row r="141" spans="1:40" x14ac:dyDescent="0.35">
      <c r="A141" t="s">
        <v>222</v>
      </c>
      <c r="B141" t="s">
        <v>674</v>
      </c>
      <c r="C141" t="s">
        <v>675</v>
      </c>
      <c r="D141" t="s">
        <v>196</v>
      </c>
      <c r="E141">
        <v>0</v>
      </c>
      <c r="F141">
        <v>0</v>
      </c>
      <c r="G141">
        <v>0</v>
      </c>
      <c r="H141">
        <v>0</v>
      </c>
      <c r="I141">
        <v>0</v>
      </c>
      <c r="J141">
        <v>86660816308.557831</v>
      </c>
      <c r="K141">
        <v>96016895726.852493</v>
      </c>
      <c r="L141">
        <v>96269506197.868805</v>
      </c>
      <c r="M141">
        <v>97432410428.446732</v>
      </c>
      <c r="N141">
        <v>98894644607.841141</v>
      </c>
      <c r="O141">
        <v>99527432716.125519</v>
      </c>
      <c r="P141">
        <v>99500912612.99884</v>
      </c>
      <c r="Q141">
        <v>99313904986.01561</v>
      </c>
      <c r="R141">
        <v>99552219858.80899</v>
      </c>
      <c r="S141">
        <v>99583241606.206238</v>
      </c>
      <c r="T141">
        <v>99646507445.456406</v>
      </c>
      <c r="U141">
        <v>99702661537.393036</v>
      </c>
      <c r="V141">
        <v>99866010819.980011</v>
      </c>
      <c r="W141">
        <v>100067242059.40666</v>
      </c>
      <c r="X141">
        <v>100452187370.22539</v>
      </c>
      <c r="Y141">
        <v>100965311196.2482</v>
      </c>
      <c r="Z141">
        <v>101526269042.58203</v>
      </c>
      <c r="AA141">
        <v>101810951122.33965</v>
      </c>
      <c r="AB141">
        <v>102235583218.40445</v>
      </c>
      <c r="AC141">
        <v>102807629584.55852</v>
      </c>
      <c r="AD141">
        <v>103090413171.92493</v>
      </c>
      <c r="AE141">
        <v>103528219136.90543</v>
      </c>
      <c r="AF141">
        <v>104122801882.51585</v>
      </c>
      <c r="AG141">
        <v>105050756546.03842</v>
      </c>
      <c r="AH141">
        <v>105736426868.87355</v>
      </c>
      <c r="AI141">
        <v>106345736656.11864</v>
      </c>
      <c r="AJ141">
        <v>106898281120.29111</v>
      </c>
      <c r="AK141">
        <v>107562544097.58977</v>
      </c>
      <c r="AL141">
        <v>107984745642.70317</v>
      </c>
      <c r="AM141">
        <v>108686099440.16489</v>
      </c>
      <c r="AN141">
        <v>109623682643.50819</v>
      </c>
    </row>
    <row r="142" spans="1:40" x14ac:dyDescent="0.35">
      <c r="A142" t="s">
        <v>222</v>
      </c>
      <c r="B142" t="s">
        <v>674</v>
      </c>
      <c r="C142" t="s">
        <v>675</v>
      </c>
      <c r="D142" t="s">
        <v>197</v>
      </c>
      <c r="E142">
        <v>0</v>
      </c>
      <c r="F142">
        <v>0</v>
      </c>
      <c r="G142">
        <v>0</v>
      </c>
      <c r="H142">
        <v>0</v>
      </c>
      <c r="I142">
        <v>0</v>
      </c>
      <c r="J142">
        <v>128206029192.74791</v>
      </c>
      <c r="K142">
        <v>130881171989.8558</v>
      </c>
      <c r="L142">
        <v>136637961410.90225</v>
      </c>
      <c r="M142">
        <v>139687191537.58176</v>
      </c>
      <c r="N142">
        <v>144317433791.57559</v>
      </c>
      <c r="O142">
        <v>148742018348.39462</v>
      </c>
      <c r="P142">
        <v>152611185002.2644</v>
      </c>
      <c r="Q142">
        <v>155562124514.63571</v>
      </c>
      <c r="R142">
        <v>158417315561.53693</v>
      </c>
      <c r="S142">
        <v>161097150599.51788</v>
      </c>
      <c r="T142">
        <v>163910619339.28616</v>
      </c>
      <c r="U142">
        <v>166621561422.84927</v>
      </c>
      <c r="V142">
        <v>169179832890.11807</v>
      </c>
      <c r="W142">
        <v>171749801036.05817</v>
      </c>
      <c r="X142">
        <v>175047488776.1936</v>
      </c>
      <c r="Y142">
        <v>178641202812.88132</v>
      </c>
      <c r="Z142">
        <v>182050040254.95816</v>
      </c>
      <c r="AA142">
        <v>185407066487.34225</v>
      </c>
      <c r="AB142">
        <v>188696193751.78824</v>
      </c>
      <c r="AC142">
        <v>192130499418.95651</v>
      </c>
      <c r="AD142">
        <v>195050641737.99686</v>
      </c>
      <c r="AE142">
        <v>198428772364.35715</v>
      </c>
      <c r="AF142">
        <v>202119763119.99069</v>
      </c>
      <c r="AG142">
        <v>206611335999.73538</v>
      </c>
      <c r="AH142">
        <v>210803640005.97961</v>
      </c>
      <c r="AI142">
        <v>215292316581.24863</v>
      </c>
      <c r="AJ142">
        <v>218922627223.27014</v>
      </c>
      <c r="AK142">
        <v>222065470920.35995</v>
      </c>
      <c r="AL142">
        <v>225197860484.88968</v>
      </c>
      <c r="AM142">
        <v>229228402193.56268</v>
      </c>
      <c r="AN142">
        <v>233369523271.02805</v>
      </c>
    </row>
    <row r="143" spans="1:40" x14ac:dyDescent="0.35">
      <c r="A143" t="s">
        <v>222</v>
      </c>
      <c r="B143" t="s">
        <v>674</v>
      </c>
      <c r="C143" t="s">
        <v>675</v>
      </c>
      <c r="D143" t="s">
        <v>198</v>
      </c>
      <c r="E143">
        <v>0</v>
      </c>
      <c r="F143">
        <v>0</v>
      </c>
      <c r="G143">
        <v>0</v>
      </c>
      <c r="H143">
        <v>0</v>
      </c>
      <c r="I143">
        <v>0</v>
      </c>
      <c r="J143">
        <v>3976813.0131011391</v>
      </c>
      <c r="K143">
        <v>4013607.020608326</v>
      </c>
      <c r="L143">
        <v>4225192.7553016357</v>
      </c>
      <c r="M143">
        <v>4301639.5729219271</v>
      </c>
      <c r="N143">
        <v>4416145.7836796045</v>
      </c>
      <c r="O143">
        <v>4521176.1856901972</v>
      </c>
      <c r="P143">
        <v>4592545.9202363975</v>
      </c>
      <c r="Q143">
        <v>4637723.662311621</v>
      </c>
      <c r="R143">
        <v>4678018.5561968321</v>
      </c>
      <c r="S143">
        <v>4719339.6412689714</v>
      </c>
      <c r="T143">
        <v>4765782.4076481564</v>
      </c>
      <c r="U143">
        <v>4820075.9171455493</v>
      </c>
      <c r="V143">
        <v>4879640.5383807719</v>
      </c>
      <c r="W143">
        <v>4928446.1950381529</v>
      </c>
      <c r="X143">
        <v>4982392.321966866</v>
      </c>
      <c r="Y143">
        <v>5055219.5390335675</v>
      </c>
      <c r="Z143">
        <v>5118716.3661814593</v>
      </c>
      <c r="AA143">
        <v>5178760.1994220186</v>
      </c>
      <c r="AB143">
        <v>5245086.8296608729</v>
      </c>
      <c r="AC143">
        <v>5313907.1238369457</v>
      </c>
      <c r="AD143">
        <v>5379584.4525918029</v>
      </c>
      <c r="AE143">
        <v>5460163.5486307666</v>
      </c>
      <c r="AF143">
        <v>5533340.8573316336</v>
      </c>
      <c r="AG143">
        <v>5614696.3553239787</v>
      </c>
      <c r="AH143">
        <v>5693698.5126261665</v>
      </c>
      <c r="AI143">
        <v>5776353.9002604233</v>
      </c>
      <c r="AJ143">
        <v>5866572.6391748292</v>
      </c>
      <c r="AK143">
        <v>5950130.5351440562</v>
      </c>
      <c r="AL143">
        <v>6041553.7982499395</v>
      </c>
      <c r="AM143">
        <v>6139768.7502252711</v>
      </c>
      <c r="AN143">
        <v>6244667.5096313069</v>
      </c>
    </row>
    <row r="144" spans="1:40" x14ac:dyDescent="0.35">
      <c r="A144" t="s">
        <v>222</v>
      </c>
      <c r="B144" t="s">
        <v>674</v>
      </c>
      <c r="C144" t="s">
        <v>675</v>
      </c>
      <c r="D144" t="s">
        <v>199</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v>0</v>
      </c>
      <c r="AJ144">
        <v>0</v>
      </c>
      <c r="AK144">
        <v>0</v>
      </c>
      <c r="AL144">
        <v>0</v>
      </c>
      <c r="AM144">
        <v>0</v>
      </c>
      <c r="AN144">
        <v>0</v>
      </c>
    </row>
    <row r="145" spans="1:40" x14ac:dyDescent="0.35">
      <c r="A145" t="s">
        <v>222</v>
      </c>
      <c r="B145" t="s">
        <v>674</v>
      </c>
      <c r="C145" t="s">
        <v>675</v>
      </c>
      <c r="D145" t="s">
        <v>200</v>
      </c>
      <c r="E145">
        <v>0</v>
      </c>
      <c r="F145">
        <v>0</v>
      </c>
      <c r="G145">
        <v>0</v>
      </c>
      <c r="H145">
        <v>0</v>
      </c>
      <c r="I145">
        <v>0</v>
      </c>
      <c r="J145">
        <v>24050107454.929676</v>
      </c>
      <c r="K145">
        <v>23765497045.555378</v>
      </c>
      <c r="L145">
        <v>25016486897.254616</v>
      </c>
      <c r="M145">
        <v>25768886696.210739</v>
      </c>
      <c r="N145">
        <v>26378951690.106373</v>
      </c>
      <c r="O145">
        <v>27012611619.097885</v>
      </c>
      <c r="P145">
        <v>27464691887.981747</v>
      </c>
      <c r="Q145">
        <v>27757548718.857845</v>
      </c>
      <c r="R145">
        <v>27959906695.72842</v>
      </c>
      <c r="S145">
        <v>28179517785.602993</v>
      </c>
      <c r="T145">
        <v>28475751985.859818</v>
      </c>
      <c r="U145">
        <v>28853105670.023315</v>
      </c>
      <c r="V145">
        <v>29169454318.630077</v>
      </c>
      <c r="W145">
        <v>29496510631.160946</v>
      </c>
      <c r="X145">
        <v>29880485419.485756</v>
      </c>
      <c r="Y145">
        <v>30388024259.526047</v>
      </c>
      <c r="Z145">
        <v>30787563832.303516</v>
      </c>
      <c r="AA145">
        <v>31078737751.425758</v>
      </c>
      <c r="AB145">
        <v>31424883703.082035</v>
      </c>
      <c r="AC145">
        <v>31734207244.487629</v>
      </c>
      <c r="AD145">
        <v>32193414133.634693</v>
      </c>
      <c r="AE145">
        <v>32744857135.67403</v>
      </c>
      <c r="AF145">
        <v>33170115887.923607</v>
      </c>
      <c r="AG145">
        <v>33628338961.829792</v>
      </c>
      <c r="AH145">
        <v>34131861260.458397</v>
      </c>
      <c r="AI145">
        <v>34667079443.657646</v>
      </c>
      <c r="AJ145">
        <v>35221994068.344971</v>
      </c>
      <c r="AK145">
        <v>35701432080.825836</v>
      </c>
      <c r="AL145">
        <v>36219787629.224205</v>
      </c>
      <c r="AM145">
        <v>36777707069.524994</v>
      </c>
      <c r="AN145">
        <v>37382813286.352203</v>
      </c>
    </row>
    <row r="146" spans="1:40" x14ac:dyDescent="0.35">
      <c r="A146" t="s">
        <v>222</v>
      </c>
      <c r="B146" t="s">
        <v>674</v>
      </c>
      <c r="C146" t="s">
        <v>675</v>
      </c>
      <c r="D146" t="s">
        <v>201</v>
      </c>
      <c r="E146">
        <v>0</v>
      </c>
      <c r="F146">
        <v>0</v>
      </c>
      <c r="G146">
        <v>0</v>
      </c>
      <c r="H146">
        <v>0</v>
      </c>
      <c r="I146">
        <v>0</v>
      </c>
      <c r="J146">
        <v>22096403906.678589</v>
      </c>
      <c r="K146">
        <v>19194136959.07243</v>
      </c>
      <c r="L146">
        <v>20627903272.646175</v>
      </c>
      <c r="M146">
        <v>20492802471.785797</v>
      </c>
      <c r="N146">
        <v>21641173698.378044</v>
      </c>
      <c r="O146">
        <v>23127070635.344315</v>
      </c>
      <c r="P146">
        <v>23163349072.49942</v>
      </c>
      <c r="Q146">
        <v>23198736441.900734</v>
      </c>
      <c r="R146">
        <v>23244507250.893002</v>
      </c>
      <c r="S146">
        <v>23323016263.988041</v>
      </c>
      <c r="T146">
        <v>23642203553.772457</v>
      </c>
      <c r="U146">
        <v>23999578365.021664</v>
      </c>
      <c r="V146">
        <v>24314506573.697067</v>
      </c>
      <c r="W146">
        <v>24258918346.180309</v>
      </c>
      <c r="X146">
        <v>24295377799.486076</v>
      </c>
      <c r="Y146">
        <v>24700998806.867851</v>
      </c>
      <c r="Z146">
        <v>24834194901.083698</v>
      </c>
      <c r="AA146">
        <v>25022491987.751167</v>
      </c>
      <c r="AB146">
        <v>25429631670.61105</v>
      </c>
      <c r="AC146">
        <v>25854173091.681366</v>
      </c>
      <c r="AD146">
        <v>25723415708.9114</v>
      </c>
      <c r="AE146">
        <v>25886094630.810753</v>
      </c>
      <c r="AF146">
        <v>26415758456.069008</v>
      </c>
      <c r="AG146">
        <v>27347492402.842972</v>
      </c>
      <c r="AH146">
        <v>27523327251.18288</v>
      </c>
      <c r="AI146">
        <v>27960130637.98502</v>
      </c>
      <c r="AJ146">
        <v>28062033417.529163</v>
      </c>
      <c r="AK146">
        <v>27978198385.335133</v>
      </c>
      <c r="AL146">
        <v>28300503519.848007</v>
      </c>
      <c r="AM146">
        <v>28605155756.21722</v>
      </c>
      <c r="AN146">
        <v>29421861873.786091</v>
      </c>
    </row>
    <row r="147" spans="1:40" x14ac:dyDescent="0.35">
      <c r="A147" t="s">
        <v>222</v>
      </c>
      <c r="B147" t="s">
        <v>674</v>
      </c>
      <c r="C147" t="s">
        <v>675</v>
      </c>
      <c r="D147" t="s">
        <v>202</v>
      </c>
      <c r="E147">
        <v>0</v>
      </c>
      <c r="F147">
        <v>0</v>
      </c>
      <c r="G147">
        <v>0</v>
      </c>
      <c r="H147">
        <v>0</v>
      </c>
      <c r="I147">
        <v>0</v>
      </c>
      <c r="J147">
        <v>49974847389.679634</v>
      </c>
      <c r="K147">
        <v>50894325195.610382</v>
      </c>
      <c r="L147">
        <v>52428596400.779465</v>
      </c>
      <c r="M147">
        <v>52543267711.645569</v>
      </c>
      <c r="N147">
        <v>53195351519.519455</v>
      </c>
      <c r="O147">
        <v>54024758662.288086</v>
      </c>
      <c r="P147">
        <v>54744358369.543335</v>
      </c>
      <c r="Q147">
        <v>55241442451.680756</v>
      </c>
      <c r="R147">
        <v>55676109826.769958</v>
      </c>
      <c r="S147">
        <v>56100157520.833099</v>
      </c>
      <c r="T147">
        <v>56565440016.283592</v>
      </c>
      <c r="U147">
        <v>57164592475.273628</v>
      </c>
      <c r="V147">
        <v>57962859537.325493</v>
      </c>
      <c r="W147">
        <v>58711639494.820801</v>
      </c>
      <c r="X147">
        <v>59583676261.585701</v>
      </c>
      <c r="Y147">
        <v>60600000467.191689</v>
      </c>
      <c r="Z147">
        <v>61525697711.785599</v>
      </c>
      <c r="AA147">
        <v>62427972415.943962</v>
      </c>
      <c r="AB147">
        <v>63365826344.935043</v>
      </c>
      <c r="AC147">
        <v>64361606154.506096</v>
      </c>
      <c r="AD147">
        <v>65316083046.010124</v>
      </c>
      <c r="AE147">
        <v>66261300931.840897</v>
      </c>
      <c r="AF147">
        <v>67197815001.93634</v>
      </c>
      <c r="AG147">
        <v>68242351335.331444</v>
      </c>
      <c r="AH147">
        <v>69175653184.636765</v>
      </c>
      <c r="AI147">
        <v>70150871124.926453</v>
      </c>
      <c r="AJ147">
        <v>70933079612.379364</v>
      </c>
      <c r="AK147">
        <v>71626281992.403305</v>
      </c>
      <c r="AL147">
        <v>72271989781.597595</v>
      </c>
      <c r="AM147">
        <v>72939778040.696259</v>
      </c>
      <c r="AN147">
        <v>73717645976.838928</v>
      </c>
    </row>
    <row r="148" spans="1:40" x14ac:dyDescent="0.35">
      <c r="A148" t="s">
        <v>222</v>
      </c>
      <c r="B148" t="s">
        <v>674</v>
      </c>
      <c r="C148" t="s">
        <v>675</v>
      </c>
      <c r="D148" t="s">
        <v>203</v>
      </c>
      <c r="E148">
        <v>0</v>
      </c>
      <c r="F148">
        <v>0</v>
      </c>
      <c r="G148">
        <v>0</v>
      </c>
      <c r="H148">
        <v>0</v>
      </c>
      <c r="I148">
        <v>0</v>
      </c>
      <c r="J148">
        <v>2763294.1199008781</v>
      </c>
      <c r="K148">
        <v>2788860.4878083579</v>
      </c>
      <c r="L148">
        <v>2935881.133387316</v>
      </c>
      <c r="M148">
        <v>2989000.3122170381</v>
      </c>
      <c r="N148">
        <v>3068565.1139405365</v>
      </c>
      <c r="O148">
        <v>3141545.6366180093</v>
      </c>
      <c r="P148">
        <v>3191136.9971272158</v>
      </c>
      <c r="Q148">
        <v>3222528.8148002103</v>
      </c>
      <c r="R148">
        <v>3250527.7785352953</v>
      </c>
      <c r="S148">
        <v>3279239.7926610806</v>
      </c>
      <c r="T148">
        <v>3311510.614252327</v>
      </c>
      <c r="U148">
        <v>3349236.5357499369</v>
      </c>
      <c r="V148">
        <v>3390625.0966581753</v>
      </c>
      <c r="W148">
        <v>3424537.775885222</v>
      </c>
      <c r="X148">
        <v>3462022.3181160111</v>
      </c>
      <c r="Y148">
        <v>3512626.4124061344</v>
      </c>
      <c r="Z148">
        <v>3556747.2721277503</v>
      </c>
      <c r="AA148">
        <v>3598468.8141724346</v>
      </c>
      <c r="AB148">
        <v>3644555.9665550264</v>
      </c>
      <c r="AC148">
        <v>3692375.8448344665</v>
      </c>
      <c r="AD148">
        <v>3738011.8291669479</v>
      </c>
      <c r="AE148">
        <v>3794002.3274724646</v>
      </c>
      <c r="AF148">
        <v>3844849.6834273767</v>
      </c>
      <c r="AG148">
        <v>3901379.6657230607</v>
      </c>
      <c r="AH148">
        <v>3956274.4259276353</v>
      </c>
      <c r="AI148">
        <v>4013707.6383707225</v>
      </c>
      <c r="AJ148">
        <v>4076396.2560969666</v>
      </c>
      <c r="AK148">
        <v>4134456.5777269746</v>
      </c>
      <c r="AL148">
        <v>4197982.1607831512</v>
      </c>
      <c r="AM148">
        <v>4266226.9584102193</v>
      </c>
      <c r="AN148">
        <v>4339116.009038616</v>
      </c>
    </row>
    <row r="149" spans="1:40" x14ac:dyDescent="0.35">
      <c r="A149" t="s">
        <v>222</v>
      </c>
      <c r="B149" t="s">
        <v>674</v>
      </c>
      <c r="C149" t="s">
        <v>675</v>
      </c>
      <c r="D149" t="s">
        <v>204</v>
      </c>
      <c r="E149">
        <v>0</v>
      </c>
      <c r="F149">
        <v>0</v>
      </c>
      <c r="G149">
        <v>0</v>
      </c>
      <c r="H149">
        <v>0</v>
      </c>
      <c r="I149">
        <v>0</v>
      </c>
      <c r="J149">
        <v>824293.00569035811</v>
      </c>
      <c r="K149">
        <v>831919.47516216314</v>
      </c>
      <c r="L149">
        <v>875775.85981916927</v>
      </c>
      <c r="M149">
        <v>891621.35641760088</v>
      </c>
      <c r="N149">
        <v>915355.60500427405</v>
      </c>
      <c r="O149">
        <v>937125.75750502385</v>
      </c>
      <c r="P149">
        <v>951918.90287308709</v>
      </c>
      <c r="Q149">
        <v>961283.10900568822</v>
      </c>
      <c r="R149">
        <v>969635.22389899404</v>
      </c>
      <c r="S149">
        <v>978200.04233533796</v>
      </c>
      <c r="T149">
        <v>987826.45609056274</v>
      </c>
      <c r="U149">
        <v>999080.13082599733</v>
      </c>
      <c r="V149">
        <v>1011426.3740385998</v>
      </c>
      <c r="W149">
        <v>1021542.555334595</v>
      </c>
      <c r="X149">
        <v>1032724.2264277368</v>
      </c>
      <c r="Y149">
        <v>1047819.4711511397</v>
      </c>
      <c r="Z149">
        <v>1060980.7614429158</v>
      </c>
      <c r="AA149">
        <v>1073426.3332140753</v>
      </c>
      <c r="AB149">
        <v>1087174.1702928583</v>
      </c>
      <c r="AC149">
        <v>1101438.8809926084</v>
      </c>
      <c r="AD149">
        <v>1115052.1342551345</v>
      </c>
      <c r="AE149">
        <v>1131754.1479155589</v>
      </c>
      <c r="AF149">
        <v>1146921.9578021828</v>
      </c>
      <c r="AG149">
        <v>1163784.8999995207</v>
      </c>
      <c r="AH149">
        <v>1180160.0540447598</v>
      </c>
      <c r="AI149">
        <v>1197292.4305696529</v>
      </c>
      <c r="AJ149">
        <v>1215992.4989974007</v>
      </c>
      <c r="AK149">
        <v>1233311.9427305437</v>
      </c>
      <c r="AL149">
        <v>1252261.6786339683</v>
      </c>
      <c r="AM149">
        <v>1272619.1602909572</v>
      </c>
      <c r="AN149">
        <v>1294362.0266010237</v>
      </c>
    </row>
    <row r="150" spans="1:40" x14ac:dyDescent="0.35">
      <c r="A150" t="s">
        <v>222</v>
      </c>
      <c r="B150" t="s">
        <v>674</v>
      </c>
      <c r="C150" t="s">
        <v>675</v>
      </c>
      <c r="D150" t="s">
        <v>205</v>
      </c>
      <c r="E150">
        <v>0</v>
      </c>
      <c r="F150">
        <v>0</v>
      </c>
      <c r="G150">
        <v>0</v>
      </c>
      <c r="H150">
        <v>0</v>
      </c>
      <c r="I150">
        <v>0</v>
      </c>
      <c r="J150">
        <v>6527648.7373479288</v>
      </c>
      <c r="K150">
        <v>6588043.4191836156</v>
      </c>
      <c r="L150">
        <v>6935345.9826588295</v>
      </c>
      <c r="M150">
        <v>7060827.862462936</v>
      </c>
      <c r="N150">
        <v>7248781.4623954548</v>
      </c>
      <c r="O150">
        <v>7421181.2128511481</v>
      </c>
      <c r="P150">
        <v>7538329.4307986824</v>
      </c>
      <c r="Q150">
        <v>7612485.4019348752</v>
      </c>
      <c r="R150">
        <v>7678626.5336211883</v>
      </c>
      <c r="S150">
        <v>7746452.083353702</v>
      </c>
      <c r="T150">
        <v>7822684.4996919353</v>
      </c>
      <c r="U150">
        <v>7911803.3387093311</v>
      </c>
      <c r="V150">
        <v>8009574.3234943319</v>
      </c>
      <c r="W150">
        <v>8089685.2520206291</v>
      </c>
      <c r="X150">
        <v>8178233.8878682135</v>
      </c>
      <c r="Y150">
        <v>8297774.4571541958</v>
      </c>
      <c r="Z150">
        <v>8401999.8713720795</v>
      </c>
      <c r="AA150">
        <v>8500557.4477396514</v>
      </c>
      <c r="AB150">
        <v>8609427.7774999086</v>
      </c>
      <c r="AC150">
        <v>8722391.2748789396</v>
      </c>
      <c r="AD150">
        <v>8830195.8235732503</v>
      </c>
      <c r="AE150">
        <v>8962460.5372478832</v>
      </c>
      <c r="AF150">
        <v>9082575.756437242</v>
      </c>
      <c r="AG150">
        <v>9216114.8773354404</v>
      </c>
      <c r="AH150">
        <v>9345791.1609983835</v>
      </c>
      <c r="AI150">
        <v>9481463.9560099412</v>
      </c>
      <c r="AJ150">
        <v>9629551.4409431349</v>
      </c>
      <c r="AK150">
        <v>9766705.6376132052</v>
      </c>
      <c r="AL150">
        <v>9916770.2612229493</v>
      </c>
      <c r="AM150">
        <v>10077982.947144663</v>
      </c>
      <c r="AN150">
        <v>10250166.615858875</v>
      </c>
    </row>
    <row r="151" spans="1:40" x14ac:dyDescent="0.35">
      <c r="A151" t="s">
        <v>222</v>
      </c>
      <c r="B151" t="s">
        <v>674</v>
      </c>
      <c r="C151" t="s">
        <v>675</v>
      </c>
      <c r="D151" t="s">
        <v>206</v>
      </c>
      <c r="E151">
        <v>0</v>
      </c>
      <c r="F151">
        <v>0</v>
      </c>
      <c r="G151">
        <v>0</v>
      </c>
      <c r="H151">
        <v>0</v>
      </c>
      <c r="I151">
        <v>0</v>
      </c>
      <c r="J151">
        <v>3949416.4246854605</v>
      </c>
      <c r="K151">
        <v>3985956.955281232</v>
      </c>
      <c r="L151">
        <v>4196085.0586328302</v>
      </c>
      <c r="M151">
        <v>4272005.2279065363</v>
      </c>
      <c r="N151">
        <v>4385722.5960616488</v>
      </c>
      <c r="O151">
        <v>4490029.435087123</v>
      </c>
      <c r="P151">
        <v>4560907.4977251254</v>
      </c>
      <c r="Q151">
        <v>4605774.0066593615</v>
      </c>
      <c r="R151">
        <v>4645791.3057420533</v>
      </c>
      <c r="S151">
        <v>4686827.7264970923</v>
      </c>
      <c r="T151">
        <v>4732950.5448799338</v>
      </c>
      <c r="U151">
        <v>4786870.021972876</v>
      </c>
      <c r="V151">
        <v>4846024.2976860069</v>
      </c>
      <c r="W151">
        <v>4894493.7282036645</v>
      </c>
      <c r="X151">
        <v>4948068.2158747073</v>
      </c>
      <c r="Y151">
        <v>5020393.7203175398</v>
      </c>
      <c r="Z151">
        <v>5083453.1126568699</v>
      </c>
      <c r="AA151">
        <v>5143083.2990448438</v>
      </c>
      <c r="AB151">
        <v>5208952.9997313991</v>
      </c>
      <c r="AC151">
        <v>5277299.1853014156</v>
      </c>
      <c r="AD151">
        <v>5342524.0575947259</v>
      </c>
      <c r="AE151">
        <v>5422548.0376848597</v>
      </c>
      <c r="AF151">
        <v>5495221.2219521068</v>
      </c>
      <c r="AG151">
        <v>5576016.255299394</v>
      </c>
      <c r="AH151">
        <v>5654474.1603120146</v>
      </c>
      <c r="AI151">
        <v>5736560.1282557072</v>
      </c>
      <c r="AJ151">
        <v>5826157.3429371966</v>
      </c>
      <c r="AK151">
        <v>5909139.601762508</v>
      </c>
      <c r="AL151">
        <v>5999933.0425703153</v>
      </c>
      <c r="AM151">
        <v>6097471.3837503521</v>
      </c>
      <c r="AN151">
        <v>6201647.4870678829</v>
      </c>
    </row>
    <row r="152" spans="1:40" x14ac:dyDescent="0.35">
      <c r="A152" t="s">
        <v>222</v>
      </c>
      <c r="B152" t="s">
        <v>674</v>
      </c>
      <c r="C152" t="s">
        <v>675</v>
      </c>
      <c r="D152" t="s">
        <v>207</v>
      </c>
      <c r="E152">
        <v>0</v>
      </c>
      <c r="F152">
        <v>0</v>
      </c>
      <c r="G152">
        <v>0</v>
      </c>
      <c r="H152">
        <v>0</v>
      </c>
      <c r="I152">
        <v>0</v>
      </c>
      <c r="J152">
        <v>2069175.7956478526</v>
      </c>
      <c r="K152">
        <v>2088320.0876997907</v>
      </c>
      <c r="L152">
        <v>2198410.2728529419</v>
      </c>
      <c r="M152">
        <v>2238186.3206965546</v>
      </c>
      <c r="N152">
        <v>2297765.0534583386</v>
      </c>
      <c r="O152">
        <v>2352413.4276543404</v>
      </c>
      <c r="P152">
        <v>2389547.8181268894</v>
      </c>
      <c r="Q152">
        <v>2413054.2515689731</v>
      </c>
      <c r="R152">
        <v>2434020.0900031161</v>
      </c>
      <c r="S152">
        <v>2455519.8660296747</v>
      </c>
      <c r="T152">
        <v>2479684.5043363166</v>
      </c>
      <c r="U152">
        <v>2507933.9632227872</v>
      </c>
      <c r="V152">
        <v>2538926.0345449299</v>
      </c>
      <c r="W152">
        <v>2564320.1084210365</v>
      </c>
      <c r="X152">
        <v>2592388.8206642596</v>
      </c>
      <c r="Y152">
        <v>2630281.5539465062</v>
      </c>
      <c r="Z152">
        <v>2663319.5915414393</v>
      </c>
      <c r="AA152">
        <v>2694561.0016882033</v>
      </c>
      <c r="AB152">
        <v>2729071.4142836654</v>
      </c>
      <c r="AC152">
        <v>2764879.3052982464</v>
      </c>
      <c r="AD152">
        <v>2799051.8798031723</v>
      </c>
      <c r="AE152">
        <v>2840977.9936560807</v>
      </c>
      <c r="AF152">
        <v>2879052.8831355865</v>
      </c>
      <c r="AG152">
        <v>2921382.9667311856</v>
      </c>
      <c r="AH152">
        <v>2962488.5835039937</v>
      </c>
      <c r="AI152">
        <v>3005495.0127500412</v>
      </c>
      <c r="AJ152">
        <v>3052436.7297129892</v>
      </c>
      <c r="AK152">
        <v>3095912.7431200063</v>
      </c>
      <c r="AL152">
        <v>3143481.1861306881</v>
      </c>
      <c r="AM152">
        <v>3194583.4131472902</v>
      </c>
      <c r="AN152">
        <v>3249163.2923725387</v>
      </c>
    </row>
    <row r="153" spans="1:40" x14ac:dyDescent="0.35">
      <c r="A153" t="s">
        <v>222</v>
      </c>
      <c r="B153" t="s">
        <v>674</v>
      </c>
      <c r="C153" t="s">
        <v>675</v>
      </c>
      <c r="D153" t="s">
        <v>208</v>
      </c>
      <c r="E153">
        <v>0</v>
      </c>
      <c r="F153">
        <v>0</v>
      </c>
      <c r="G153">
        <v>0</v>
      </c>
      <c r="H153">
        <v>0</v>
      </c>
      <c r="I153">
        <v>0</v>
      </c>
      <c r="J153">
        <v>1171379.4274604127</v>
      </c>
      <c r="K153">
        <v>1182217.1870698677</v>
      </c>
      <c r="L153">
        <v>1244540.2522849876</v>
      </c>
      <c r="M153">
        <v>1267057.8383923108</v>
      </c>
      <c r="N153">
        <v>1300785.9063593268</v>
      </c>
      <c r="O153">
        <v>1331722.8530469874</v>
      </c>
      <c r="P153">
        <v>1352744.9726476115</v>
      </c>
      <c r="Q153">
        <v>1366052.1805730758</v>
      </c>
      <c r="R153">
        <v>1377921.1343240668</v>
      </c>
      <c r="S153">
        <v>1390092.3550514153</v>
      </c>
      <c r="T153">
        <v>1403772.1787976427</v>
      </c>
      <c r="U153">
        <v>1419764.4570014093</v>
      </c>
      <c r="V153">
        <v>1437309.3533014245</v>
      </c>
      <c r="W153">
        <v>1451685.171818366</v>
      </c>
      <c r="X153">
        <v>1467575.1276868684</v>
      </c>
      <c r="Y153">
        <v>1489026.5521189675</v>
      </c>
      <c r="Z153">
        <v>1507729.6887223276</v>
      </c>
      <c r="AA153">
        <v>1525415.7380216403</v>
      </c>
      <c r="AB153">
        <v>1544952.3996395275</v>
      </c>
      <c r="AC153">
        <v>1565223.5757104289</v>
      </c>
      <c r="AD153">
        <v>1584568.9840815407</v>
      </c>
      <c r="AE153">
        <v>1608303.7423094099</v>
      </c>
      <c r="AF153">
        <v>1629858.2870382485</v>
      </c>
      <c r="AG153">
        <v>1653821.7362487298</v>
      </c>
      <c r="AH153">
        <v>1677092.0035416365</v>
      </c>
      <c r="AI153">
        <v>1701438.3382384328</v>
      </c>
      <c r="AJ153">
        <v>1728012.475465304</v>
      </c>
      <c r="AK153">
        <v>1752624.6460697006</v>
      </c>
      <c r="AL153">
        <v>1779553.5786699341</v>
      </c>
      <c r="AM153">
        <v>1808483.0188608377</v>
      </c>
      <c r="AN153">
        <v>1839381.1899162903</v>
      </c>
    </row>
    <row r="154" spans="1:40" x14ac:dyDescent="0.35">
      <c r="A154" t="s">
        <v>222</v>
      </c>
      <c r="B154" t="s">
        <v>674</v>
      </c>
      <c r="C154" t="s">
        <v>675</v>
      </c>
      <c r="D154" t="s">
        <v>209</v>
      </c>
      <c r="E154">
        <v>0</v>
      </c>
      <c r="F154">
        <v>0</v>
      </c>
      <c r="G154">
        <v>0</v>
      </c>
      <c r="H154">
        <v>0</v>
      </c>
      <c r="I154">
        <v>0</v>
      </c>
      <c r="J154">
        <v>128251831601.90413</v>
      </c>
      <c r="K154">
        <v>134754396826.17642</v>
      </c>
      <c r="L154">
        <v>142488414508.58698</v>
      </c>
      <c r="M154">
        <v>145372865257.17276</v>
      </c>
      <c r="N154">
        <v>148908998361.74823</v>
      </c>
      <c r="O154">
        <v>155269802708.0629</v>
      </c>
      <c r="P154">
        <v>160654687173.01697</v>
      </c>
      <c r="Q154">
        <v>165958545280.11304</v>
      </c>
      <c r="R154">
        <v>170803386378.22562</v>
      </c>
      <c r="S154">
        <v>175056222903.92123</v>
      </c>
      <c r="T154">
        <v>181642989347.42847</v>
      </c>
      <c r="U154">
        <v>189239749927.00909</v>
      </c>
      <c r="V154">
        <v>194743096190.06851</v>
      </c>
      <c r="W154">
        <v>200726810282.37198</v>
      </c>
      <c r="X154">
        <v>207364029389.42654</v>
      </c>
      <c r="Y154">
        <v>213653459491.56754</v>
      </c>
      <c r="Z154">
        <v>219607295499.96304</v>
      </c>
      <c r="AA154">
        <v>225920736367.60651</v>
      </c>
      <c r="AB154">
        <v>232948380667.90289</v>
      </c>
      <c r="AC154">
        <v>240093871702.94211</v>
      </c>
      <c r="AD154">
        <v>245929479032.67511</v>
      </c>
      <c r="AE154">
        <v>252527606458.16367</v>
      </c>
      <c r="AF154">
        <v>261784569956.15439</v>
      </c>
      <c r="AG154">
        <v>272614352175.53265</v>
      </c>
      <c r="AH154">
        <v>283092042735.6839</v>
      </c>
      <c r="AI154">
        <v>288897183794.59259</v>
      </c>
      <c r="AJ154">
        <v>293454645548.28003</v>
      </c>
      <c r="AK154">
        <v>301304516923.35565</v>
      </c>
      <c r="AL154">
        <v>309743291807.0614</v>
      </c>
      <c r="AM154">
        <v>319321204620.9599</v>
      </c>
      <c r="AN154">
        <v>328588494723.85815</v>
      </c>
    </row>
    <row r="155" spans="1:40" x14ac:dyDescent="0.35">
      <c r="A155" t="s">
        <v>222</v>
      </c>
      <c r="B155" t="s">
        <v>674</v>
      </c>
      <c r="C155" t="s">
        <v>675</v>
      </c>
      <c r="D155" t="s">
        <v>210</v>
      </c>
      <c r="E155">
        <v>0</v>
      </c>
      <c r="F155">
        <v>0</v>
      </c>
      <c r="G155">
        <v>0</v>
      </c>
      <c r="H155">
        <v>0</v>
      </c>
      <c r="I155">
        <v>0</v>
      </c>
      <c r="J155">
        <v>1556400609.9559867</v>
      </c>
      <c r="K155">
        <v>1724432811.0557642</v>
      </c>
      <c r="L155">
        <v>1728969614.5145638</v>
      </c>
      <c r="M155">
        <v>1749855003.4468298</v>
      </c>
      <c r="N155">
        <v>1776116262.7523596</v>
      </c>
      <c r="O155">
        <v>1787480935.2728684</v>
      </c>
      <c r="P155">
        <v>1787004642.6825066</v>
      </c>
      <c r="Q155">
        <v>1783646045.3705819</v>
      </c>
      <c r="R155">
        <v>1787926104.4466071</v>
      </c>
      <c r="S155">
        <v>1788483245.1317246</v>
      </c>
      <c r="T155">
        <v>1789619479.4183683</v>
      </c>
      <c r="U155">
        <v>1790627988.9924128</v>
      </c>
      <c r="V155">
        <v>1793561689.9876704</v>
      </c>
      <c r="W155">
        <v>1797175738.8407381</v>
      </c>
      <c r="X155">
        <v>1804089233.7981908</v>
      </c>
      <c r="Y155">
        <v>1813304773.9906733</v>
      </c>
      <c r="Z155">
        <v>1823379397.9254973</v>
      </c>
      <c r="AA155">
        <v>1828492197.244173</v>
      </c>
      <c r="AB155">
        <v>1836118454.2017467</v>
      </c>
      <c r="AC155">
        <v>1846392224.4145179</v>
      </c>
      <c r="AD155">
        <v>1851470927.4156015</v>
      </c>
      <c r="AE155">
        <v>1859333782.8555026</v>
      </c>
      <c r="AF155">
        <v>1870012299.2526069</v>
      </c>
      <c r="AG155">
        <v>1886678068.926131</v>
      </c>
      <c r="AH155">
        <v>1898992489.1467948</v>
      </c>
      <c r="AI155">
        <v>1909935498.512687</v>
      </c>
      <c r="AJ155">
        <v>1919859020.7883582</v>
      </c>
      <c r="AK155">
        <v>1931788971.9136481</v>
      </c>
      <c r="AL155">
        <v>1939371576.9516528</v>
      </c>
      <c r="AM155">
        <v>1951967667.3724689</v>
      </c>
      <c r="AN155">
        <v>1968806362.5489872</v>
      </c>
    </row>
    <row r="156" spans="1:40" x14ac:dyDescent="0.35">
      <c r="A156" t="s">
        <v>222</v>
      </c>
      <c r="B156" t="s">
        <v>674</v>
      </c>
      <c r="C156" t="s">
        <v>675</v>
      </c>
      <c r="D156" t="s">
        <v>211</v>
      </c>
      <c r="E156">
        <v>0</v>
      </c>
      <c r="F156">
        <v>0</v>
      </c>
      <c r="G156">
        <v>0</v>
      </c>
      <c r="H156">
        <v>0</v>
      </c>
      <c r="I156">
        <v>0</v>
      </c>
      <c r="J156">
        <v>25384088169.102531</v>
      </c>
      <c r="K156">
        <v>25477679471.86742</v>
      </c>
      <c r="L156">
        <v>25662375786.826698</v>
      </c>
      <c r="M156">
        <v>25846528191.729305</v>
      </c>
      <c r="N156">
        <v>26029825880.828568</v>
      </c>
      <c r="O156">
        <v>26211958048.377819</v>
      </c>
      <c r="P156">
        <v>26392458485.757038</v>
      </c>
      <c r="Q156">
        <v>26571016387.219566</v>
      </c>
      <c r="R156">
        <v>26747476349.892067</v>
      </c>
      <c r="S156">
        <v>26922071478.084538</v>
      </c>
      <c r="T156">
        <v>27094102458.866974</v>
      </c>
      <c r="U156">
        <v>27263258486.492702</v>
      </c>
      <c r="V156">
        <v>27429228755.21505</v>
      </c>
      <c r="W156">
        <v>27591857862.16069</v>
      </c>
      <c r="X156">
        <v>27750835001.582939</v>
      </c>
      <c r="Y156">
        <v>27906237874.918472</v>
      </c>
      <c r="Z156">
        <v>28057911079.293953</v>
      </c>
      <c r="AA156">
        <v>28205854614.709381</v>
      </c>
      <c r="AB156">
        <v>28350301585.474762</v>
      </c>
      <c r="AC156">
        <v>28491251991.590092</v>
      </c>
      <c r="AD156">
        <v>28628938937.365372</v>
      </c>
      <c r="AE156">
        <v>28763440124.237278</v>
      </c>
      <c r="AF156">
        <v>28894910955.079136</v>
      </c>
      <c r="AG156">
        <v>29023662235.63763</v>
      </c>
      <c r="AH156">
        <v>29149849368.786083</v>
      </c>
      <c r="AI156">
        <v>29273705458.834499</v>
      </c>
      <c r="AJ156">
        <v>29395541311.529556</v>
      </c>
      <c r="AK156">
        <v>29515745434.054592</v>
      </c>
      <c r="AL156">
        <v>29634550930.719612</v>
      </c>
      <c r="AM156">
        <v>29752424010.144611</v>
      </c>
      <c r="AN156">
        <v>29869597776.639606</v>
      </c>
    </row>
    <row r="157" spans="1:40" x14ac:dyDescent="0.35">
      <c r="A157" t="s">
        <v>222</v>
      </c>
      <c r="B157" t="s">
        <v>674</v>
      </c>
      <c r="C157" t="s">
        <v>675</v>
      </c>
      <c r="D157" t="s">
        <v>212</v>
      </c>
      <c r="E157">
        <v>0</v>
      </c>
      <c r="F157">
        <v>0</v>
      </c>
      <c r="G157">
        <v>0</v>
      </c>
      <c r="H157">
        <v>0</v>
      </c>
      <c r="I157">
        <v>0</v>
      </c>
      <c r="J157">
        <v>2065326990.4010477</v>
      </c>
      <c r="K157">
        <v>2084435672.7905054</v>
      </c>
      <c r="L157">
        <v>2194321082.842802</v>
      </c>
      <c r="M157">
        <v>2234023144.5795021</v>
      </c>
      <c r="N157">
        <v>2293491056.9171667</v>
      </c>
      <c r="O157">
        <v>2348037781.4854388</v>
      </c>
      <c r="P157">
        <v>2385103099.5103068</v>
      </c>
      <c r="Q157">
        <v>2408565809.4154363</v>
      </c>
      <c r="R157">
        <v>2429492649.9891081</v>
      </c>
      <c r="S157">
        <v>2450952434.9955945</v>
      </c>
      <c r="T157">
        <v>2475072125.4602523</v>
      </c>
      <c r="U157">
        <v>2503269038.4655027</v>
      </c>
      <c r="V157">
        <v>2534203462.4640269</v>
      </c>
      <c r="W157">
        <v>2559550301.6658359</v>
      </c>
      <c r="X157">
        <v>2587566804.2286735</v>
      </c>
      <c r="Y157">
        <v>2625389054.4949389</v>
      </c>
      <c r="Z157">
        <v>2658365639.1322703</v>
      </c>
      <c r="AA157">
        <v>2689548938.1685414</v>
      </c>
      <c r="AB157">
        <v>2723995159.0905142</v>
      </c>
      <c r="AC157">
        <v>2759736445.0350456</v>
      </c>
      <c r="AD157">
        <v>2793845456.2679052</v>
      </c>
      <c r="AE157">
        <v>2835693584.7474518</v>
      </c>
      <c r="AF157">
        <v>2873697652.3882775</v>
      </c>
      <c r="AG157">
        <v>2915948999.1997991</v>
      </c>
      <c r="AH157">
        <v>2956978156.7786412</v>
      </c>
      <c r="AI157">
        <v>2999904591.1925068</v>
      </c>
      <c r="AJ157">
        <v>3046758993.4251542</v>
      </c>
      <c r="AK157">
        <v>3090154138.5420709</v>
      </c>
      <c r="AL157">
        <v>3137634101.0701246</v>
      </c>
      <c r="AM157">
        <v>3188641274.5297122</v>
      </c>
      <c r="AN157">
        <v>3243119631.5324535</v>
      </c>
    </row>
    <row r="158" spans="1:40" s="93" customFormat="1" x14ac:dyDescent="0.35">
      <c r="A158" s="93" t="s">
        <v>219</v>
      </c>
    </row>
    <row r="159" spans="1:40" x14ac:dyDescent="0.35">
      <c r="A159" t="s">
        <v>222</v>
      </c>
      <c r="B159" t="s">
        <v>219</v>
      </c>
      <c r="C159" t="s">
        <v>676</v>
      </c>
      <c r="D159" t="s">
        <v>188</v>
      </c>
      <c r="E159">
        <v>0</v>
      </c>
      <c r="F159">
        <v>0</v>
      </c>
      <c r="G159">
        <v>0</v>
      </c>
      <c r="H159">
        <v>0</v>
      </c>
      <c r="I159">
        <v>0</v>
      </c>
      <c r="J159">
        <v>10290237165.090807</v>
      </c>
      <c r="K159">
        <v>10385589868.802994</v>
      </c>
      <c r="L159">
        <v>10933016873.377146</v>
      </c>
      <c r="M159">
        <v>11130824888.801289</v>
      </c>
      <c r="N159">
        <v>11427089359.237404</v>
      </c>
      <c r="O159">
        <v>11698842689.441679</v>
      </c>
      <c r="P159">
        <v>11883514199.166422</v>
      </c>
      <c r="Q159">
        <v>12000426253.996397</v>
      </c>
      <c r="R159">
        <v>12104705807.067408</v>
      </c>
      <c r="S159">
        <v>12211638999.022213</v>
      </c>
      <c r="T159">
        <v>12331821389.618176</v>
      </c>
      <c r="U159">
        <v>12472312800.901449</v>
      </c>
      <c r="V159">
        <v>12626445107.283709</v>
      </c>
      <c r="W159">
        <v>12752748855.025457</v>
      </c>
      <c r="X159">
        <v>12892355873.646732</v>
      </c>
      <c r="Y159">
        <v>13080807490.275524</v>
      </c>
      <c r="Z159">
        <v>13245122264.907801</v>
      </c>
      <c r="AA159">
        <v>13400503358.32169</v>
      </c>
      <c r="AB159">
        <v>13572137565.551979</v>
      </c>
      <c r="AC159">
        <v>13750224061.836998</v>
      </c>
      <c r="AD159">
        <v>13920181413.674129</v>
      </c>
      <c r="AE159">
        <v>14128688418.455204</v>
      </c>
      <c r="AF159">
        <v>14318048065.000223</v>
      </c>
      <c r="AG159">
        <v>14528563696.167131</v>
      </c>
      <c r="AH159">
        <v>14732991801.719187</v>
      </c>
      <c r="AI159">
        <v>14946872720.334227</v>
      </c>
      <c r="AJ159">
        <v>15180318048.002926</v>
      </c>
      <c r="AK159">
        <v>15396532948.025339</v>
      </c>
      <c r="AL159">
        <v>15633097886.297371</v>
      </c>
      <c r="AM159">
        <v>15887231973.663601</v>
      </c>
      <c r="AN159">
        <v>16158658265.706303</v>
      </c>
    </row>
    <row r="160" spans="1:40" x14ac:dyDescent="0.35">
      <c r="A160" t="s">
        <v>222</v>
      </c>
      <c r="B160" t="s">
        <v>219</v>
      </c>
      <c r="C160" t="s">
        <v>676</v>
      </c>
      <c r="D160" t="s">
        <v>189</v>
      </c>
      <c r="E160">
        <v>0</v>
      </c>
      <c r="F160">
        <v>0</v>
      </c>
      <c r="G160">
        <v>0</v>
      </c>
      <c r="H160">
        <v>0</v>
      </c>
      <c r="I160">
        <v>0</v>
      </c>
      <c r="J160">
        <v>1032135599.6796489</v>
      </c>
      <c r="K160">
        <v>1039300967.3886496</v>
      </c>
      <c r="L160">
        <v>1093479854.5467775</v>
      </c>
      <c r="M160">
        <v>1118103843.7771521</v>
      </c>
      <c r="N160">
        <v>1150251412.2023287</v>
      </c>
      <c r="O160">
        <v>1179573997.3452816</v>
      </c>
      <c r="P160">
        <v>1199515916.231961</v>
      </c>
      <c r="Q160">
        <v>1212070976.6790686</v>
      </c>
      <c r="R160">
        <v>1223126501.8238049</v>
      </c>
      <c r="S160">
        <v>1234384373.7155373</v>
      </c>
      <c r="T160">
        <v>1246673075.8585055</v>
      </c>
      <c r="U160">
        <v>1260757070.8309696</v>
      </c>
      <c r="V160">
        <v>1276268593.4856992</v>
      </c>
      <c r="W160">
        <v>1288645670.6709414</v>
      </c>
      <c r="X160">
        <v>1302610254.7205906</v>
      </c>
      <c r="Y160">
        <v>1321079754.0162942</v>
      </c>
      <c r="Z160">
        <v>1337180751.2247081</v>
      </c>
      <c r="AA160">
        <v>1352433450.0446525</v>
      </c>
      <c r="AB160">
        <v>1368888189.941345</v>
      </c>
      <c r="AC160">
        <v>1386321521.2584388</v>
      </c>
      <c r="AD160">
        <v>1402894060.8657618</v>
      </c>
      <c r="AE160">
        <v>1423040691.0478032</v>
      </c>
      <c r="AF160">
        <v>1441465202.8401077</v>
      </c>
      <c r="AG160">
        <v>1462189147.3071556</v>
      </c>
      <c r="AH160">
        <v>1481798655.6234119</v>
      </c>
      <c r="AI160">
        <v>1502498957.9632294</v>
      </c>
      <c r="AJ160">
        <v>1524318882.0333211</v>
      </c>
      <c r="AK160">
        <v>1544727308.1381195</v>
      </c>
      <c r="AL160">
        <v>1566916665.5456061</v>
      </c>
      <c r="AM160">
        <v>1590448841.0690441</v>
      </c>
      <c r="AN160">
        <v>1615663654.8982625</v>
      </c>
    </row>
    <row r="161" spans="1:40" x14ac:dyDescent="0.35">
      <c r="A161" t="s">
        <v>222</v>
      </c>
      <c r="B161" t="s">
        <v>219</v>
      </c>
      <c r="C161" t="s">
        <v>676</v>
      </c>
      <c r="D161" t="s">
        <v>190</v>
      </c>
      <c r="E161">
        <v>0</v>
      </c>
      <c r="F161">
        <v>0</v>
      </c>
      <c r="G161">
        <v>0</v>
      </c>
      <c r="H161">
        <v>0</v>
      </c>
      <c r="I161">
        <v>0</v>
      </c>
      <c r="J161">
        <v>2009735346.6746368</v>
      </c>
      <c r="K161">
        <v>1995882433.3728371</v>
      </c>
      <c r="L161">
        <v>2094180745.023922</v>
      </c>
      <c r="M161">
        <v>2185959455.9774818</v>
      </c>
      <c r="N161">
        <v>2271782854.6809988</v>
      </c>
      <c r="O161">
        <v>2348699571.7319822</v>
      </c>
      <c r="P161">
        <v>2401362717.9105368</v>
      </c>
      <c r="Q161">
        <v>2434055282.5147505</v>
      </c>
      <c r="R161">
        <v>2461763241.9950366</v>
      </c>
      <c r="S161">
        <v>2489314469.7633047</v>
      </c>
      <c r="T161">
        <v>2516179010.4520092</v>
      </c>
      <c r="U161">
        <v>2544619075.0660925</v>
      </c>
      <c r="V161">
        <v>2576275592.4943838</v>
      </c>
      <c r="W161">
        <v>2598485085.7258797</v>
      </c>
      <c r="X161">
        <v>2625963276.4992609</v>
      </c>
      <c r="Y161">
        <v>2658854317.5489941</v>
      </c>
      <c r="Z161">
        <v>2687429248.9573393</v>
      </c>
      <c r="AA161">
        <v>2714730603.9492788</v>
      </c>
      <c r="AB161">
        <v>2740669293.9099274</v>
      </c>
      <c r="AC161">
        <v>2771472111.6938577</v>
      </c>
      <c r="AD161">
        <v>2800228380.301146</v>
      </c>
      <c r="AE161">
        <v>2833415162.2319984</v>
      </c>
      <c r="AF161">
        <v>2864855887.7825136</v>
      </c>
      <c r="AG161">
        <v>2902308494.1350241</v>
      </c>
      <c r="AH161">
        <v>2933018038.0570726</v>
      </c>
      <c r="AI161">
        <v>2967106825.0646639</v>
      </c>
      <c r="AJ161">
        <v>2995992870.582057</v>
      </c>
      <c r="AK161">
        <v>3024906073.1757731</v>
      </c>
      <c r="AL161">
        <v>3054967873.9801478</v>
      </c>
      <c r="AM161">
        <v>3083880613.977129</v>
      </c>
      <c r="AN161">
        <v>3115582936.0859461</v>
      </c>
    </row>
    <row r="162" spans="1:40" x14ac:dyDescent="0.35">
      <c r="A162" t="s">
        <v>222</v>
      </c>
      <c r="B162" t="s">
        <v>219</v>
      </c>
      <c r="C162" t="s">
        <v>676</v>
      </c>
      <c r="D162" t="s">
        <v>191</v>
      </c>
      <c r="E162">
        <v>0</v>
      </c>
      <c r="F162">
        <v>0</v>
      </c>
      <c r="G162">
        <v>0</v>
      </c>
      <c r="H162">
        <v>0</v>
      </c>
      <c r="I162">
        <v>0</v>
      </c>
      <c r="J162">
        <v>1682554150.1680751</v>
      </c>
      <c r="K162">
        <v>1698121366.8887467</v>
      </c>
      <c r="L162">
        <v>1787641405.887758</v>
      </c>
      <c r="M162">
        <v>1819985373.2381012</v>
      </c>
      <c r="N162">
        <v>1868431930.6939449</v>
      </c>
      <c r="O162">
        <v>1912869357.903764</v>
      </c>
      <c r="P162">
        <v>1943065256.645169</v>
      </c>
      <c r="Q162">
        <v>1962179556.757714</v>
      </c>
      <c r="R162">
        <v>1979227967.3100307</v>
      </c>
      <c r="S162">
        <v>1996710550.2095873</v>
      </c>
      <c r="T162">
        <v>2016360070.8330498</v>
      </c>
      <c r="U162">
        <v>2039331170.9152215</v>
      </c>
      <c r="V162">
        <v>2064532431.4050524</v>
      </c>
      <c r="W162">
        <v>2085181669.8505177</v>
      </c>
      <c r="X162">
        <v>2108005795.4632583</v>
      </c>
      <c r="Y162">
        <v>2138818342.0720851</v>
      </c>
      <c r="Z162">
        <v>2165683283.845367</v>
      </c>
      <c r="AA162">
        <v>2191087294.6646037</v>
      </c>
      <c r="AB162">
        <v>2219149500.9105101</v>
      </c>
      <c r="AC162">
        <v>2248266754.1482835</v>
      </c>
      <c r="AD162">
        <v>2276054246.7219572</v>
      </c>
      <c r="AE162">
        <v>2310146544.2502799</v>
      </c>
      <c r="AF162">
        <v>2341107211.5100064</v>
      </c>
      <c r="AG162">
        <v>2375527997.7866201</v>
      </c>
      <c r="AH162">
        <v>2408953106.5868378</v>
      </c>
      <c r="AI162">
        <v>2443923864.5881853</v>
      </c>
      <c r="AJ162">
        <v>2482094609.122385</v>
      </c>
      <c r="AK162">
        <v>2517447210.3583937</v>
      </c>
      <c r="AL162">
        <v>2556127578.3450089</v>
      </c>
      <c r="AM162">
        <v>2597681449.3744617</v>
      </c>
      <c r="AN162">
        <v>2642063179.7713037</v>
      </c>
    </row>
    <row r="163" spans="1:40" x14ac:dyDescent="0.35">
      <c r="A163" t="s">
        <v>222</v>
      </c>
      <c r="B163" t="s">
        <v>219</v>
      </c>
      <c r="C163" t="s">
        <v>676</v>
      </c>
      <c r="D163" t="s">
        <v>192</v>
      </c>
      <c r="E163">
        <v>0</v>
      </c>
      <c r="F163">
        <v>0</v>
      </c>
      <c r="G163">
        <v>0</v>
      </c>
      <c r="H163">
        <v>0</v>
      </c>
      <c r="I163">
        <v>0</v>
      </c>
      <c r="J163">
        <v>508609735.53314805</v>
      </c>
      <c r="K163">
        <v>513315461.03891987</v>
      </c>
      <c r="L163">
        <v>540375965.06825888</v>
      </c>
      <c r="M163">
        <v>550153039.21384132</v>
      </c>
      <c r="N163">
        <v>564797673.84426129</v>
      </c>
      <c r="O163">
        <v>578230411.26831496</v>
      </c>
      <c r="P163">
        <v>587358157.95719123</v>
      </c>
      <c r="Q163">
        <v>593136111.15065706</v>
      </c>
      <c r="R163">
        <v>598289578.32519531</v>
      </c>
      <c r="S163">
        <v>603574288.99206543</v>
      </c>
      <c r="T163">
        <v>609514030.95321071</v>
      </c>
      <c r="U163">
        <v>616457834.2991724</v>
      </c>
      <c r="V163">
        <v>624075780.16531551</v>
      </c>
      <c r="W163">
        <v>630317721.14751804</v>
      </c>
      <c r="X163">
        <v>637217096.41607141</v>
      </c>
      <c r="Y163">
        <v>646531246.08563936</v>
      </c>
      <c r="Z163">
        <v>654652096.71565163</v>
      </c>
      <c r="AA163">
        <v>662331330.82705462</v>
      </c>
      <c r="AB163">
        <v>670814095.7328862</v>
      </c>
      <c r="AC163">
        <v>679615784.8002106</v>
      </c>
      <c r="AD163">
        <v>688015508.07070017</v>
      </c>
      <c r="AE163">
        <v>698321075.013592</v>
      </c>
      <c r="AF163">
        <v>707679999.23325312</v>
      </c>
      <c r="AG163">
        <v>718084863.17373466</v>
      </c>
      <c r="AH163">
        <v>728188749.42627954</v>
      </c>
      <c r="AI163">
        <v>738759861.19506419</v>
      </c>
      <c r="AJ163">
        <v>750298278.71387219</v>
      </c>
      <c r="AK163">
        <v>760984815.70482683</v>
      </c>
      <c r="AL163">
        <v>772677284.40191567</v>
      </c>
      <c r="AM163">
        <v>785238368.00957096</v>
      </c>
      <c r="AN163">
        <v>798654269.16044104</v>
      </c>
    </row>
    <row r="164" spans="1:40" x14ac:dyDescent="0.35">
      <c r="A164" t="s">
        <v>222</v>
      </c>
      <c r="B164" t="s">
        <v>219</v>
      </c>
      <c r="C164" t="s">
        <v>676</v>
      </c>
      <c r="D164" t="s">
        <v>193</v>
      </c>
      <c r="E164">
        <v>0</v>
      </c>
      <c r="F164">
        <v>0</v>
      </c>
      <c r="G164">
        <v>0</v>
      </c>
      <c r="H164">
        <v>0</v>
      </c>
      <c r="I164">
        <v>0</v>
      </c>
      <c r="J164">
        <v>82096094.965893298</v>
      </c>
      <c r="K164">
        <v>82855659.050132275</v>
      </c>
      <c r="L164">
        <v>87223569.362129763</v>
      </c>
      <c r="M164">
        <v>88801713.765329078</v>
      </c>
      <c r="N164">
        <v>91165544.481427133</v>
      </c>
      <c r="O164">
        <v>93333759.539404824</v>
      </c>
      <c r="P164">
        <v>94807094.21360074</v>
      </c>
      <c r="Q164">
        <v>95739729.515168503</v>
      </c>
      <c r="R164">
        <v>96571564.81246382</v>
      </c>
      <c r="S164">
        <v>97424584.482486174</v>
      </c>
      <c r="T164">
        <v>98383334.553606853</v>
      </c>
      <c r="U164">
        <v>99504152.931802064</v>
      </c>
      <c r="V164">
        <v>100733786.50658283</v>
      </c>
      <c r="W164">
        <v>101741315.35207227</v>
      </c>
      <c r="X164">
        <v>102854962.47221389</v>
      </c>
      <c r="Y164">
        <v>104358384.96371979</v>
      </c>
      <c r="Z164">
        <v>105669193.77831408</v>
      </c>
      <c r="AA164">
        <v>106908720.05716954</v>
      </c>
      <c r="AB164">
        <v>108277946.44948879</v>
      </c>
      <c r="AC164">
        <v>109698651.26705168</v>
      </c>
      <c r="AD164">
        <v>111054473.68082927</v>
      </c>
      <c r="AE164">
        <v>112717923.55863027</v>
      </c>
      <c r="AF164">
        <v>114228573.23329782</v>
      </c>
      <c r="AG164">
        <v>115908050.91232724</v>
      </c>
      <c r="AH164">
        <v>117538946.95572285</v>
      </c>
      <c r="AI164">
        <v>119245259.15353303</v>
      </c>
      <c r="AJ164">
        <v>121107706.83040896</v>
      </c>
      <c r="AK164">
        <v>122832650.13049401</v>
      </c>
      <c r="AL164">
        <v>124719963.63135678</v>
      </c>
      <c r="AM164">
        <v>126747482.65170668</v>
      </c>
      <c r="AN164">
        <v>128912980.12056723</v>
      </c>
    </row>
    <row r="165" spans="1:40" x14ac:dyDescent="0.35">
      <c r="A165" t="s">
        <v>222</v>
      </c>
      <c r="B165" t="s">
        <v>219</v>
      </c>
      <c r="C165" t="s">
        <v>676</v>
      </c>
      <c r="D165" t="s">
        <v>194</v>
      </c>
      <c r="E165">
        <v>0</v>
      </c>
      <c r="F165">
        <v>0</v>
      </c>
      <c r="G165">
        <v>0</v>
      </c>
      <c r="H165">
        <v>0</v>
      </c>
      <c r="I165">
        <v>0</v>
      </c>
      <c r="J165">
        <v>208245210.09006256</v>
      </c>
      <c r="K165">
        <v>210171922.71098474</v>
      </c>
      <c r="L165">
        <v>221251577.60753444</v>
      </c>
      <c r="M165">
        <v>225254703.61411527</v>
      </c>
      <c r="N165">
        <v>231250803.96816608</v>
      </c>
      <c r="O165">
        <v>236750705.03479519</v>
      </c>
      <c r="P165">
        <v>240487970.35646939</v>
      </c>
      <c r="Q165">
        <v>242853695.96611103</v>
      </c>
      <c r="R165">
        <v>244963731.97108251</v>
      </c>
      <c r="S165">
        <v>247127504.32186922</v>
      </c>
      <c r="T165">
        <v>249559472.73726505</v>
      </c>
      <c r="U165">
        <v>252402544.12497276</v>
      </c>
      <c r="V165">
        <v>255521636.47912672</v>
      </c>
      <c r="W165">
        <v>258077337.28545511</v>
      </c>
      <c r="X165">
        <v>260902218.03765696</v>
      </c>
      <c r="Y165">
        <v>264715804.2103956</v>
      </c>
      <c r="Z165">
        <v>268040805.93059313</v>
      </c>
      <c r="AA165">
        <v>271184992.1487031</v>
      </c>
      <c r="AB165">
        <v>274658176.07843614</v>
      </c>
      <c r="AC165">
        <v>278261940.34191614</v>
      </c>
      <c r="AD165">
        <v>281701123.69794828</v>
      </c>
      <c r="AE165">
        <v>285920635.83699548</v>
      </c>
      <c r="AF165">
        <v>289752554.50504321</v>
      </c>
      <c r="AG165">
        <v>294012722.81458771</v>
      </c>
      <c r="AH165">
        <v>298149658.79592848</v>
      </c>
      <c r="AI165">
        <v>302477895.6293593</v>
      </c>
      <c r="AJ165">
        <v>307202186.20510358</v>
      </c>
      <c r="AK165">
        <v>311577682.75057131</v>
      </c>
      <c r="AL165">
        <v>316365048.05285835</v>
      </c>
      <c r="AM165">
        <v>321508059.11239505</v>
      </c>
      <c r="AN165">
        <v>327001066.73400861</v>
      </c>
    </row>
    <row r="166" spans="1:40" x14ac:dyDescent="0.35">
      <c r="A166" t="s">
        <v>222</v>
      </c>
      <c r="B166" t="s">
        <v>219</v>
      </c>
      <c r="C166" t="s">
        <v>676</v>
      </c>
      <c r="D166" t="s">
        <v>195</v>
      </c>
      <c r="E166">
        <v>0</v>
      </c>
      <c r="F166">
        <v>0</v>
      </c>
      <c r="G166">
        <v>0</v>
      </c>
      <c r="H166">
        <v>0</v>
      </c>
      <c r="I166">
        <v>0</v>
      </c>
      <c r="J166">
        <v>938967113.15469921</v>
      </c>
      <c r="K166">
        <v>954856018.60587883</v>
      </c>
      <c r="L166">
        <v>974353769.69269252</v>
      </c>
      <c r="M166">
        <v>978597671.18923295</v>
      </c>
      <c r="N166">
        <v>991946286.08057845</v>
      </c>
      <c r="O166">
        <v>1002673731.7009966</v>
      </c>
      <c r="P166">
        <v>1011892585.8914429</v>
      </c>
      <c r="Q166">
        <v>1017489164.801856</v>
      </c>
      <c r="R166">
        <v>1023104422.8540369</v>
      </c>
      <c r="S166">
        <v>1027564123.4232773</v>
      </c>
      <c r="T166">
        <v>1033152094.5999609</v>
      </c>
      <c r="U166">
        <v>1039241063.4868863</v>
      </c>
      <c r="V166">
        <v>1045374917.0478065</v>
      </c>
      <c r="W166">
        <v>1048601180.8567722</v>
      </c>
      <c r="X166">
        <v>1053492895.25149</v>
      </c>
      <c r="Y166">
        <v>1060248241.4123808</v>
      </c>
      <c r="Z166">
        <v>1065987320.3958049</v>
      </c>
      <c r="AA166">
        <v>1072964256.0246999</v>
      </c>
      <c r="AB166">
        <v>1081001843.8634608</v>
      </c>
      <c r="AC166">
        <v>1089351118.952992</v>
      </c>
      <c r="AD166">
        <v>1094997961.0225496</v>
      </c>
      <c r="AE166">
        <v>1101693560.6062794</v>
      </c>
      <c r="AF166">
        <v>1109394432.1297371</v>
      </c>
      <c r="AG166">
        <v>1120173928.3230665</v>
      </c>
      <c r="AH166">
        <v>1128387772.4080231</v>
      </c>
      <c r="AI166">
        <v>1139516762.5032573</v>
      </c>
      <c r="AJ166">
        <v>1149450421.0180361</v>
      </c>
      <c r="AK166">
        <v>1161127482.5243666</v>
      </c>
      <c r="AL166">
        <v>1170515519.605032</v>
      </c>
      <c r="AM166">
        <v>1180801832.8014417</v>
      </c>
      <c r="AN166">
        <v>1191442518.8781314</v>
      </c>
    </row>
    <row r="167" spans="1:40" x14ac:dyDescent="0.35">
      <c r="A167" t="s">
        <v>222</v>
      </c>
      <c r="B167" t="s">
        <v>219</v>
      </c>
      <c r="C167" t="s">
        <v>676</v>
      </c>
      <c r="D167" t="s">
        <v>196</v>
      </c>
      <c r="E167">
        <v>0</v>
      </c>
      <c r="F167">
        <v>0</v>
      </c>
      <c r="G167">
        <v>0</v>
      </c>
      <c r="H167">
        <v>0</v>
      </c>
      <c r="I167">
        <v>0</v>
      </c>
      <c r="J167">
        <v>1371931123.6238372</v>
      </c>
      <c r="K167">
        <v>1520047620.7423544</v>
      </c>
      <c r="L167">
        <v>1524046708.0127375</v>
      </c>
      <c r="M167">
        <v>1542456695.082824</v>
      </c>
      <c r="N167">
        <v>1565605387.4929557</v>
      </c>
      <c r="O167">
        <v>1575623083.3489854</v>
      </c>
      <c r="P167">
        <v>1575203242.4516685</v>
      </c>
      <c r="Q167">
        <v>1572242716.6368661</v>
      </c>
      <c r="R167">
        <v>1576015489.6747241</v>
      </c>
      <c r="S167">
        <v>1576506596.2967982</v>
      </c>
      <c r="T167">
        <v>1577508160.5287857</v>
      </c>
      <c r="U167">
        <v>1578397138.3820798</v>
      </c>
      <c r="V167">
        <v>1580983127.9255521</v>
      </c>
      <c r="W167">
        <v>1584168828.3628969</v>
      </c>
      <c r="X167">
        <v>1590262914.1943166</v>
      </c>
      <c r="Y167">
        <v>1598386199.6326528</v>
      </c>
      <c r="Z167">
        <v>1607266747.5112491</v>
      </c>
      <c r="AA167">
        <v>1611773561.8039603</v>
      </c>
      <c r="AB167">
        <v>1618495930.8456583</v>
      </c>
      <c r="AC167">
        <v>1627552021.5601559</v>
      </c>
      <c r="AD167">
        <v>1632028780.737875</v>
      </c>
      <c r="AE167">
        <v>1638959705.8670166</v>
      </c>
      <c r="AF167">
        <v>1648372570.9774518</v>
      </c>
      <c r="AG167">
        <v>1663063061.3100796</v>
      </c>
      <c r="AH167">
        <v>1673917937.7872798</v>
      </c>
      <c r="AI167">
        <v>1683563947.3295138</v>
      </c>
      <c r="AJ167">
        <v>1692311302.5919566</v>
      </c>
      <c r="AK167">
        <v>1702827278.4579384</v>
      </c>
      <c r="AL167">
        <v>1709511169.3426123</v>
      </c>
      <c r="AM167">
        <v>1720614331.58359</v>
      </c>
      <c r="AN167">
        <v>1735457251.745728</v>
      </c>
    </row>
    <row r="168" spans="1:40" x14ac:dyDescent="0.35">
      <c r="A168" t="s">
        <v>222</v>
      </c>
      <c r="B168" t="s">
        <v>219</v>
      </c>
      <c r="C168" t="s">
        <v>676</v>
      </c>
      <c r="D168" t="s">
        <v>197</v>
      </c>
      <c r="E168">
        <v>0</v>
      </c>
      <c r="F168">
        <v>0</v>
      </c>
      <c r="G168">
        <v>0</v>
      </c>
      <c r="H168">
        <v>0</v>
      </c>
      <c r="I168">
        <v>0</v>
      </c>
      <c r="J168">
        <v>1849944695.3654251</v>
      </c>
      <c r="K168">
        <v>1872640545.54198</v>
      </c>
      <c r="L168">
        <v>1967077743.8966448</v>
      </c>
      <c r="M168">
        <v>2004830685.5327559</v>
      </c>
      <c r="N168">
        <v>2061614964.9741621</v>
      </c>
      <c r="O168">
        <v>2114365365.4459174</v>
      </c>
      <c r="P168">
        <v>2153442642.6825109</v>
      </c>
      <c r="Q168">
        <v>2180059142.5462756</v>
      </c>
      <c r="R168">
        <v>2204635322.6335816</v>
      </c>
      <c r="S168">
        <v>2228907741.6339774</v>
      </c>
      <c r="T168">
        <v>2255444702.6163893</v>
      </c>
      <c r="U168">
        <v>2284300994.8750095</v>
      </c>
      <c r="V168">
        <v>2314400358.3964109</v>
      </c>
      <c r="W168">
        <v>2340838502.9480596</v>
      </c>
      <c r="X168">
        <v>2371774005.9847574</v>
      </c>
      <c r="Y168">
        <v>2410320931.8387074</v>
      </c>
      <c r="Z168">
        <v>2444961933.9470434</v>
      </c>
      <c r="AA168">
        <v>2478219669.1329646</v>
      </c>
      <c r="AB168">
        <v>2513386551.5672874</v>
      </c>
      <c r="AC168">
        <v>2549956232.5632877</v>
      </c>
      <c r="AD168">
        <v>2583516738.9294186</v>
      </c>
      <c r="AE168">
        <v>2623925268.3721218</v>
      </c>
      <c r="AF168">
        <v>2662957300.9108343</v>
      </c>
      <c r="AG168">
        <v>2707805841.2656846</v>
      </c>
      <c r="AH168">
        <v>2750722449.5686326</v>
      </c>
      <c r="AI168">
        <v>2796007777.5021048</v>
      </c>
      <c r="AJ168">
        <v>2840680948.4036078</v>
      </c>
      <c r="AK168">
        <v>2881233542.361743</v>
      </c>
      <c r="AL168">
        <v>2924455546.8744249</v>
      </c>
      <c r="AM168">
        <v>2973382236.7972946</v>
      </c>
      <c r="AN168">
        <v>3025025019.8342624</v>
      </c>
    </row>
    <row r="169" spans="1:40" x14ac:dyDescent="0.35">
      <c r="A169" t="s">
        <v>222</v>
      </c>
      <c r="B169" t="s">
        <v>219</v>
      </c>
      <c r="C169" t="s">
        <v>676</v>
      </c>
      <c r="D169" t="s">
        <v>198</v>
      </c>
      <c r="E169">
        <v>0</v>
      </c>
      <c r="F169">
        <v>0</v>
      </c>
      <c r="G169">
        <v>0</v>
      </c>
      <c r="H169">
        <v>0</v>
      </c>
      <c r="I169">
        <v>0</v>
      </c>
      <c r="J169">
        <v>62049373.65543478</v>
      </c>
      <c r="K169">
        <v>62623462.784738347</v>
      </c>
      <c r="L169">
        <v>65924790.322365515</v>
      </c>
      <c r="M169">
        <v>67117573.874336287</v>
      </c>
      <c r="N169">
        <v>68904190.10038574</v>
      </c>
      <c r="O169">
        <v>70542957.283571377</v>
      </c>
      <c r="P169">
        <v>71656524.180470318</v>
      </c>
      <c r="Q169">
        <v>72361422.949836507</v>
      </c>
      <c r="R169">
        <v>72990135.670010343</v>
      </c>
      <c r="S169">
        <v>73634859.834571913</v>
      </c>
      <c r="T169">
        <v>74359496.51101622</v>
      </c>
      <c r="U169">
        <v>75206626.67448388</v>
      </c>
      <c r="V169">
        <v>76136000.881290391</v>
      </c>
      <c r="W169">
        <v>76897505.235771269</v>
      </c>
      <c r="X169">
        <v>77739215.262376979</v>
      </c>
      <c r="Y169">
        <v>78875522.951265097</v>
      </c>
      <c r="Z169">
        <v>79866250.536558762</v>
      </c>
      <c r="AA169">
        <v>80803101.787088841</v>
      </c>
      <c r="AB169">
        <v>81837982.192438155</v>
      </c>
      <c r="AC169">
        <v>82911770.709610119</v>
      </c>
      <c r="AD169">
        <v>83936520.201018333</v>
      </c>
      <c r="AE169">
        <v>85193778.82053785</v>
      </c>
      <c r="AF169">
        <v>86335548.915264636</v>
      </c>
      <c r="AG169">
        <v>87604921.570509121</v>
      </c>
      <c r="AH169">
        <v>88837575.547922626</v>
      </c>
      <c r="AI169">
        <v>90127230.106750727</v>
      </c>
      <c r="AJ169">
        <v>91534894.038441777</v>
      </c>
      <c r="AK169">
        <v>92838630.244236737</v>
      </c>
      <c r="AL169">
        <v>94265088.112526715</v>
      </c>
      <c r="AM169">
        <v>95797515.268038303</v>
      </c>
      <c r="AN169">
        <v>97434228.459464148</v>
      </c>
    </row>
    <row r="170" spans="1:40" x14ac:dyDescent="0.35">
      <c r="A170" t="s">
        <v>222</v>
      </c>
      <c r="B170" t="s">
        <v>219</v>
      </c>
      <c r="C170" t="s">
        <v>676</v>
      </c>
      <c r="D170" t="s">
        <v>199</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v>0</v>
      </c>
      <c r="AJ170">
        <v>0</v>
      </c>
      <c r="AK170">
        <v>0</v>
      </c>
      <c r="AL170">
        <v>0</v>
      </c>
      <c r="AM170">
        <v>0</v>
      </c>
      <c r="AN170">
        <v>0</v>
      </c>
    </row>
    <row r="171" spans="1:40" x14ac:dyDescent="0.35">
      <c r="A171" t="s">
        <v>222</v>
      </c>
      <c r="B171" t="s">
        <v>219</v>
      </c>
      <c r="C171" t="s">
        <v>676</v>
      </c>
      <c r="D171" t="s">
        <v>200</v>
      </c>
      <c r="E171">
        <v>0</v>
      </c>
      <c r="F171">
        <v>0</v>
      </c>
      <c r="G171">
        <v>0</v>
      </c>
      <c r="H171">
        <v>0</v>
      </c>
      <c r="I171">
        <v>0</v>
      </c>
      <c r="J171">
        <v>350812519.52051181</v>
      </c>
      <c r="K171">
        <v>350231604.29096723</v>
      </c>
      <c r="L171">
        <v>368680777.40620095</v>
      </c>
      <c r="M171">
        <v>377613397.858446</v>
      </c>
      <c r="N171">
        <v>387092571.01808828</v>
      </c>
      <c r="O171">
        <v>396346303.15594661</v>
      </c>
      <c r="P171">
        <v>402796579.55310369</v>
      </c>
      <c r="Q171">
        <v>406930116.06823623</v>
      </c>
      <c r="R171">
        <v>410172849.85727751</v>
      </c>
      <c r="S171">
        <v>413589468.36610985</v>
      </c>
      <c r="T171">
        <v>417802355.25244224</v>
      </c>
      <c r="U171">
        <v>422961644.0979175</v>
      </c>
      <c r="V171">
        <v>427885045.83080941</v>
      </c>
      <c r="W171">
        <v>432431124.03934979</v>
      </c>
      <c r="X171">
        <v>437625582.88623834</v>
      </c>
      <c r="Y171">
        <v>444556400.40181506</v>
      </c>
      <c r="Z171">
        <v>450274981.68960857</v>
      </c>
      <c r="AA171">
        <v>455028824.31566215</v>
      </c>
      <c r="AB171">
        <v>460465000.85728312</v>
      </c>
      <c r="AC171">
        <v>465729503.19707227</v>
      </c>
      <c r="AD171">
        <v>471991170.55930781</v>
      </c>
      <c r="AE171">
        <v>479583359.93733001</v>
      </c>
      <c r="AF171">
        <v>485908213.13308954</v>
      </c>
      <c r="AG171">
        <v>492830040.53010559</v>
      </c>
      <c r="AH171">
        <v>499993481.74143374</v>
      </c>
      <c r="AI171">
        <v>507551650.88977325</v>
      </c>
      <c r="AJ171">
        <v>515580497.01027286</v>
      </c>
      <c r="AK171">
        <v>522756187.81308055</v>
      </c>
      <c r="AL171">
        <v>530560454.63478482</v>
      </c>
      <c r="AM171">
        <v>538952457.04663038</v>
      </c>
      <c r="AN171">
        <v>547985122.38248634</v>
      </c>
    </row>
    <row r="172" spans="1:40" x14ac:dyDescent="0.35">
      <c r="A172" t="s">
        <v>222</v>
      </c>
      <c r="B172" t="s">
        <v>219</v>
      </c>
      <c r="C172" t="s">
        <v>676</v>
      </c>
      <c r="D172" t="s">
        <v>201</v>
      </c>
      <c r="E172">
        <v>0</v>
      </c>
      <c r="F172">
        <v>0</v>
      </c>
      <c r="G172">
        <v>0</v>
      </c>
      <c r="H172">
        <v>0</v>
      </c>
      <c r="I172">
        <v>0</v>
      </c>
      <c r="J172">
        <v>558012951.94391739</v>
      </c>
      <c r="K172">
        <v>496784378.72993338</v>
      </c>
      <c r="L172">
        <v>531989711.65874314</v>
      </c>
      <c r="M172">
        <v>530752004.03944558</v>
      </c>
      <c r="N172">
        <v>557763722.73451793</v>
      </c>
      <c r="O172">
        <v>591784029.81809437</v>
      </c>
      <c r="P172">
        <v>594099211.16459656</v>
      </c>
      <c r="Q172">
        <v>595830222.42799008</v>
      </c>
      <c r="R172">
        <v>597677777.35289502</v>
      </c>
      <c r="S172">
        <v>600247100.54384291</v>
      </c>
      <c r="T172">
        <v>608070309.3824414</v>
      </c>
      <c r="U172">
        <v>616878989.22998238</v>
      </c>
      <c r="V172">
        <v>624894301.78697264</v>
      </c>
      <c r="W172">
        <v>624759410.07832706</v>
      </c>
      <c r="X172">
        <v>626702521.90765643</v>
      </c>
      <c r="Y172">
        <v>636942129.54277992</v>
      </c>
      <c r="Z172">
        <v>641158606.29214537</v>
      </c>
      <c r="AA172">
        <v>646478107.39393425</v>
      </c>
      <c r="AB172">
        <v>656609910.70084774</v>
      </c>
      <c r="AC172">
        <v>667167399.37473094</v>
      </c>
      <c r="AD172">
        <v>665790145.82486534</v>
      </c>
      <c r="AE172">
        <v>671005253.90255725</v>
      </c>
      <c r="AF172">
        <v>683903253.38117576</v>
      </c>
      <c r="AG172">
        <v>705570086.63420284</v>
      </c>
      <c r="AH172">
        <v>711032316.84810865</v>
      </c>
      <c r="AI172">
        <v>722150358.84243488</v>
      </c>
      <c r="AJ172">
        <v>726274647.95854652</v>
      </c>
      <c r="AK172">
        <v>726285938.77010608</v>
      </c>
      <c r="AL172">
        <v>735146292.07581186</v>
      </c>
      <c r="AM172">
        <v>743775936.68228471</v>
      </c>
      <c r="AN172">
        <v>763492562.9354527</v>
      </c>
    </row>
    <row r="173" spans="1:40" x14ac:dyDescent="0.35">
      <c r="A173" t="s">
        <v>222</v>
      </c>
      <c r="B173" t="s">
        <v>219</v>
      </c>
      <c r="C173" t="s">
        <v>676</v>
      </c>
      <c r="D173" t="s">
        <v>202</v>
      </c>
      <c r="E173">
        <v>0</v>
      </c>
      <c r="F173">
        <v>0</v>
      </c>
      <c r="G173">
        <v>0</v>
      </c>
      <c r="H173">
        <v>0</v>
      </c>
      <c r="I173">
        <v>0</v>
      </c>
      <c r="J173">
        <v>307974164.70577359</v>
      </c>
      <c r="K173">
        <v>312209365.58727252</v>
      </c>
      <c r="L173">
        <v>325185581.43229437</v>
      </c>
      <c r="M173">
        <v>328541021.73516762</v>
      </c>
      <c r="N173">
        <v>335023157.96708608</v>
      </c>
      <c r="O173">
        <v>341670052.76539004</v>
      </c>
      <c r="P173">
        <v>346659671.72308731</v>
      </c>
      <c r="Q173">
        <v>349944176.74538147</v>
      </c>
      <c r="R173">
        <v>352847340.2282964</v>
      </c>
      <c r="S173">
        <v>355758683.90545738</v>
      </c>
      <c r="T173">
        <v>358996549.69739282</v>
      </c>
      <c r="U173">
        <v>362949150.56211662</v>
      </c>
      <c r="V173">
        <v>367712790.4932971</v>
      </c>
      <c r="W173">
        <v>371903091.52861416</v>
      </c>
      <c r="X173">
        <v>376669316.63466483</v>
      </c>
      <c r="Y173">
        <v>382615847.46965027</v>
      </c>
      <c r="Z173">
        <v>387920524.61510813</v>
      </c>
      <c r="AA173">
        <v>393018334.75445676</v>
      </c>
      <c r="AB173">
        <v>398471205.26920968</v>
      </c>
      <c r="AC173">
        <v>404197800.34153706</v>
      </c>
      <c r="AD173">
        <v>409675519.26626706</v>
      </c>
      <c r="AE173">
        <v>415711477.30835485</v>
      </c>
      <c r="AF173">
        <v>421429825.41670001</v>
      </c>
      <c r="AG173">
        <v>427797430.55422258</v>
      </c>
      <c r="AH173">
        <v>433735218.67203903</v>
      </c>
      <c r="AI173">
        <v>439943818.214643</v>
      </c>
      <c r="AJ173">
        <v>445864858.7007823</v>
      </c>
      <c r="AK173">
        <v>451253992.55861348</v>
      </c>
      <c r="AL173">
        <v>456808601.50470805</v>
      </c>
      <c r="AM173">
        <v>462697369.53732383</v>
      </c>
      <c r="AN173">
        <v>469182835.59803903</v>
      </c>
    </row>
    <row r="174" spans="1:40" x14ac:dyDescent="0.35">
      <c r="A174" t="s">
        <v>222</v>
      </c>
      <c r="B174" t="s">
        <v>219</v>
      </c>
      <c r="C174" t="s">
        <v>676</v>
      </c>
      <c r="D174" t="s">
        <v>203</v>
      </c>
      <c r="E174">
        <v>0</v>
      </c>
      <c r="F174">
        <v>0</v>
      </c>
      <c r="G174">
        <v>0</v>
      </c>
      <c r="H174">
        <v>0</v>
      </c>
      <c r="I174">
        <v>0</v>
      </c>
      <c r="J174">
        <v>43115094.624951817</v>
      </c>
      <c r="K174">
        <v>43514001.264534175</v>
      </c>
      <c r="L174">
        <v>45807933.350991063</v>
      </c>
      <c r="M174">
        <v>46636740.681035742</v>
      </c>
      <c r="N174">
        <v>47878173.480540715</v>
      </c>
      <c r="O174">
        <v>49016873.164499998</v>
      </c>
      <c r="P174">
        <v>49790636.690262944</v>
      </c>
      <c r="Q174">
        <v>50280436.592369981</v>
      </c>
      <c r="R174">
        <v>50717298.510956518</v>
      </c>
      <c r="S174">
        <v>51165286.004213512</v>
      </c>
      <c r="T174">
        <v>51668800.818836801</v>
      </c>
      <c r="U174">
        <v>52257430.405339636</v>
      </c>
      <c r="V174">
        <v>52903207.381122909</v>
      </c>
      <c r="W174">
        <v>53432339.753724702</v>
      </c>
      <c r="X174">
        <v>54017203.150499657</v>
      </c>
      <c r="Y174">
        <v>54806768.147586137</v>
      </c>
      <c r="Z174">
        <v>55495176.604771994</v>
      </c>
      <c r="AA174">
        <v>56146149.014911234</v>
      </c>
      <c r="AB174">
        <v>56865237.121262111</v>
      </c>
      <c r="AC174">
        <v>57611360.583879866</v>
      </c>
      <c r="AD174">
        <v>58323409.21041853</v>
      </c>
      <c r="AE174">
        <v>59197017.131904326</v>
      </c>
      <c r="AF174">
        <v>59990377.689376675</v>
      </c>
      <c r="AG174">
        <v>60872403.065637641</v>
      </c>
      <c r="AH174">
        <v>61728914.416922666</v>
      </c>
      <c r="AI174">
        <v>62625032.702437453</v>
      </c>
      <c r="AJ174">
        <v>63603149.966795616</v>
      </c>
      <c r="AK174">
        <v>64509052.904526591</v>
      </c>
      <c r="AL174">
        <v>65500229.162184797</v>
      </c>
      <c r="AM174">
        <v>66565038.328230917</v>
      </c>
      <c r="AN174">
        <v>67702310.793124706</v>
      </c>
    </row>
    <row r="175" spans="1:40" x14ac:dyDescent="0.35">
      <c r="A175" t="s">
        <v>222</v>
      </c>
      <c r="B175" t="s">
        <v>219</v>
      </c>
      <c r="C175" t="s">
        <v>676</v>
      </c>
      <c r="D175" t="s">
        <v>204</v>
      </c>
      <c r="E175">
        <v>0</v>
      </c>
      <c r="F175">
        <v>0</v>
      </c>
      <c r="G175">
        <v>0</v>
      </c>
      <c r="H175">
        <v>0</v>
      </c>
      <c r="I175">
        <v>0</v>
      </c>
      <c r="J175">
        <v>12861269.700925132</v>
      </c>
      <c r="K175">
        <v>12980263.893603751</v>
      </c>
      <c r="L175">
        <v>13664545.802205985</v>
      </c>
      <c r="M175">
        <v>13911779.739520352</v>
      </c>
      <c r="N175">
        <v>14282100.208230812</v>
      </c>
      <c r="O175">
        <v>14621775.300472938</v>
      </c>
      <c r="P175">
        <v>14852589.623766033</v>
      </c>
      <c r="Q175">
        <v>14998697.354603291</v>
      </c>
      <c r="R175">
        <v>15129013.639558243</v>
      </c>
      <c r="S175">
        <v>15262648.692978378</v>
      </c>
      <c r="T175">
        <v>15412847.593980759</v>
      </c>
      <c r="U175">
        <v>15588436.304426862</v>
      </c>
      <c r="V175">
        <v>15781072.130103325</v>
      </c>
      <c r="W175">
        <v>15938912.770619597</v>
      </c>
      <c r="X175">
        <v>16113378.023440095</v>
      </c>
      <c r="Y175">
        <v>16348905.939179901</v>
      </c>
      <c r="Z175">
        <v>16554258.772318324</v>
      </c>
      <c r="AA175">
        <v>16748444.400518633</v>
      </c>
      <c r="AB175">
        <v>16962948.999312993</v>
      </c>
      <c r="AC175">
        <v>17185518.268066529</v>
      </c>
      <c r="AD175">
        <v>17397922.983996045</v>
      </c>
      <c r="AE175">
        <v>17658520.976157036</v>
      </c>
      <c r="AF175">
        <v>17895181.11081491</v>
      </c>
      <c r="AG175">
        <v>18158290.036953904</v>
      </c>
      <c r="AH175">
        <v>18413788.107562464</v>
      </c>
      <c r="AI175">
        <v>18681100.960617557</v>
      </c>
      <c r="AJ175">
        <v>18972874.179381669</v>
      </c>
      <c r="AK175">
        <v>19243105.802583899</v>
      </c>
      <c r="AL175">
        <v>19538774.530248441</v>
      </c>
      <c r="AM175">
        <v>19856408.017630626</v>
      </c>
      <c r="AN175">
        <v>20195657.369201574</v>
      </c>
    </row>
    <row r="176" spans="1:40" x14ac:dyDescent="0.35">
      <c r="A176" t="s">
        <v>222</v>
      </c>
      <c r="B176" t="s">
        <v>219</v>
      </c>
      <c r="C176" t="s">
        <v>676</v>
      </c>
      <c r="D176" t="s">
        <v>205</v>
      </c>
      <c r="E176">
        <v>0</v>
      </c>
      <c r="F176">
        <v>0</v>
      </c>
      <c r="G176">
        <v>0</v>
      </c>
      <c r="H176">
        <v>0</v>
      </c>
      <c r="I176">
        <v>0</v>
      </c>
      <c r="J176">
        <v>101849524.79806918</v>
      </c>
      <c r="K176">
        <v>102791850.26513994</v>
      </c>
      <c r="L176">
        <v>108210738.82277901</v>
      </c>
      <c r="M176">
        <v>110168606.09521578</v>
      </c>
      <c r="N176">
        <v>113101206.42459427</v>
      </c>
      <c r="O176">
        <v>115791123.32510933</v>
      </c>
      <c r="P176">
        <v>117618962.23142654</v>
      </c>
      <c r="Q176">
        <v>118776002.18946649</v>
      </c>
      <c r="R176">
        <v>119807988.30007243</v>
      </c>
      <c r="S176">
        <v>120866256.02975282</v>
      </c>
      <c r="T176">
        <v>122055694.32379501</v>
      </c>
      <c r="U176">
        <v>123446196.74966009</v>
      </c>
      <c r="V176">
        <v>124971696.77885394</v>
      </c>
      <c r="W176">
        <v>126221650.67953677</v>
      </c>
      <c r="X176">
        <v>127603256.34575373</v>
      </c>
      <c r="Y176">
        <v>129468422.60480927</v>
      </c>
      <c r="Z176">
        <v>131094629.73345545</v>
      </c>
      <c r="AA176">
        <v>132632402.78500676</v>
      </c>
      <c r="AB176">
        <v>134331083.54998866</v>
      </c>
      <c r="AC176">
        <v>136093629.14496759</v>
      </c>
      <c r="AD176">
        <v>137775680.75303966</v>
      </c>
      <c r="AE176">
        <v>139839379.15001976</v>
      </c>
      <c r="AF176">
        <v>141713511.55016825</v>
      </c>
      <c r="AG176">
        <v>143797094.25393966</v>
      </c>
      <c r="AH176">
        <v>145820405.92404896</v>
      </c>
      <c r="AI176">
        <v>147937279.8944408</v>
      </c>
      <c r="AJ176">
        <v>150247857.65005618</v>
      </c>
      <c r="AK176">
        <v>152387845.61769658</v>
      </c>
      <c r="AL176">
        <v>154729272.25056764</v>
      </c>
      <c r="AM176">
        <v>157244639.74554381</v>
      </c>
      <c r="AN176">
        <v>159931185.16827673</v>
      </c>
    </row>
    <row r="177" spans="1:40" x14ac:dyDescent="0.35">
      <c r="A177" t="s">
        <v>222</v>
      </c>
      <c r="B177" t="s">
        <v>219</v>
      </c>
      <c r="C177" t="s">
        <v>676</v>
      </c>
      <c r="D177" t="s">
        <v>206</v>
      </c>
      <c r="E177">
        <v>0</v>
      </c>
      <c r="F177">
        <v>0</v>
      </c>
      <c r="G177">
        <v>0</v>
      </c>
      <c r="H177">
        <v>0</v>
      </c>
      <c r="I177">
        <v>0</v>
      </c>
      <c r="J177">
        <v>61621910.471752681</v>
      </c>
      <c r="K177">
        <v>62192044.654334433</v>
      </c>
      <c r="L177">
        <v>65470629.077946499</v>
      </c>
      <c r="M177">
        <v>66655195.44697839</v>
      </c>
      <c r="N177">
        <v>68429503.528480798</v>
      </c>
      <c r="O177">
        <v>70056981.11120522</v>
      </c>
      <c r="P177">
        <v>71162876.555147454</v>
      </c>
      <c r="Q177">
        <v>71862919.219538257</v>
      </c>
      <c r="R177">
        <v>72487300.686628401</v>
      </c>
      <c r="S177">
        <v>73127583.293963119</v>
      </c>
      <c r="T177">
        <v>73847227.889384255</v>
      </c>
      <c r="U177">
        <v>74688522.104230091</v>
      </c>
      <c r="V177">
        <v>75611493.77650854</v>
      </c>
      <c r="W177">
        <v>76367752.06553255</v>
      </c>
      <c r="X177">
        <v>77203663.483280286</v>
      </c>
      <c r="Y177">
        <v>78332143.056045398</v>
      </c>
      <c r="Z177">
        <v>79316045.438394666</v>
      </c>
      <c r="AA177">
        <v>80246442.644434109</v>
      </c>
      <c r="AB177">
        <v>81274193.674469218</v>
      </c>
      <c r="AC177">
        <v>82340584.775178924</v>
      </c>
      <c r="AD177">
        <v>83358274.683963373</v>
      </c>
      <c r="AE177">
        <v>84606871.946557745</v>
      </c>
      <c r="AF177">
        <v>85740776.294203252</v>
      </c>
      <c r="AG177">
        <v>87001404.137944832</v>
      </c>
      <c r="AH177">
        <v>88225566.261814579</v>
      </c>
      <c r="AI177">
        <v>89506336.285455778</v>
      </c>
      <c r="AJ177">
        <v>90904302.705788597</v>
      </c>
      <c r="AK177">
        <v>92199057.366784975</v>
      </c>
      <c r="AL177">
        <v>93615688.250758335</v>
      </c>
      <c r="AM177">
        <v>95137558.390911579</v>
      </c>
      <c r="AN177">
        <v>96762996.131992564</v>
      </c>
    </row>
    <row r="178" spans="1:40" x14ac:dyDescent="0.35">
      <c r="A178" t="s">
        <v>222</v>
      </c>
      <c r="B178" t="s">
        <v>219</v>
      </c>
      <c r="C178" t="s">
        <v>676</v>
      </c>
      <c r="D178" t="s">
        <v>207</v>
      </c>
      <c r="E178">
        <v>0</v>
      </c>
      <c r="F178">
        <v>0</v>
      </c>
      <c r="G178">
        <v>0</v>
      </c>
      <c r="H178">
        <v>0</v>
      </c>
      <c r="I178">
        <v>0</v>
      </c>
      <c r="J178">
        <v>32284912.989362594</v>
      </c>
      <c r="K178">
        <v>32583617.335527755</v>
      </c>
      <c r="L178">
        <v>34301331.246606767</v>
      </c>
      <c r="M178">
        <v>34921948.521558844</v>
      </c>
      <c r="N178">
        <v>35851542.907534368</v>
      </c>
      <c r="O178">
        <v>36704209.949957244</v>
      </c>
      <c r="P178">
        <v>37283610.002790302</v>
      </c>
      <c r="Q178">
        <v>37650375.919907704</v>
      </c>
      <c r="R178">
        <v>37977501.469616458</v>
      </c>
      <c r="S178">
        <v>38312957.934827469</v>
      </c>
      <c r="T178">
        <v>38689993.683452733</v>
      </c>
      <c r="U178">
        <v>39130764.024989001</v>
      </c>
      <c r="V178">
        <v>39614326.769198567</v>
      </c>
      <c r="W178">
        <v>40010545.141392916</v>
      </c>
      <c r="X178">
        <v>40448495.331223063</v>
      </c>
      <c r="Y178">
        <v>41039727.646775752</v>
      </c>
      <c r="Z178">
        <v>41555213.170690715</v>
      </c>
      <c r="AA178">
        <v>42042666.295927703</v>
      </c>
      <c r="AB178">
        <v>42581124.97605288</v>
      </c>
      <c r="AC178">
        <v>43139827.937961616</v>
      </c>
      <c r="AD178">
        <v>43673015.401701793</v>
      </c>
      <c r="AE178">
        <v>44327179.702565104</v>
      </c>
      <c r="AF178">
        <v>44921254.162797496</v>
      </c>
      <c r="AG178">
        <v>45581721.518249273</v>
      </c>
      <c r="AH178">
        <v>46223083.776437044</v>
      </c>
      <c r="AI178">
        <v>46894104.010248117</v>
      </c>
      <c r="AJ178">
        <v>47626525.707286939</v>
      </c>
      <c r="AK178">
        <v>48304872.763599016</v>
      </c>
      <c r="AL178">
        <v>49047073.134814203</v>
      </c>
      <c r="AM178">
        <v>49844410.391640715</v>
      </c>
      <c r="AN178">
        <v>50696008.721499078</v>
      </c>
    </row>
    <row r="179" spans="1:40" x14ac:dyDescent="0.35">
      <c r="A179" t="s">
        <v>222</v>
      </c>
      <c r="B179" t="s">
        <v>219</v>
      </c>
      <c r="C179" t="s">
        <v>676</v>
      </c>
      <c r="D179" t="s">
        <v>208</v>
      </c>
      <c r="E179">
        <v>0</v>
      </c>
      <c r="F179">
        <v>0</v>
      </c>
      <c r="G179">
        <v>0</v>
      </c>
      <c r="H179">
        <v>0</v>
      </c>
      <c r="I179">
        <v>0</v>
      </c>
      <c r="J179">
        <v>18276785.84518148</v>
      </c>
      <c r="K179">
        <v>18445885.119746178</v>
      </c>
      <c r="L179">
        <v>19418298.745467398</v>
      </c>
      <c r="M179">
        <v>19769635.886436511</v>
      </c>
      <c r="N179">
        <v>20295887.808532618</v>
      </c>
      <c r="O179">
        <v>20778590.454711094</v>
      </c>
      <c r="P179">
        <v>21106594.147575486</v>
      </c>
      <c r="Q179">
        <v>21314223.702738762</v>
      </c>
      <c r="R179">
        <v>21499412.481735442</v>
      </c>
      <c r="S179">
        <v>21689317.468534179</v>
      </c>
      <c r="T179">
        <v>21902760.869663127</v>
      </c>
      <c r="U179">
        <v>22152285.0093695</v>
      </c>
      <c r="V179">
        <v>22426034.321363572</v>
      </c>
      <c r="W179">
        <v>22650337.181925982</v>
      </c>
      <c r="X179">
        <v>22898264.807842754</v>
      </c>
      <c r="Y179">
        <v>23232966.85333588</v>
      </c>
      <c r="Z179">
        <v>23524787.944196157</v>
      </c>
      <c r="AA179">
        <v>23800739.636630833</v>
      </c>
      <c r="AB179">
        <v>24105566.042276386</v>
      </c>
      <c r="AC179">
        <v>24421852.92182409</v>
      </c>
      <c r="AD179">
        <v>24723695.243447367</v>
      </c>
      <c r="AE179">
        <v>25094023.66398178</v>
      </c>
      <c r="AF179">
        <v>25430334.673688907</v>
      </c>
      <c r="AG179">
        <v>25804231.311332092</v>
      </c>
      <c r="AH179">
        <v>26167312.377895355</v>
      </c>
      <c r="AI179">
        <v>26547183.096927162</v>
      </c>
      <c r="AJ179">
        <v>26961813.74838822</v>
      </c>
      <c r="AK179">
        <v>27345832.248949457</v>
      </c>
      <c r="AL179">
        <v>27765998.697698556</v>
      </c>
      <c r="AM179">
        <v>28217378.643935494</v>
      </c>
      <c r="AN179">
        <v>28699476.282112923</v>
      </c>
    </row>
    <row r="180" spans="1:40" x14ac:dyDescent="0.35">
      <c r="A180" t="s">
        <v>222</v>
      </c>
      <c r="B180" t="s">
        <v>219</v>
      </c>
      <c r="C180" t="s">
        <v>676</v>
      </c>
      <c r="D180" t="s">
        <v>209</v>
      </c>
      <c r="E180">
        <v>0</v>
      </c>
      <c r="F180">
        <v>0</v>
      </c>
      <c r="G180">
        <v>0</v>
      </c>
      <c r="H180">
        <v>0</v>
      </c>
      <c r="I180">
        <v>0</v>
      </c>
      <c r="J180">
        <v>1502705664.7642393</v>
      </c>
      <c r="K180">
        <v>1568274318.4237864</v>
      </c>
      <c r="L180">
        <v>1657073636.6129141</v>
      </c>
      <c r="M180">
        <v>1690033050.0750296</v>
      </c>
      <c r="N180">
        <v>1731778376.6106346</v>
      </c>
      <c r="O180">
        <v>1800365911.4301741</v>
      </c>
      <c r="P180">
        <v>1857299715.1043978</v>
      </c>
      <c r="Q180">
        <v>1911758413.4167445</v>
      </c>
      <c r="R180">
        <v>1961441347.0521181</v>
      </c>
      <c r="S180">
        <v>2005436754.6919234</v>
      </c>
      <c r="T180">
        <v>2072445447.4261682</v>
      </c>
      <c r="U180">
        <v>2149776037.406126</v>
      </c>
      <c r="V180">
        <v>2207100528.6189518</v>
      </c>
      <c r="W180">
        <v>2268400449.7745066</v>
      </c>
      <c r="X180">
        <v>2336382948.5550456</v>
      </c>
      <c r="Y180">
        <v>2402201869.7666535</v>
      </c>
      <c r="Z180">
        <v>2464157997.5545535</v>
      </c>
      <c r="AA180">
        <v>2529386611.6609874</v>
      </c>
      <c r="AB180">
        <v>2601961329.5740294</v>
      </c>
      <c r="AC180">
        <v>2675842063.7717733</v>
      </c>
      <c r="AD180">
        <v>2736789631.5378118</v>
      </c>
      <c r="AE180">
        <v>2806108231.1016107</v>
      </c>
      <c r="AF180">
        <v>2900790934.3828669</v>
      </c>
      <c r="AG180">
        <v>3011286681.1846848</v>
      </c>
      <c r="AH180">
        <v>3118208845.0001574</v>
      </c>
      <c r="AI180">
        <v>3179954252.8774238</v>
      </c>
      <c r="AJ180">
        <v>3230060889.1685762</v>
      </c>
      <c r="AK180">
        <v>3311737021.8302727</v>
      </c>
      <c r="AL180">
        <v>3399643447.1549206</v>
      </c>
      <c r="AM180">
        <v>3499058670.5986085</v>
      </c>
      <c r="AN180">
        <v>3595885630.901226</v>
      </c>
    </row>
    <row r="181" spans="1:40" x14ac:dyDescent="0.35">
      <c r="A181" t="s">
        <v>222</v>
      </c>
      <c r="B181" t="s">
        <v>219</v>
      </c>
      <c r="C181" t="s">
        <v>676</v>
      </c>
      <c r="D181" t="s">
        <v>210</v>
      </c>
      <c r="E181">
        <v>0</v>
      </c>
      <c r="F181">
        <v>0</v>
      </c>
      <c r="G181">
        <v>0</v>
      </c>
      <c r="H181">
        <v>0</v>
      </c>
      <c r="I181">
        <v>0</v>
      </c>
      <c r="J181">
        <v>300072902.83699417</v>
      </c>
      <c r="K181">
        <v>332469388.69774288</v>
      </c>
      <c r="L181">
        <v>333344081.09684283</v>
      </c>
      <c r="M181">
        <v>337370768.8555696</v>
      </c>
      <c r="N181">
        <v>342433920.50274622</v>
      </c>
      <c r="O181">
        <v>344625021.07878447</v>
      </c>
      <c r="P181">
        <v>344533192.21462488</v>
      </c>
      <c r="Q181">
        <v>343885657.1016193</v>
      </c>
      <c r="R181">
        <v>344710849.37091112</v>
      </c>
      <c r="S181">
        <v>344818265.68879372</v>
      </c>
      <c r="T181">
        <v>345037330.83083695</v>
      </c>
      <c r="U181">
        <v>345231770.74141431</v>
      </c>
      <c r="V181">
        <v>345797386.15435588</v>
      </c>
      <c r="W181">
        <v>346494172.13824558</v>
      </c>
      <c r="X181">
        <v>347827088.92545396</v>
      </c>
      <c r="Y181">
        <v>349603838.35556853</v>
      </c>
      <c r="Z181">
        <v>351546218.50485361</v>
      </c>
      <c r="AA181">
        <v>352531962.48578244</v>
      </c>
      <c r="AB181">
        <v>354002299.26694357</v>
      </c>
      <c r="AC181">
        <v>355983074.67342049</v>
      </c>
      <c r="AD181">
        <v>356962244.90917695</v>
      </c>
      <c r="AE181">
        <v>358478197.70522827</v>
      </c>
      <c r="AF181">
        <v>360537007.88094658</v>
      </c>
      <c r="AG181">
        <v>363750156.12308753</v>
      </c>
      <c r="AH181">
        <v>366124367.36326021</v>
      </c>
      <c r="AI181">
        <v>368234171.5905205</v>
      </c>
      <c r="AJ181">
        <v>370147419.45008826</v>
      </c>
      <c r="AK181">
        <v>372447505.32898706</v>
      </c>
      <c r="AL181">
        <v>373909426.05188167</v>
      </c>
      <c r="AM181">
        <v>376337943.10127968</v>
      </c>
      <c r="AN181">
        <v>379584431.25431883</v>
      </c>
    </row>
    <row r="182" spans="1:40" x14ac:dyDescent="0.35">
      <c r="A182" t="s">
        <v>222</v>
      </c>
      <c r="B182" t="s">
        <v>219</v>
      </c>
      <c r="C182" t="s">
        <v>676</v>
      </c>
      <c r="D182" t="s">
        <v>211</v>
      </c>
      <c r="E182">
        <v>0</v>
      </c>
      <c r="F182">
        <v>0</v>
      </c>
      <c r="G182">
        <v>0</v>
      </c>
      <c r="H182">
        <v>0</v>
      </c>
      <c r="I182">
        <v>0</v>
      </c>
      <c r="J182">
        <v>21499089574.322048</v>
      </c>
      <c r="K182">
        <v>21578356861.297874</v>
      </c>
      <c r="L182">
        <v>21734785667.915005</v>
      </c>
      <c r="M182">
        <v>21890753809.136124</v>
      </c>
      <c r="N182">
        <v>22045998047.592087</v>
      </c>
      <c r="O182">
        <v>22200255145.913738</v>
      </c>
      <c r="P182">
        <v>22353130248.047352</v>
      </c>
      <c r="Q182">
        <v>22504360116.623779</v>
      </c>
      <c r="R182">
        <v>22653813132.95845</v>
      </c>
      <c r="S182">
        <v>22801686725.07822</v>
      </c>
      <c r="T182">
        <v>22947388608.902512</v>
      </c>
      <c r="U182">
        <v>23090655547.062164</v>
      </c>
      <c r="V182">
        <v>23231224302.188034</v>
      </c>
      <c r="W182">
        <v>23368963255.595551</v>
      </c>
      <c r="X182">
        <v>23503609169.915554</v>
      </c>
      <c r="Y182">
        <v>23635227854.490341</v>
      </c>
      <c r="Z182">
        <v>23763687690.63533</v>
      </c>
      <c r="AA182">
        <v>23888988678.350529</v>
      </c>
      <c r="AB182">
        <v>24011328245.662796</v>
      </c>
      <c r="AC182">
        <v>24130706392.572124</v>
      </c>
      <c r="AD182">
        <v>24247320547.105385</v>
      </c>
      <c r="AE182">
        <v>24361236518.604862</v>
      </c>
      <c r="AF182">
        <v>24472585925.755131</v>
      </c>
      <c r="AG182">
        <v>24581632005.925343</v>
      </c>
      <c r="AH182">
        <v>24688506377.800068</v>
      </c>
      <c r="AI182">
        <v>24793406469.40617</v>
      </c>
      <c r="AJ182">
        <v>24896595518.112801</v>
      </c>
      <c r="AK182">
        <v>24998402570.631397</v>
      </c>
      <c r="AL182">
        <v>25099025054.988827</v>
      </c>
      <c r="AM182">
        <v>25198857827.238796</v>
      </c>
      <c r="AN182">
        <v>25298098315.408188</v>
      </c>
    </row>
    <row r="183" spans="1:40" x14ac:dyDescent="0.35">
      <c r="A183" t="s">
        <v>222</v>
      </c>
      <c r="B183" t="s">
        <v>219</v>
      </c>
      <c r="C183" t="s">
        <v>676</v>
      </c>
      <c r="D183" t="s">
        <v>212</v>
      </c>
      <c r="E183">
        <v>0</v>
      </c>
      <c r="F183">
        <v>0</v>
      </c>
      <c r="G183">
        <v>0</v>
      </c>
      <c r="H183">
        <v>0</v>
      </c>
      <c r="I183">
        <v>0</v>
      </c>
      <c r="J183">
        <v>32224860893.853138</v>
      </c>
      <c r="K183">
        <v>32523009629.97435</v>
      </c>
      <c r="L183">
        <v>34237528478.397316</v>
      </c>
      <c r="M183">
        <v>34856991363.746964</v>
      </c>
      <c r="N183">
        <v>35784856642.04702</v>
      </c>
      <c r="O183">
        <v>36635937666.793892</v>
      </c>
      <c r="P183">
        <v>37214259996.81189</v>
      </c>
      <c r="Q183">
        <v>37580343704.815338</v>
      </c>
      <c r="R183">
        <v>37906860779.14238</v>
      </c>
      <c r="S183">
        <v>38241693272.912163</v>
      </c>
      <c r="T183">
        <v>38618027709.850624</v>
      </c>
      <c r="U183">
        <v>39057978189.098389</v>
      </c>
      <c r="V183">
        <v>39540641474.290985</v>
      </c>
      <c r="W183">
        <v>39936122853.836868</v>
      </c>
      <c r="X183">
        <v>40373258427.049133</v>
      </c>
      <c r="Y183">
        <v>40963391010.987442</v>
      </c>
      <c r="Z183">
        <v>41477917697.38205</v>
      </c>
      <c r="AA183">
        <v>41964464127.233398</v>
      </c>
      <c r="AB183">
        <v>42501921238.232536</v>
      </c>
      <c r="AC183">
        <v>43059584975.298363</v>
      </c>
      <c r="AD183">
        <v>43591780674.727219</v>
      </c>
      <c r="AE183">
        <v>44244728186.278214</v>
      </c>
      <c r="AF183">
        <v>44837697628.317207</v>
      </c>
      <c r="AG183">
        <v>45496936470.353958</v>
      </c>
      <c r="AH183">
        <v>46137105751.884254</v>
      </c>
      <c r="AI183">
        <v>46806877843.221382</v>
      </c>
      <c r="AJ183">
        <v>47537937186.961678</v>
      </c>
      <c r="AK183">
        <v>48215022472.420357</v>
      </c>
      <c r="AL183">
        <v>48955842301.349617</v>
      </c>
      <c r="AM183">
        <v>49751696457.598595</v>
      </c>
      <c r="AN183">
        <v>50601710757.657738</v>
      </c>
    </row>
    <row r="184" spans="1:40" s="94" customFormat="1" x14ac:dyDescent="0.35">
      <c r="A184" s="94" t="s">
        <v>218</v>
      </c>
    </row>
    <row r="185" spans="1:40" x14ac:dyDescent="0.35">
      <c r="A185" t="s">
        <v>222</v>
      </c>
      <c r="B185" s="23" t="s">
        <v>218</v>
      </c>
      <c r="C185" t="s">
        <v>677</v>
      </c>
      <c r="D185" t="s">
        <v>188</v>
      </c>
      <c r="E185">
        <v>0</v>
      </c>
      <c r="F185">
        <v>0</v>
      </c>
      <c r="G185">
        <v>0</v>
      </c>
      <c r="H185">
        <v>0</v>
      </c>
      <c r="I185">
        <v>0</v>
      </c>
      <c r="J185">
        <v>5645054307.3543663</v>
      </c>
      <c r="K185">
        <v>5698142681.7888317</v>
      </c>
      <c r="L185">
        <v>5998113170.547493</v>
      </c>
      <c r="M185">
        <v>6106613434.8465853</v>
      </c>
      <c r="N185">
        <v>6268994747.6741009</v>
      </c>
      <c r="O185">
        <v>6417972729.2741261</v>
      </c>
      <c r="P185">
        <v>6519270498.5320129</v>
      </c>
      <c r="Q185">
        <v>6583470537.3741312</v>
      </c>
      <c r="R185">
        <v>6640752093.297411</v>
      </c>
      <c r="S185">
        <v>6699480366.6171761</v>
      </c>
      <c r="T185">
        <v>6765458506.1432257</v>
      </c>
      <c r="U185">
        <v>6842549883.9875517</v>
      </c>
      <c r="V185">
        <v>6927132885.4542274</v>
      </c>
      <c r="W185">
        <v>6996507738.9687929</v>
      </c>
      <c r="X185">
        <v>7073191233.1815586</v>
      </c>
      <c r="Y185">
        <v>7176609593.3727579</v>
      </c>
      <c r="Z185">
        <v>7266819380.9135351</v>
      </c>
      <c r="AA185">
        <v>7352134399.8386106</v>
      </c>
      <c r="AB185">
        <v>7446344302.1232557</v>
      </c>
      <c r="AC185">
        <v>7544092688.0372972</v>
      </c>
      <c r="AD185">
        <v>7637400041.8844709</v>
      </c>
      <c r="AE185">
        <v>7751804158.96737</v>
      </c>
      <c r="AF185">
        <v>7855732109.1722574</v>
      </c>
      <c r="AG185">
        <v>7971236208.2284298</v>
      </c>
      <c r="AH185">
        <v>8083410833.1406126</v>
      </c>
      <c r="AI185">
        <v>8200770395.2767153</v>
      </c>
      <c r="AJ185">
        <v>8328829545.896143</v>
      </c>
      <c r="AK185">
        <v>8447462490.1922874</v>
      </c>
      <c r="AL185">
        <v>8577248130.1217098</v>
      </c>
      <c r="AM185">
        <v>8716646593.5730362</v>
      </c>
      <c r="AN185">
        <v>8865517722.104166</v>
      </c>
    </row>
    <row r="186" spans="1:40" x14ac:dyDescent="0.35">
      <c r="A186" t="s">
        <v>222</v>
      </c>
      <c r="B186" s="23" t="s">
        <v>218</v>
      </c>
      <c r="C186" t="s">
        <v>677</v>
      </c>
      <c r="D186" t="s">
        <v>189</v>
      </c>
      <c r="E186">
        <v>0</v>
      </c>
      <c r="F186">
        <v>0</v>
      </c>
      <c r="G186">
        <v>0</v>
      </c>
      <c r="H186">
        <v>0</v>
      </c>
      <c r="I186">
        <v>0</v>
      </c>
      <c r="J186">
        <v>1012688515.2693719</v>
      </c>
      <c r="K186">
        <v>1007192946.306275</v>
      </c>
      <c r="L186">
        <v>1056485507.8961957</v>
      </c>
      <c r="M186">
        <v>1105775829.9030545</v>
      </c>
      <c r="N186">
        <v>1150078588.9877968</v>
      </c>
      <c r="O186">
        <v>1189688492.9470711</v>
      </c>
      <c r="P186">
        <v>1216708656.2358012</v>
      </c>
      <c r="Q186">
        <v>1233386390.1022625</v>
      </c>
      <c r="R186">
        <v>1247372614.4679272</v>
      </c>
      <c r="S186">
        <v>1261221175.5581713</v>
      </c>
      <c r="T186">
        <v>1274513136.4109426</v>
      </c>
      <c r="U186">
        <v>1288293651.8761158</v>
      </c>
      <c r="V186">
        <v>1303787261.5476451</v>
      </c>
      <c r="W186">
        <v>1314408199.6640396</v>
      </c>
      <c r="X186">
        <v>1327917865.9943991</v>
      </c>
      <c r="Y186">
        <v>1343769874.1039045</v>
      </c>
      <c r="Z186">
        <v>1357576951.1200604</v>
      </c>
      <c r="AA186">
        <v>1370803304.83324</v>
      </c>
      <c r="AB186">
        <v>1382957274.7003059</v>
      </c>
      <c r="AC186">
        <v>1397812509.9229717</v>
      </c>
      <c r="AD186">
        <v>1411586367.5719171</v>
      </c>
      <c r="AE186">
        <v>1427324987.3921037</v>
      </c>
      <c r="AF186">
        <v>1442419105.5237586</v>
      </c>
      <c r="AG186">
        <v>1460698646.3683596</v>
      </c>
      <c r="AH186">
        <v>1475238567.0757966</v>
      </c>
      <c r="AI186">
        <v>1491598158.4190955</v>
      </c>
      <c r="AJ186">
        <v>1504625298.8278723</v>
      </c>
      <c r="AK186">
        <v>1517934338.7234585</v>
      </c>
      <c r="AL186">
        <v>1531622445.8872252</v>
      </c>
      <c r="AM186">
        <v>1544422003.6625481</v>
      </c>
      <c r="AN186">
        <v>1558598941.8027687</v>
      </c>
    </row>
    <row r="187" spans="1:40" x14ac:dyDescent="0.35">
      <c r="A187" t="s">
        <v>222</v>
      </c>
      <c r="B187" s="23" t="s">
        <v>218</v>
      </c>
      <c r="C187" t="s">
        <v>677</v>
      </c>
      <c r="D187" t="s">
        <v>190</v>
      </c>
      <c r="E187">
        <v>0</v>
      </c>
      <c r="F187">
        <v>0</v>
      </c>
      <c r="G187">
        <v>0</v>
      </c>
      <c r="H187">
        <v>0</v>
      </c>
      <c r="I187">
        <v>0</v>
      </c>
      <c r="J187">
        <v>6336822920.3018532</v>
      </c>
      <c r="K187">
        <v>6170416480.6114302</v>
      </c>
      <c r="L187">
        <v>6447717931.6614227</v>
      </c>
      <c r="M187">
        <v>6938116873.3285837</v>
      </c>
      <c r="N187">
        <v>7314463869.6329069</v>
      </c>
      <c r="O187">
        <v>7647151926.9803839</v>
      </c>
      <c r="P187">
        <v>7875972392.1333551</v>
      </c>
      <c r="Q187">
        <v>8016353493.4253931</v>
      </c>
      <c r="R187">
        <v>8131497635.753438</v>
      </c>
      <c r="S187">
        <v>8243593245.1223288</v>
      </c>
      <c r="T187">
        <v>8341136456.5077267</v>
      </c>
      <c r="U187">
        <v>8434600155.8390656</v>
      </c>
      <c r="V187">
        <v>8540295768.9086609</v>
      </c>
      <c r="W187">
        <v>8601037647.7921143</v>
      </c>
      <c r="X187">
        <v>8688494351.6176395</v>
      </c>
      <c r="Y187">
        <v>8777400886.8299332</v>
      </c>
      <c r="Z187">
        <v>8854208098.3700218</v>
      </c>
      <c r="AA187">
        <v>8928782800.3464088</v>
      </c>
      <c r="AB187">
        <v>8981897472.9394035</v>
      </c>
      <c r="AC187">
        <v>9063980392.0354519</v>
      </c>
      <c r="AD187">
        <v>9137877295.6275921</v>
      </c>
      <c r="AE187">
        <v>9214017452.0944729</v>
      </c>
      <c r="AF187">
        <v>9292196240.5810261</v>
      </c>
      <c r="AG187">
        <v>9396437645.000742</v>
      </c>
      <c r="AH187">
        <v>9458411365.0514469</v>
      </c>
      <c r="AI187">
        <v>9536838547.3822784</v>
      </c>
      <c r="AJ187">
        <v>9564725390.5441189</v>
      </c>
      <c r="AK187">
        <v>9605532567.3901653</v>
      </c>
      <c r="AL187">
        <v>9639271366.5581932</v>
      </c>
      <c r="AM187">
        <v>9652058842.4234543</v>
      </c>
      <c r="AN187">
        <v>9671417378.7513409</v>
      </c>
    </row>
    <row r="188" spans="1:40" x14ac:dyDescent="0.35">
      <c r="A188" t="s">
        <v>222</v>
      </c>
      <c r="B188" s="23" t="s">
        <v>218</v>
      </c>
      <c r="C188" t="s">
        <v>677</v>
      </c>
      <c r="D188" t="s">
        <v>191</v>
      </c>
      <c r="E188">
        <v>0</v>
      </c>
      <c r="F188">
        <v>0</v>
      </c>
      <c r="G188">
        <v>0</v>
      </c>
      <c r="H188">
        <v>0</v>
      </c>
      <c r="I188">
        <v>0</v>
      </c>
      <c r="J188">
        <v>920563628.28421175</v>
      </c>
      <c r="K188">
        <v>929080806.47145557</v>
      </c>
      <c r="L188">
        <v>978059255.03838098</v>
      </c>
      <c r="M188">
        <v>995755374.91313434</v>
      </c>
      <c r="N188">
        <v>1022261587.9256402</v>
      </c>
      <c r="O188">
        <v>1046574314.6333069</v>
      </c>
      <c r="P188">
        <v>1063095177.3359509</v>
      </c>
      <c r="Q188">
        <v>1073553045.4895315</v>
      </c>
      <c r="R188">
        <v>1082880618.4968858</v>
      </c>
      <c r="S188">
        <v>1092445737.0662866</v>
      </c>
      <c r="T188">
        <v>1103196436.5295837</v>
      </c>
      <c r="U188">
        <v>1115764447.6305702</v>
      </c>
      <c r="V188">
        <v>1129552630.1930971</v>
      </c>
      <c r="W188">
        <v>1140850298.0053124</v>
      </c>
      <c r="X188">
        <v>1153337896.0326214</v>
      </c>
      <c r="Y188">
        <v>1170196140.8029692</v>
      </c>
      <c r="Z188">
        <v>1184894561.219326</v>
      </c>
      <c r="AA188">
        <v>1198793673.0965822</v>
      </c>
      <c r="AB188">
        <v>1214147144.1256194</v>
      </c>
      <c r="AC188">
        <v>1230077855.3503113</v>
      </c>
      <c r="AD188">
        <v>1245281024.2836776</v>
      </c>
      <c r="AE188">
        <v>1263933695.3469434</v>
      </c>
      <c r="AF188">
        <v>1280872980.2929089</v>
      </c>
      <c r="AG188">
        <v>1299705375.0185287</v>
      </c>
      <c r="AH188">
        <v>1317993011.9601686</v>
      </c>
      <c r="AI188">
        <v>1337126308.7199512</v>
      </c>
      <c r="AJ188">
        <v>1358010390.8632822</v>
      </c>
      <c r="AK188">
        <v>1377352602.7379217</v>
      </c>
      <c r="AL188">
        <v>1398515511.4583158</v>
      </c>
      <c r="AM188">
        <v>1421250579.0222962</v>
      </c>
      <c r="AN188">
        <v>1445532832.7373207</v>
      </c>
    </row>
    <row r="189" spans="1:40" x14ac:dyDescent="0.35">
      <c r="A189" t="s">
        <v>222</v>
      </c>
      <c r="B189" s="23" t="s">
        <v>218</v>
      </c>
      <c r="C189" t="s">
        <v>677</v>
      </c>
      <c r="D189" t="s">
        <v>192</v>
      </c>
      <c r="E189">
        <v>0</v>
      </c>
      <c r="F189">
        <v>0</v>
      </c>
      <c r="G189">
        <v>0</v>
      </c>
      <c r="H189">
        <v>0</v>
      </c>
      <c r="I189">
        <v>0</v>
      </c>
      <c r="J189">
        <v>278271949.5097959</v>
      </c>
      <c r="K189">
        <v>280846558.91827768</v>
      </c>
      <c r="L189">
        <v>295651975.89101487</v>
      </c>
      <c r="M189">
        <v>301001235.43702245</v>
      </c>
      <c r="N189">
        <v>309013647.98786324</v>
      </c>
      <c r="O189">
        <v>316363004.02471989</v>
      </c>
      <c r="P189">
        <v>321357001.75675833</v>
      </c>
      <c r="Q189">
        <v>324518251.31018394</v>
      </c>
      <c r="R189">
        <v>327337830.36501712</v>
      </c>
      <c r="S189">
        <v>330229215.71831483</v>
      </c>
      <c r="T189">
        <v>333478983.5847919</v>
      </c>
      <c r="U189">
        <v>337278096.26215321</v>
      </c>
      <c r="V189">
        <v>341446047.63887948</v>
      </c>
      <c r="W189">
        <v>344861155.46024632</v>
      </c>
      <c r="X189">
        <v>348635960.526389</v>
      </c>
      <c r="Y189">
        <v>353731943.56701994</v>
      </c>
      <c r="Z189">
        <v>358175045.57355654</v>
      </c>
      <c r="AA189">
        <v>362376529.14264745</v>
      </c>
      <c r="AB189">
        <v>367017642.67757547</v>
      </c>
      <c r="AC189">
        <v>371833246.87197018</v>
      </c>
      <c r="AD189">
        <v>376428926.44025791</v>
      </c>
      <c r="AE189">
        <v>382067336.41091281</v>
      </c>
      <c r="AF189">
        <v>387187816.62584525</v>
      </c>
      <c r="AG189">
        <v>392880554.24139041</v>
      </c>
      <c r="AH189">
        <v>398408620.12116283</v>
      </c>
      <c r="AI189">
        <v>404192315.7032029</v>
      </c>
      <c r="AJ189">
        <v>410505246.2526958</v>
      </c>
      <c r="AK189">
        <v>416352093.59796774</v>
      </c>
      <c r="AL189">
        <v>422749309.04943877</v>
      </c>
      <c r="AM189">
        <v>429621763.46636742</v>
      </c>
      <c r="AN189">
        <v>436961907.99539417</v>
      </c>
    </row>
    <row r="190" spans="1:40" x14ac:dyDescent="0.35">
      <c r="A190" t="s">
        <v>222</v>
      </c>
      <c r="B190" s="23" t="s">
        <v>218</v>
      </c>
      <c r="C190" t="s">
        <v>677</v>
      </c>
      <c r="D190" t="s">
        <v>193</v>
      </c>
      <c r="E190">
        <v>0</v>
      </c>
      <c r="F190">
        <v>0</v>
      </c>
      <c r="G190">
        <v>0</v>
      </c>
      <c r="H190">
        <v>0</v>
      </c>
      <c r="I190">
        <v>0</v>
      </c>
      <c r="J190">
        <v>44916640.003662631</v>
      </c>
      <c r="K190">
        <v>45332214.782775424</v>
      </c>
      <c r="L190">
        <v>47721997.818543255</v>
      </c>
      <c r="M190">
        <v>48585436.50051403</v>
      </c>
      <c r="N190">
        <v>49878742.026784025</v>
      </c>
      <c r="O190">
        <v>51065021.779190823</v>
      </c>
      <c r="P190">
        <v>51871116.675583459</v>
      </c>
      <c r="Q190">
        <v>52381382.65245641</v>
      </c>
      <c r="R190">
        <v>52836498.655312285</v>
      </c>
      <c r="S190">
        <v>53303205.110112049</v>
      </c>
      <c r="T190">
        <v>53827759.071124509</v>
      </c>
      <c r="U190">
        <v>54440984.287546769</v>
      </c>
      <c r="V190">
        <v>55113744.771925353</v>
      </c>
      <c r="W190">
        <v>55664986.70937629</v>
      </c>
      <c r="X190">
        <v>56274288.367479496</v>
      </c>
      <c r="Y190">
        <v>57096844.992766418</v>
      </c>
      <c r="Z190">
        <v>57814018.296359241</v>
      </c>
      <c r="AA190">
        <v>58492191.304046877</v>
      </c>
      <c r="AB190">
        <v>59241326.19253175</v>
      </c>
      <c r="AC190">
        <v>60018626.097825073</v>
      </c>
      <c r="AD190">
        <v>60760427.364911474</v>
      </c>
      <c r="AE190">
        <v>61670538.611449644</v>
      </c>
      <c r="AF190">
        <v>62497049.392953701</v>
      </c>
      <c r="AG190">
        <v>63415929.813934647</v>
      </c>
      <c r="AH190">
        <v>64308230.117560931</v>
      </c>
      <c r="AI190">
        <v>65241792.313847341</v>
      </c>
      <c r="AJ190">
        <v>66260779.780457646</v>
      </c>
      <c r="AK190">
        <v>67204535.476375192</v>
      </c>
      <c r="AL190">
        <v>68237127.60061112</v>
      </c>
      <c r="AM190">
        <v>69346429.352119133</v>
      </c>
      <c r="AN190">
        <v>70531222.249735788</v>
      </c>
    </row>
    <row r="191" spans="1:40" x14ac:dyDescent="0.35">
      <c r="A191" t="s">
        <v>222</v>
      </c>
      <c r="B191" s="23" t="s">
        <v>218</v>
      </c>
      <c r="C191" t="s">
        <v>677</v>
      </c>
      <c r="D191" t="s">
        <v>194</v>
      </c>
      <c r="E191">
        <v>0</v>
      </c>
      <c r="F191">
        <v>0</v>
      </c>
      <c r="G191">
        <v>0</v>
      </c>
      <c r="H191">
        <v>0</v>
      </c>
      <c r="I191">
        <v>0</v>
      </c>
      <c r="J191">
        <v>113935688.87763059</v>
      </c>
      <c r="K191">
        <v>114989837.15618668</v>
      </c>
      <c r="L191">
        <v>121051768.24511233</v>
      </c>
      <c r="M191">
        <v>123241969.49404617</v>
      </c>
      <c r="N191">
        <v>126522572.31858519</v>
      </c>
      <c r="O191">
        <v>129531693.23192671</v>
      </c>
      <c r="P191">
        <v>131576436.0558278</v>
      </c>
      <c r="Q191">
        <v>132870778.32143573</v>
      </c>
      <c r="R191">
        <v>134025226.99124695</v>
      </c>
      <c r="S191">
        <v>135209076.03754497</v>
      </c>
      <c r="T191">
        <v>136539661.24820566</v>
      </c>
      <c r="U191">
        <v>138095170.24140969</v>
      </c>
      <c r="V191">
        <v>139801696.58066997</v>
      </c>
      <c r="W191">
        <v>141199978.59545538</v>
      </c>
      <c r="X191">
        <v>142745535.07841161</v>
      </c>
      <c r="Y191">
        <v>144832034.77507821</v>
      </c>
      <c r="Z191">
        <v>146651218.80983305</v>
      </c>
      <c r="AA191">
        <v>148371474.57257053</v>
      </c>
      <c r="AB191">
        <v>150271732.46307239</v>
      </c>
      <c r="AC191">
        <v>152243433.82290006</v>
      </c>
      <c r="AD191">
        <v>154125089.2265299</v>
      </c>
      <c r="AE191">
        <v>156433680.24805668</v>
      </c>
      <c r="AF191">
        <v>158530210.06969458</v>
      </c>
      <c r="AG191">
        <v>160861045.00641501</v>
      </c>
      <c r="AH191">
        <v>163124456.73469856</v>
      </c>
      <c r="AI191">
        <v>165492533.50836936</v>
      </c>
      <c r="AJ191">
        <v>168077300.28870845</v>
      </c>
      <c r="AK191">
        <v>170471233.92528021</v>
      </c>
      <c r="AL191">
        <v>173090510.32250944</v>
      </c>
      <c r="AM191">
        <v>175904368.59910631</v>
      </c>
      <c r="AN191">
        <v>178909717.95195794</v>
      </c>
    </row>
    <row r="192" spans="1:40" x14ac:dyDescent="0.35">
      <c r="A192" t="s">
        <v>222</v>
      </c>
      <c r="B192" s="23" t="s">
        <v>218</v>
      </c>
      <c r="C192" t="s">
        <v>677</v>
      </c>
      <c r="D192" t="s">
        <v>195</v>
      </c>
      <c r="E192">
        <v>0</v>
      </c>
      <c r="F192">
        <v>0</v>
      </c>
      <c r="G192">
        <v>0</v>
      </c>
      <c r="H192">
        <v>0</v>
      </c>
      <c r="I192">
        <v>0</v>
      </c>
      <c r="J192">
        <v>6285562302.0141792</v>
      </c>
      <c r="K192">
        <v>6395334570.8128109</v>
      </c>
      <c r="L192">
        <v>6511431873.448472</v>
      </c>
      <c r="M192">
        <v>6533303794.0231733</v>
      </c>
      <c r="N192">
        <v>6616179902.838563</v>
      </c>
      <c r="O192">
        <v>6681327831.0855989</v>
      </c>
      <c r="P192">
        <v>6739426016.4143772</v>
      </c>
      <c r="Q192">
        <v>6774489341.660799</v>
      </c>
      <c r="R192">
        <v>6810232458.4454355</v>
      </c>
      <c r="S192">
        <v>6837578232.4954014</v>
      </c>
      <c r="T192">
        <v>6872438429.9378281</v>
      </c>
      <c r="U192">
        <v>6910011876.6145439</v>
      </c>
      <c r="V192">
        <v>6947317725.7850294</v>
      </c>
      <c r="W192">
        <v>6964985894.8817797</v>
      </c>
      <c r="X192">
        <v>6994016696.5276175</v>
      </c>
      <c r="Y192">
        <v>7034294408.8695889</v>
      </c>
      <c r="Z192">
        <v>7068331034.4146175</v>
      </c>
      <c r="AA192">
        <v>7111626211.4728155</v>
      </c>
      <c r="AB192">
        <v>7161821334.3106546</v>
      </c>
      <c r="AC192">
        <v>7213971723.8655319</v>
      </c>
      <c r="AD192">
        <v>7247103447.1207447</v>
      </c>
      <c r="AE192">
        <v>7286086251.6525507</v>
      </c>
      <c r="AF192">
        <v>7333102003.7402916</v>
      </c>
      <c r="AG192">
        <v>7401269884.4015388</v>
      </c>
      <c r="AH192">
        <v>7451311213.6850214</v>
      </c>
      <c r="AI192">
        <v>7521838810.2296934</v>
      </c>
      <c r="AJ192">
        <v>7582953118.1929703</v>
      </c>
      <c r="AK192">
        <v>7657308189.1821709</v>
      </c>
      <c r="AL192">
        <v>7714377015.3434725</v>
      </c>
      <c r="AM192">
        <v>7777125040.268136</v>
      </c>
      <c r="AN192">
        <v>7841665825.5580511</v>
      </c>
    </row>
    <row r="193" spans="1:40" x14ac:dyDescent="0.35">
      <c r="A193" t="s">
        <v>222</v>
      </c>
      <c r="B193" s="23" t="s">
        <v>218</v>
      </c>
      <c r="C193" t="s">
        <v>677</v>
      </c>
      <c r="D193" t="s">
        <v>196</v>
      </c>
      <c r="E193">
        <v>0</v>
      </c>
      <c r="F193">
        <v>0</v>
      </c>
      <c r="G193">
        <v>0</v>
      </c>
      <c r="H193">
        <v>0</v>
      </c>
      <c r="I193">
        <v>0</v>
      </c>
      <c r="J193">
        <v>3261417618.0690861</v>
      </c>
      <c r="K193">
        <v>3613526951.3372345</v>
      </c>
      <c r="L193">
        <v>3623033765.0943074</v>
      </c>
      <c r="M193">
        <v>3666798831.0986462</v>
      </c>
      <c r="N193">
        <v>3721828964.8725967</v>
      </c>
      <c r="O193">
        <v>3745643491.1230206</v>
      </c>
      <c r="P193">
        <v>3744645426.0775404</v>
      </c>
      <c r="Q193">
        <v>3737607528.267014</v>
      </c>
      <c r="R193">
        <v>3746576337.4461112</v>
      </c>
      <c r="S193">
        <v>3747743818.642508</v>
      </c>
      <c r="T193">
        <v>3750124783.0915132</v>
      </c>
      <c r="U193">
        <v>3752238102.0350676</v>
      </c>
      <c r="V193">
        <v>3758385635.03581</v>
      </c>
      <c r="W193">
        <v>3765958828.2911701</v>
      </c>
      <c r="X193">
        <v>3780445968.7564425</v>
      </c>
      <c r="Y193">
        <v>3799757015.6369987</v>
      </c>
      <c r="Z193">
        <v>3820868261.5374899</v>
      </c>
      <c r="AA193">
        <v>3831582067.2690697</v>
      </c>
      <c r="AB193">
        <v>3847562791.4105592</v>
      </c>
      <c r="AC193">
        <v>3869091345.7953286</v>
      </c>
      <c r="AD193">
        <v>3879733703.1284719</v>
      </c>
      <c r="AE193">
        <v>3896210216.3706179</v>
      </c>
      <c r="AF193">
        <v>3918586911.219986</v>
      </c>
      <c r="AG193">
        <v>3953509818.9111176</v>
      </c>
      <c r="AH193">
        <v>3979314529.3481784</v>
      </c>
      <c r="AI193">
        <v>4002245465.8386388</v>
      </c>
      <c r="AJ193">
        <v>4023040080.1404738</v>
      </c>
      <c r="AK193">
        <v>4048039140.4941087</v>
      </c>
      <c r="AL193">
        <v>4063928392.5951519</v>
      </c>
      <c r="AM193">
        <v>4090323339.3424439</v>
      </c>
      <c r="AN193">
        <v>4125608610.2185225</v>
      </c>
    </row>
    <row r="194" spans="1:40" x14ac:dyDescent="0.35">
      <c r="A194" t="s">
        <v>222</v>
      </c>
      <c r="B194" s="23" t="s">
        <v>218</v>
      </c>
      <c r="C194" t="s">
        <v>677</v>
      </c>
      <c r="D194" t="s">
        <v>197</v>
      </c>
      <c r="E194">
        <v>0</v>
      </c>
      <c r="F194">
        <v>0</v>
      </c>
      <c r="G194">
        <v>0</v>
      </c>
      <c r="H194">
        <v>0</v>
      </c>
      <c r="I194">
        <v>0</v>
      </c>
      <c r="J194">
        <v>3488720198.170835</v>
      </c>
      <c r="K194">
        <v>3552833422.5675955</v>
      </c>
      <c r="L194">
        <v>3715692759.7681127</v>
      </c>
      <c r="M194">
        <v>3795258387.6030073</v>
      </c>
      <c r="N194">
        <v>3915781806.9278307</v>
      </c>
      <c r="O194">
        <v>4030126802.9214602</v>
      </c>
      <c r="P194">
        <v>4126268851.0802021</v>
      </c>
      <c r="Q194">
        <v>4197854827.9690385</v>
      </c>
      <c r="R194">
        <v>4266475729.6095309</v>
      </c>
      <c r="S194">
        <v>4331540301.5253477</v>
      </c>
      <c r="T194">
        <v>4400424859.6167259</v>
      </c>
      <c r="U194">
        <v>4468593147.73734</v>
      </c>
      <c r="V194">
        <v>4534488118.9097815</v>
      </c>
      <c r="W194">
        <v>4598610646.4287624</v>
      </c>
      <c r="X194">
        <v>4679258679.1729736</v>
      </c>
      <c r="Y194">
        <v>4769785335.9959793</v>
      </c>
      <c r="Z194">
        <v>4854605221.1249332</v>
      </c>
      <c r="AA194">
        <v>4937668232.9598541</v>
      </c>
      <c r="AB194">
        <v>5020460589.0862331</v>
      </c>
      <c r="AC194">
        <v>5106825736.8437939</v>
      </c>
      <c r="AD194">
        <v>5181606868.2494879</v>
      </c>
      <c r="AE194">
        <v>5268981434.7442551</v>
      </c>
      <c r="AF194">
        <v>5361653750.407856</v>
      </c>
      <c r="AG194">
        <v>5472980471.5042057</v>
      </c>
      <c r="AH194">
        <v>5577466213.7191029</v>
      </c>
      <c r="AI194">
        <v>5688975369.863184</v>
      </c>
      <c r="AJ194">
        <v>5783553838.9867439</v>
      </c>
      <c r="AK194">
        <v>5866457770.9681664</v>
      </c>
      <c r="AL194">
        <v>5950616759.3732033</v>
      </c>
      <c r="AM194">
        <v>6055255629.2727709</v>
      </c>
      <c r="AN194">
        <v>6163515223.7365923</v>
      </c>
    </row>
    <row r="195" spans="1:40" x14ac:dyDescent="0.35">
      <c r="A195" t="s">
        <v>222</v>
      </c>
      <c r="B195" s="23" t="s">
        <v>218</v>
      </c>
      <c r="C195" t="s">
        <v>677</v>
      </c>
      <c r="D195" t="s">
        <v>198</v>
      </c>
      <c r="E195">
        <v>0</v>
      </c>
      <c r="F195">
        <v>0</v>
      </c>
      <c r="G195">
        <v>0</v>
      </c>
      <c r="H195">
        <v>0</v>
      </c>
      <c r="I195">
        <v>0</v>
      </c>
      <c r="J195">
        <v>33948623.014185846</v>
      </c>
      <c r="K195">
        <v>34262720.228695951</v>
      </c>
      <c r="L195">
        <v>36068951.579936013</v>
      </c>
      <c r="M195">
        <v>36721550.579053067</v>
      </c>
      <c r="N195">
        <v>37699048.934894532</v>
      </c>
      <c r="O195">
        <v>38595655.718049645</v>
      </c>
      <c r="P195">
        <v>39204913.484192915</v>
      </c>
      <c r="Q195">
        <v>39590579.626727454</v>
      </c>
      <c r="R195">
        <v>39934562.649665438</v>
      </c>
      <c r="S195">
        <v>40287305.897846788</v>
      </c>
      <c r="T195">
        <v>40683771.098083444</v>
      </c>
      <c r="U195">
        <v>41147255.26994969</v>
      </c>
      <c r="V195">
        <v>41655737.027738057</v>
      </c>
      <c r="W195">
        <v>42072373.37281207</v>
      </c>
      <c r="X195">
        <v>42532892.0645748</v>
      </c>
      <c r="Y195">
        <v>43154591.83502534</v>
      </c>
      <c r="Z195">
        <v>43696641.421047926</v>
      </c>
      <c r="AA195">
        <v>44209214.039447412</v>
      </c>
      <c r="AB195">
        <v>44775420.637133107</v>
      </c>
      <c r="AC195">
        <v>45362914.747369617</v>
      </c>
      <c r="AD195">
        <v>45923578.491712645</v>
      </c>
      <c r="AE195">
        <v>46611453.266120881</v>
      </c>
      <c r="AF195">
        <v>47236141.642993085</v>
      </c>
      <c r="AG195">
        <v>47930644.281758025</v>
      </c>
      <c r="AH195">
        <v>48605057.297085576</v>
      </c>
      <c r="AI195">
        <v>49310656.626408488</v>
      </c>
      <c r="AJ195">
        <v>50080821.566557899</v>
      </c>
      <c r="AK195">
        <v>50794125.285081431</v>
      </c>
      <c r="AL195">
        <v>51574572.815222688</v>
      </c>
      <c r="AM195">
        <v>52412998.551605709</v>
      </c>
      <c r="AN195">
        <v>53308481.549171709</v>
      </c>
    </row>
    <row r="196" spans="1:40" x14ac:dyDescent="0.35">
      <c r="A196" t="s">
        <v>222</v>
      </c>
      <c r="B196" s="23" t="s">
        <v>218</v>
      </c>
      <c r="C196" t="s">
        <v>677</v>
      </c>
      <c r="D196" t="s">
        <v>199</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v>0</v>
      </c>
      <c r="AJ196">
        <v>0</v>
      </c>
      <c r="AK196">
        <v>0</v>
      </c>
      <c r="AL196">
        <v>0</v>
      </c>
      <c r="AM196">
        <v>0</v>
      </c>
      <c r="AN196">
        <v>0</v>
      </c>
    </row>
    <row r="197" spans="1:40" x14ac:dyDescent="0.35">
      <c r="A197" t="s">
        <v>222</v>
      </c>
      <c r="B197" s="23" t="s">
        <v>218</v>
      </c>
      <c r="C197" t="s">
        <v>677</v>
      </c>
      <c r="D197" t="s">
        <v>200</v>
      </c>
      <c r="E197">
        <v>0</v>
      </c>
      <c r="F197">
        <v>0</v>
      </c>
      <c r="G197">
        <v>0</v>
      </c>
      <c r="H197">
        <v>0</v>
      </c>
      <c r="I197">
        <v>0</v>
      </c>
      <c r="J197">
        <v>877709279.50720263</v>
      </c>
      <c r="K197">
        <v>869269451.94270408</v>
      </c>
      <c r="L197">
        <v>915034135.02586508</v>
      </c>
      <c r="M197">
        <v>941379258.01236284</v>
      </c>
      <c r="N197">
        <v>963960038.69155359</v>
      </c>
      <c r="O197">
        <v>987091310.27031791</v>
      </c>
      <c r="P197">
        <v>1003511415.2861626</v>
      </c>
      <c r="Q197">
        <v>1014123825.0900732</v>
      </c>
      <c r="R197">
        <v>1021667560.5187631</v>
      </c>
      <c r="S197">
        <v>1029798534.8045633</v>
      </c>
      <c r="T197">
        <v>1040550607.2623522</v>
      </c>
      <c r="U197">
        <v>1054133975.6394761</v>
      </c>
      <c r="V197">
        <v>1065847573.1783752</v>
      </c>
      <c r="W197">
        <v>1077661025.8037241</v>
      </c>
      <c r="X197">
        <v>1091452544.9153409</v>
      </c>
      <c r="Y197">
        <v>1109717527.5160062</v>
      </c>
      <c r="Z197">
        <v>1124239081.30075</v>
      </c>
      <c r="AA197">
        <v>1135141708.0621972</v>
      </c>
      <c r="AB197">
        <v>1147985362.4254718</v>
      </c>
      <c r="AC197">
        <v>1159684456.51126</v>
      </c>
      <c r="AD197">
        <v>1176205114.9267488</v>
      </c>
      <c r="AE197">
        <v>1196083806.8538733</v>
      </c>
      <c r="AF197">
        <v>1211670007.2061434</v>
      </c>
      <c r="AG197">
        <v>1228522567.5606034</v>
      </c>
      <c r="AH197">
        <v>1246799762.3498735</v>
      </c>
      <c r="AI197">
        <v>1266196831.1358161</v>
      </c>
      <c r="AJ197">
        <v>1286412712.6430256</v>
      </c>
      <c r="AK197">
        <v>1304009198.0733075</v>
      </c>
      <c r="AL197">
        <v>1323059186.304611</v>
      </c>
      <c r="AM197">
        <v>1343558854.9453745</v>
      </c>
      <c r="AN197">
        <v>1365754629.4782901</v>
      </c>
    </row>
    <row r="198" spans="1:40" x14ac:dyDescent="0.35">
      <c r="A198" t="s">
        <v>222</v>
      </c>
      <c r="B198" s="23" t="s">
        <v>218</v>
      </c>
      <c r="C198" t="s">
        <v>677</v>
      </c>
      <c r="D198" t="s">
        <v>201</v>
      </c>
      <c r="E198">
        <v>0</v>
      </c>
      <c r="F198">
        <v>0</v>
      </c>
      <c r="G198">
        <v>0</v>
      </c>
      <c r="H198">
        <v>0</v>
      </c>
      <c r="I198">
        <v>0</v>
      </c>
      <c r="J198">
        <v>2354642567.8137841</v>
      </c>
      <c r="K198">
        <v>2051899133.2354698</v>
      </c>
      <c r="L198">
        <v>2204142045.816659</v>
      </c>
      <c r="M198">
        <v>2190921938.8672495</v>
      </c>
      <c r="N198">
        <v>2312218714.7753305</v>
      </c>
      <c r="O198">
        <v>2468663044.5469618</v>
      </c>
      <c r="P198">
        <v>2473286063.50667</v>
      </c>
      <c r="Q198">
        <v>2477510171.3030491</v>
      </c>
      <c r="R198">
        <v>2482761926.9176316</v>
      </c>
      <c r="S198">
        <v>2491445523.0153246</v>
      </c>
      <c r="T198">
        <v>2525330361.769896</v>
      </c>
      <c r="U198">
        <v>2563295967.4796376</v>
      </c>
      <c r="V198">
        <v>2596889116.0197511</v>
      </c>
      <c r="W198">
        <v>2591652203.5178952</v>
      </c>
      <c r="X198">
        <v>2596090685.6529999</v>
      </c>
      <c r="Y198">
        <v>2639312534.3991203</v>
      </c>
      <c r="Z198">
        <v>2653967719.4182315</v>
      </c>
      <c r="AA198">
        <v>2674338478.160666</v>
      </c>
      <c r="AB198">
        <v>2717643065.1380944</v>
      </c>
      <c r="AC198">
        <v>2762794568.3423038</v>
      </c>
      <c r="AD198">
        <v>2749902428.8016815</v>
      </c>
      <c r="AE198">
        <v>2767836873.1716576</v>
      </c>
      <c r="AF198">
        <v>2824020418.7807579</v>
      </c>
      <c r="AG198">
        <v>2922300013.594173</v>
      </c>
      <c r="AH198">
        <v>2941590323.2025542</v>
      </c>
      <c r="AI198">
        <v>2988184265.66467</v>
      </c>
      <c r="AJ198">
        <v>2999882543.8551106</v>
      </c>
      <c r="AK198">
        <v>2992100731.0546932</v>
      </c>
      <c r="AL198">
        <v>3026836474.8855777</v>
      </c>
      <c r="AM198">
        <v>3059807486.101367</v>
      </c>
      <c r="AN198">
        <v>3146346086.3476849</v>
      </c>
    </row>
    <row r="199" spans="1:40" x14ac:dyDescent="0.35">
      <c r="A199" t="s">
        <v>222</v>
      </c>
      <c r="B199" s="23" t="s">
        <v>218</v>
      </c>
      <c r="C199" t="s">
        <v>677</v>
      </c>
      <c r="D199" t="s">
        <v>202</v>
      </c>
      <c r="E199">
        <v>0</v>
      </c>
      <c r="F199">
        <v>0</v>
      </c>
      <c r="G199">
        <v>0</v>
      </c>
      <c r="H199">
        <v>0</v>
      </c>
      <c r="I199">
        <v>0</v>
      </c>
      <c r="J199">
        <v>952076738.66184127</v>
      </c>
      <c r="K199">
        <v>968812239.08115244</v>
      </c>
      <c r="L199">
        <v>999964778.37447488</v>
      </c>
      <c r="M199">
        <v>1003595933.8956376</v>
      </c>
      <c r="N199">
        <v>1017364283.0711668</v>
      </c>
      <c r="O199">
        <v>1034004036.9815938</v>
      </c>
      <c r="P199">
        <v>1048016325.4971679</v>
      </c>
      <c r="Q199">
        <v>1057607125.0830641</v>
      </c>
      <c r="R199">
        <v>1066010622.3923033</v>
      </c>
      <c r="S199">
        <v>1074252010.72141</v>
      </c>
      <c r="T199">
        <v>1083318512.0699713</v>
      </c>
      <c r="U199">
        <v>1094875176.6497793</v>
      </c>
      <c r="V199">
        <v>1109998000.6530755</v>
      </c>
      <c r="W199">
        <v>1124031478.1646411</v>
      </c>
      <c r="X199">
        <v>1140312837.8498116</v>
      </c>
      <c r="Y199">
        <v>1159502021.618269</v>
      </c>
      <c r="Z199">
        <v>1176919137.4401386</v>
      </c>
      <c r="AA199">
        <v>1193855882.4157121</v>
      </c>
      <c r="AB199">
        <v>1211544614.4031405</v>
      </c>
      <c r="AC199">
        <v>1230291435.7413635</v>
      </c>
      <c r="AD199">
        <v>1248254479.4232125</v>
      </c>
      <c r="AE199">
        <v>1266377153.9304895</v>
      </c>
      <c r="AF199">
        <v>1284189851.334713</v>
      </c>
      <c r="AG199">
        <v>1304051515.9545794</v>
      </c>
      <c r="AH199">
        <v>1321933667.6834326</v>
      </c>
      <c r="AI199">
        <v>1340621194.305788</v>
      </c>
      <c r="AJ199">
        <v>1356124206.1529448</v>
      </c>
      <c r="AK199">
        <v>1369940618.1599216</v>
      </c>
      <c r="AL199">
        <v>1383102416.6881299</v>
      </c>
      <c r="AM199">
        <v>1396793051.2717903</v>
      </c>
      <c r="AN199">
        <v>1412536221.5037396</v>
      </c>
    </row>
    <row r="200" spans="1:40" x14ac:dyDescent="0.35">
      <c r="A200" t="s">
        <v>222</v>
      </c>
      <c r="B200" s="23" t="s">
        <v>218</v>
      </c>
      <c r="C200" t="s">
        <v>677</v>
      </c>
      <c r="D200" t="s">
        <v>203</v>
      </c>
      <c r="E200">
        <v>0</v>
      </c>
      <c r="F200">
        <v>0</v>
      </c>
      <c r="G200">
        <v>0</v>
      </c>
      <c r="H200">
        <v>0</v>
      </c>
      <c r="I200">
        <v>0</v>
      </c>
      <c r="J200">
        <v>23589248.487365473</v>
      </c>
      <c r="K200">
        <v>23807499.378989916</v>
      </c>
      <c r="L200">
        <v>25062561.775843762</v>
      </c>
      <c r="M200">
        <v>25516021.10897623</v>
      </c>
      <c r="N200">
        <v>26195237.217455804</v>
      </c>
      <c r="O200">
        <v>26818245.702791583</v>
      </c>
      <c r="P200">
        <v>27241589.319185253</v>
      </c>
      <c r="Q200">
        <v>27509569.981187638</v>
      </c>
      <c r="R200">
        <v>27748587.068865351</v>
      </c>
      <c r="S200">
        <v>27993691.211384278</v>
      </c>
      <c r="T200">
        <v>28269175.613831695</v>
      </c>
      <c r="U200">
        <v>28591228.243051592</v>
      </c>
      <c r="V200">
        <v>28944547.508187912</v>
      </c>
      <c r="W200">
        <v>29234047.859018397</v>
      </c>
      <c r="X200">
        <v>29554039.920214165</v>
      </c>
      <c r="Y200">
        <v>29986028.880814064</v>
      </c>
      <c r="Z200">
        <v>30362672.79864889</v>
      </c>
      <c r="AA200">
        <v>30718834.604039121</v>
      </c>
      <c r="AB200">
        <v>31112264.055431377</v>
      </c>
      <c r="AC200">
        <v>31520485.164883792</v>
      </c>
      <c r="AD200">
        <v>31910063.156828798</v>
      </c>
      <c r="AE200">
        <v>32388033.912076395</v>
      </c>
      <c r="AF200">
        <v>32822099.510055136</v>
      </c>
      <c r="AG200">
        <v>33304675.646180347</v>
      </c>
      <c r="AH200">
        <v>33773292.479182005</v>
      </c>
      <c r="AI200">
        <v>34263579.166361079</v>
      </c>
      <c r="AJ200">
        <v>34798729.359105274</v>
      </c>
      <c r="AK200">
        <v>35294369.451965071</v>
      </c>
      <c r="AL200">
        <v>35836664.516838834</v>
      </c>
      <c r="AM200">
        <v>36419245.8199296</v>
      </c>
      <c r="AN200">
        <v>37041473.441266946</v>
      </c>
    </row>
    <row r="201" spans="1:40" x14ac:dyDescent="0.35">
      <c r="A201" t="s">
        <v>222</v>
      </c>
      <c r="B201" s="23" t="s">
        <v>218</v>
      </c>
      <c r="C201" t="s">
        <v>677</v>
      </c>
      <c r="D201" t="s">
        <v>204</v>
      </c>
      <c r="E201">
        <v>0</v>
      </c>
      <c r="F201">
        <v>0</v>
      </c>
      <c r="G201">
        <v>0</v>
      </c>
      <c r="H201">
        <v>0</v>
      </c>
      <c r="I201">
        <v>0</v>
      </c>
      <c r="J201">
        <v>7036693.0532623548</v>
      </c>
      <c r="K201">
        <v>7101797.4813998006</v>
      </c>
      <c r="L201">
        <v>7476183.670687791</v>
      </c>
      <c r="M201">
        <v>7611450.9786352757</v>
      </c>
      <c r="N201">
        <v>7814061.7262715148</v>
      </c>
      <c r="O201">
        <v>7999905.6917218687</v>
      </c>
      <c r="P201">
        <v>8126189.4555397723</v>
      </c>
      <c r="Q201">
        <v>8206128.3168278215</v>
      </c>
      <c r="R201">
        <v>8277427.3190564681</v>
      </c>
      <c r="S201">
        <v>8350542.0949643366</v>
      </c>
      <c r="T201">
        <v>8432719.3284621369</v>
      </c>
      <c r="U201">
        <v>8528787.9039417803</v>
      </c>
      <c r="V201">
        <v>8634183.3437286876</v>
      </c>
      <c r="W201">
        <v>8720541.5466488432</v>
      </c>
      <c r="X201">
        <v>8815995.4529198036</v>
      </c>
      <c r="Y201">
        <v>8944858.1303284299</v>
      </c>
      <c r="Z201">
        <v>9057211.3340178709</v>
      </c>
      <c r="AA201">
        <v>9163454.7060002033</v>
      </c>
      <c r="AB201">
        <v>9280815.0487446319</v>
      </c>
      <c r="AC201">
        <v>9402587.7557733208</v>
      </c>
      <c r="AD201">
        <v>9518799.2048617303</v>
      </c>
      <c r="AE201">
        <v>9661378.2910464685</v>
      </c>
      <c r="AF201">
        <v>9790860.4311660714</v>
      </c>
      <c r="AG201">
        <v>9934813.3064160496</v>
      </c>
      <c r="AH201">
        <v>10074602.109573163</v>
      </c>
      <c r="AI201">
        <v>10220855.048814863</v>
      </c>
      <c r="AJ201">
        <v>10380490.810240326</v>
      </c>
      <c r="AK201">
        <v>10528340.674987519</v>
      </c>
      <c r="AL201">
        <v>10690107.757896475</v>
      </c>
      <c r="AM201">
        <v>10863892.260213919</v>
      </c>
      <c r="AN201">
        <v>11049503.293263894</v>
      </c>
    </row>
    <row r="202" spans="1:40" x14ac:dyDescent="0.35">
      <c r="A202" t="s">
        <v>222</v>
      </c>
      <c r="B202" s="23" t="s">
        <v>218</v>
      </c>
      <c r="C202" t="s">
        <v>677</v>
      </c>
      <c r="D202" t="s">
        <v>205</v>
      </c>
      <c r="E202">
        <v>0</v>
      </c>
      <c r="F202">
        <v>0</v>
      </c>
      <c r="G202">
        <v>0</v>
      </c>
      <c r="H202">
        <v>0</v>
      </c>
      <c r="I202">
        <v>0</v>
      </c>
      <c r="J202">
        <v>55724190.557413869</v>
      </c>
      <c r="K202">
        <v>56239758.244138606</v>
      </c>
      <c r="L202">
        <v>59204555.371999085</v>
      </c>
      <c r="M202">
        <v>60275749.068697199</v>
      </c>
      <c r="N202">
        <v>61880241.381322294</v>
      </c>
      <c r="O202">
        <v>63351956.072628848</v>
      </c>
      <c r="P202">
        <v>64352008.294038989</v>
      </c>
      <c r="Q202">
        <v>64985051.160288878</v>
      </c>
      <c r="R202">
        <v>65549674.22351893</v>
      </c>
      <c r="S202">
        <v>66128676.558054999</v>
      </c>
      <c r="T202">
        <v>66779445.290505178</v>
      </c>
      <c r="U202">
        <v>67540220.780651793</v>
      </c>
      <c r="V202">
        <v>68374856.528738767</v>
      </c>
      <c r="W202">
        <v>69058734.725399271</v>
      </c>
      <c r="X202">
        <v>69814642.596075326</v>
      </c>
      <c r="Y202">
        <v>70835117.460802823</v>
      </c>
      <c r="Z202">
        <v>71724852.352567613</v>
      </c>
      <c r="AA202">
        <v>72566202.950212464</v>
      </c>
      <c r="AB202">
        <v>73495589.816098556</v>
      </c>
      <c r="AC202">
        <v>74459918.58243756</v>
      </c>
      <c r="AD202">
        <v>75380207.258515805</v>
      </c>
      <c r="AE202">
        <v>76509303.569513306</v>
      </c>
      <c r="AF202">
        <v>77534684.013877213</v>
      </c>
      <c r="AG202">
        <v>78674659.481188297</v>
      </c>
      <c r="AH202">
        <v>79781659.295725957</v>
      </c>
      <c r="AI202">
        <v>80939849.171879202</v>
      </c>
      <c r="AJ202">
        <v>82204018.792767555</v>
      </c>
      <c r="AK202">
        <v>83374854.86231029</v>
      </c>
      <c r="AL202">
        <v>84655902.605291843</v>
      </c>
      <c r="AM202">
        <v>86032117.348461971</v>
      </c>
      <c r="AN202">
        <v>87501987.427623674</v>
      </c>
    </row>
    <row r="203" spans="1:40" x14ac:dyDescent="0.35">
      <c r="A203" t="s">
        <v>222</v>
      </c>
      <c r="B203" s="23" t="s">
        <v>218</v>
      </c>
      <c r="C203" t="s">
        <v>677</v>
      </c>
      <c r="D203" t="s">
        <v>206</v>
      </c>
      <c r="E203">
        <v>0</v>
      </c>
      <c r="F203">
        <v>0</v>
      </c>
      <c r="G203">
        <v>0</v>
      </c>
      <c r="H203">
        <v>0</v>
      </c>
      <c r="I203">
        <v>0</v>
      </c>
      <c r="J203">
        <v>33714748.188053802</v>
      </c>
      <c r="K203">
        <v>34026681.561297022</v>
      </c>
      <c r="L203">
        <v>35820469.637796625</v>
      </c>
      <c r="M203">
        <v>36468572.829310864</v>
      </c>
      <c r="N203">
        <v>37439337.119446002</v>
      </c>
      <c r="O203">
        <v>38329767.105520666</v>
      </c>
      <c r="P203">
        <v>38934827.645341478</v>
      </c>
      <c r="Q203">
        <v>39317836.902440853</v>
      </c>
      <c r="R203">
        <v>39659450.198346071</v>
      </c>
      <c r="S203">
        <v>40009763.369590186</v>
      </c>
      <c r="T203">
        <v>40403497.288804516</v>
      </c>
      <c r="U203">
        <v>40863788.48049996</v>
      </c>
      <c r="V203">
        <v>41368767.266086943</v>
      </c>
      <c r="W203">
        <v>41782533.369480647</v>
      </c>
      <c r="X203">
        <v>42239879.510506287</v>
      </c>
      <c r="Y203">
        <v>42857296.340654373</v>
      </c>
      <c r="Z203">
        <v>43395611.702975668</v>
      </c>
      <c r="AA203">
        <v>43904653.166902162</v>
      </c>
      <c r="AB203">
        <v>44466959.121267706</v>
      </c>
      <c r="AC203">
        <v>45050405.936778076</v>
      </c>
      <c r="AD203">
        <v>45607207.222968623</v>
      </c>
      <c r="AE203">
        <v>46290343.172087885</v>
      </c>
      <c r="AF203">
        <v>46910728.01990483</v>
      </c>
      <c r="AG203">
        <v>47600446.173483975</v>
      </c>
      <c r="AH203">
        <v>48270213.102676161</v>
      </c>
      <c r="AI203">
        <v>48970951.500809155</v>
      </c>
      <c r="AJ203">
        <v>49735810.712022372</v>
      </c>
      <c r="AK203">
        <v>50444200.423191927</v>
      </c>
      <c r="AL203">
        <v>51219271.386797905</v>
      </c>
      <c r="AM203">
        <v>52051921.140065521</v>
      </c>
      <c r="AN203">
        <v>52941235.082401432</v>
      </c>
    </row>
    <row r="204" spans="1:40" x14ac:dyDescent="0.35">
      <c r="A204" t="s">
        <v>222</v>
      </c>
      <c r="B204" s="23" t="s">
        <v>218</v>
      </c>
      <c r="C204" t="s">
        <v>677</v>
      </c>
      <c r="D204" t="s">
        <v>207</v>
      </c>
      <c r="E204">
        <v>0</v>
      </c>
      <c r="F204">
        <v>0</v>
      </c>
      <c r="G204">
        <v>0</v>
      </c>
      <c r="H204">
        <v>0</v>
      </c>
      <c r="I204">
        <v>0</v>
      </c>
      <c r="J204">
        <v>17663809.89126493</v>
      </c>
      <c r="K204">
        <v>17827237.830070108</v>
      </c>
      <c r="L204">
        <v>18767038.162902903</v>
      </c>
      <c r="M204">
        <v>19106591.983710796</v>
      </c>
      <c r="N204">
        <v>19615194.206528276</v>
      </c>
      <c r="O204">
        <v>20081707.73075141</v>
      </c>
      <c r="P204">
        <v>20398710.672267906</v>
      </c>
      <c r="Q204">
        <v>20599376.64391515</v>
      </c>
      <c r="R204">
        <v>20778354.469332702</v>
      </c>
      <c r="S204">
        <v>20961890.328024201</v>
      </c>
      <c r="T204">
        <v>21168175.157973159</v>
      </c>
      <c r="U204">
        <v>21409330.632704336</v>
      </c>
      <c r="V204">
        <v>21673898.803819753</v>
      </c>
      <c r="W204">
        <v>21890678.883238692</v>
      </c>
      <c r="X204">
        <v>22130291.388855539</v>
      </c>
      <c r="Y204">
        <v>22453768.030311443</v>
      </c>
      <c r="Z204">
        <v>22735801.879965402</v>
      </c>
      <c r="AA204">
        <v>23002498.566988409</v>
      </c>
      <c r="AB204">
        <v>23297101.552697752</v>
      </c>
      <c r="AC204">
        <v>23602780.645222925</v>
      </c>
      <c r="AD204">
        <v>23894499.62860737</v>
      </c>
      <c r="AE204">
        <v>24252407.789980117</v>
      </c>
      <c r="AF204">
        <v>24577439.433406204</v>
      </c>
      <c r="AG204">
        <v>24938796.139243715</v>
      </c>
      <c r="AH204">
        <v>25289700.012015309</v>
      </c>
      <c r="AI204">
        <v>25656830.437521987</v>
      </c>
      <c r="AJ204">
        <v>26057554.999517683</v>
      </c>
      <c r="AK204">
        <v>26428694.096189354</v>
      </c>
      <c r="AL204">
        <v>26834768.793144278</v>
      </c>
      <c r="AM204">
        <v>27271010.133749608</v>
      </c>
      <c r="AN204">
        <v>27736938.941031609</v>
      </c>
    </row>
    <row r="205" spans="1:40" x14ac:dyDescent="0.35">
      <c r="A205" t="s">
        <v>222</v>
      </c>
      <c r="B205" s="23" t="s">
        <v>218</v>
      </c>
      <c r="C205" t="s">
        <v>677</v>
      </c>
      <c r="D205" t="s">
        <v>208</v>
      </c>
      <c r="E205">
        <v>0</v>
      </c>
      <c r="F205">
        <v>0</v>
      </c>
      <c r="G205">
        <v>0</v>
      </c>
      <c r="H205">
        <v>0</v>
      </c>
      <c r="I205">
        <v>0</v>
      </c>
      <c r="J205">
        <v>9999645.0570896007</v>
      </c>
      <c r="K205">
        <v>10092163.114661749</v>
      </c>
      <c r="L205">
        <v>10624192.717035919</v>
      </c>
      <c r="M205">
        <v>10816417.254480505</v>
      </c>
      <c r="N205">
        <v>11104341.645352526</v>
      </c>
      <c r="O205">
        <v>11368439.237280881</v>
      </c>
      <c r="P205">
        <v>11547897.514783395</v>
      </c>
      <c r="Q205">
        <v>11661496.364853714</v>
      </c>
      <c r="R205">
        <v>11762817.356094133</v>
      </c>
      <c r="S205">
        <v>11866718.691845642</v>
      </c>
      <c r="T205">
        <v>11983498.429221084</v>
      </c>
      <c r="U205">
        <v>12120018.758964796</v>
      </c>
      <c r="V205">
        <v>12269793.231224362</v>
      </c>
      <c r="W205">
        <v>12392514.42574475</v>
      </c>
      <c r="X205">
        <v>12528161.266497564</v>
      </c>
      <c r="Y205">
        <v>12711284.36500974</v>
      </c>
      <c r="Z205">
        <v>12870946.318347385</v>
      </c>
      <c r="AA205">
        <v>13021925.763016939</v>
      </c>
      <c r="AB205">
        <v>13188703.219748348</v>
      </c>
      <c r="AC205">
        <v>13361750.962304533</v>
      </c>
      <c r="AD205">
        <v>13526895.758824451</v>
      </c>
      <c r="AE205">
        <v>13729510.85708436</v>
      </c>
      <c r="AF205">
        <v>13913514.256497681</v>
      </c>
      <c r="AG205">
        <v>14118081.607460916</v>
      </c>
      <c r="AH205">
        <v>14316731.513595225</v>
      </c>
      <c r="AI205">
        <v>14524567.420306411</v>
      </c>
      <c r="AJ205">
        <v>14751421.276313785</v>
      </c>
      <c r="AK205">
        <v>14961526.528599188</v>
      </c>
      <c r="AL205">
        <v>15191409.145158738</v>
      </c>
      <c r="AM205">
        <v>15438369.375830121</v>
      </c>
      <c r="AN205">
        <v>15702135.954126297</v>
      </c>
    </row>
    <row r="206" spans="1:40" x14ac:dyDescent="0.35">
      <c r="A206" t="s">
        <v>222</v>
      </c>
      <c r="B206" s="23" t="s">
        <v>218</v>
      </c>
      <c r="C206" t="s">
        <v>677</v>
      </c>
      <c r="D206" t="s">
        <v>209</v>
      </c>
      <c r="E206">
        <v>0</v>
      </c>
      <c r="F206">
        <v>0</v>
      </c>
      <c r="G206">
        <v>0</v>
      </c>
      <c r="H206">
        <v>0</v>
      </c>
      <c r="I206">
        <v>0</v>
      </c>
      <c r="J206">
        <v>7946380398.4042616</v>
      </c>
      <c r="K206">
        <v>8343501052.6009674</v>
      </c>
      <c r="L206">
        <v>8821705891.7674351</v>
      </c>
      <c r="M206">
        <v>8999969061.0230827</v>
      </c>
      <c r="N206">
        <v>9219235179.2639122</v>
      </c>
      <c r="O206">
        <v>9610116233.0642338</v>
      </c>
      <c r="P206">
        <v>9940411015.1570339</v>
      </c>
      <c r="Q206">
        <v>10264856142.087173</v>
      </c>
      <c r="R206">
        <v>10561188418.428896</v>
      </c>
      <c r="S206">
        <v>10821519416.225161</v>
      </c>
      <c r="T206">
        <v>11224103596.86804</v>
      </c>
      <c r="U206">
        <v>11688444318.989801</v>
      </c>
      <c r="V206">
        <v>12025536801.214544</v>
      </c>
      <c r="W206">
        <v>12391494004.687073</v>
      </c>
      <c r="X206">
        <v>12797412190.689289</v>
      </c>
      <c r="Y206">
        <v>13182820614.823376</v>
      </c>
      <c r="Z206">
        <v>13547473571.434139</v>
      </c>
      <c r="AA206">
        <v>13933895896.226147</v>
      </c>
      <c r="AB206">
        <v>14364014118.743404</v>
      </c>
      <c r="AC206">
        <v>14801393385.765812</v>
      </c>
      <c r="AD206">
        <v>15158925750.750391</v>
      </c>
      <c r="AE206">
        <v>15563397065.551224</v>
      </c>
      <c r="AF206">
        <v>16129461035.127529</v>
      </c>
      <c r="AG206">
        <v>16791553953.602964</v>
      </c>
      <c r="AH206">
        <v>17432131501.578136</v>
      </c>
      <c r="AI206">
        <v>17788403908.435883</v>
      </c>
      <c r="AJ206">
        <v>18068990961.493099</v>
      </c>
      <c r="AK206">
        <v>18549764275.2019</v>
      </c>
      <c r="AL206">
        <v>19066661504.285027</v>
      </c>
      <c r="AM206">
        <v>19653139580.977306</v>
      </c>
      <c r="AN206">
        <v>20220943142.691547</v>
      </c>
    </row>
    <row r="207" spans="1:40" x14ac:dyDescent="0.35">
      <c r="A207" t="s">
        <v>222</v>
      </c>
      <c r="B207" s="23" t="s">
        <v>218</v>
      </c>
      <c r="C207" t="s">
        <v>677</v>
      </c>
      <c r="D207" t="s">
        <v>210</v>
      </c>
      <c r="E207">
        <v>0</v>
      </c>
      <c r="F207">
        <v>0</v>
      </c>
      <c r="G207">
        <v>0</v>
      </c>
      <c r="H207">
        <v>0</v>
      </c>
      <c r="I207">
        <v>0</v>
      </c>
      <c r="J207">
        <v>1701177712.083236</v>
      </c>
      <c r="K207">
        <v>1884840345.9801176</v>
      </c>
      <c r="L207">
        <v>1889799164.9877961</v>
      </c>
      <c r="M207">
        <v>1912627322.425209</v>
      </c>
      <c r="N207">
        <v>1941331416.1758978</v>
      </c>
      <c r="O207">
        <v>1953753235.7725637</v>
      </c>
      <c r="P207">
        <v>1953232638.2259099</v>
      </c>
      <c r="Q207">
        <v>1949561622.6439571</v>
      </c>
      <c r="R207">
        <v>1954239814.7880349</v>
      </c>
      <c r="S207">
        <v>1954848780.9564838</v>
      </c>
      <c r="T207">
        <v>1956090708.2801938</v>
      </c>
      <c r="U207">
        <v>1957193029.8796666</v>
      </c>
      <c r="V207">
        <v>1960399625.093729</v>
      </c>
      <c r="W207">
        <v>1964349854.4369264</v>
      </c>
      <c r="X207">
        <v>1971906445.881947</v>
      </c>
      <c r="Y207">
        <v>1981979219.8708379</v>
      </c>
      <c r="Z207">
        <v>1992990989.9677589</v>
      </c>
      <c r="AA207">
        <v>1998579384.235692</v>
      </c>
      <c r="AB207">
        <v>2006915039.1306169</v>
      </c>
      <c r="AC207">
        <v>2018144480.1840522</v>
      </c>
      <c r="AD207">
        <v>2023695606.4792144</v>
      </c>
      <c r="AE207">
        <v>2032289868.356348</v>
      </c>
      <c r="AF207">
        <v>2043961705.2707419</v>
      </c>
      <c r="AG207">
        <v>2062177732.5210228</v>
      </c>
      <c r="AH207">
        <v>2075637645.7866778</v>
      </c>
      <c r="AI207">
        <v>2087598578.9277284</v>
      </c>
      <c r="AJ207">
        <v>2098445191.8195152</v>
      </c>
      <c r="AK207">
        <v>2111484872.4973321</v>
      </c>
      <c r="AL207">
        <v>2119772814.9510095</v>
      </c>
      <c r="AM207">
        <v>2133540599.5086651</v>
      </c>
      <c r="AN207">
        <v>2151945637.8719344</v>
      </c>
    </row>
    <row r="208" spans="1:40" x14ac:dyDescent="0.35">
      <c r="A208" t="s">
        <v>222</v>
      </c>
      <c r="B208" s="23" t="s">
        <v>218</v>
      </c>
      <c r="C208" t="s">
        <v>677</v>
      </c>
      <c r="D208" t="s">
        <v>211</v>
      </c>
      <c r="E208">
        <v>0</v>
      </c>
      <c r="F208">
        <v>0</v>
      </c>
      <c r="G208">
        <v>0</v>
      </c>
      <c r="H208">
        <v>0</v>
      </c>
      <c r="I208">
        <v>0</v>
      </c>
      <c r="J208">
        <v>77094491115.275146</v>
      </c>
      <c r="K208">
        <v>77378739019.371902</v>
      </c>
      <c r="L208">
        <v>77939683667.759323</v>
      </c>
      <c r="M208">
        <v>78498976396.694183</v>
      </c>
      <c r="N208">
        <v>79055673252.203613</v>
      </c>
      <c r="O208">
        <v>79608830280.314728</v>
      </c>
      <c r="P208">
        <v>80157031550.068192</v>
      </c>
      <c r="Q208">
        <v>80699333107.491104</v>
      </c>
      <c r="R208">
        <v>81235262975.597046</v>
      </c>
      <c r="S208">
        <v>81765529119.865677</v>
      </c>
      <c r="T208">
        <v>82288007643.858002</v>
      </c>
      <c r="U208">
        <v>82801754593.60112</v>
      </c>
      <c r="V208">
        <v>83305826015.122162</v>
      </c>
      <c r="W208">
        <v>83799749931.434692</v>
      </c>
      <c r="X208">
        <v>84282582388.565796</v>
      </c>
      <c r="Y208">
        <v>84754559375.008713</v>
      </c>
      <c r="Z208">
        <v>85215208913.777008</v>
      </c>
      <c r="AA208">
        <v>85664531004.870682</v>
      </c>
      <c r="AB208">
        <v>86103233613.769394</v>
      </c>
      <c r="AC208">
        <v>86531316740.473129</v>
      </c>
      <c r="AD208">
        <v>86949488350.461548</v>
      </c>
      <c r="AE208">
        <v>87357984432.227905</v>
      </c>
      <c r="AF208">
        <v>87757276962.758621</v>
      </c>
      <c r="AG208">
        <v>88148309896.026581</v>
      </c>
      <c r="AH208">
        <v>88531555209.018234</v>
      </c>
      <c r="AI208">
        <v>88907720867.213242</v>
      </c>
      <c r="AJ208">
        <v>89277750824.584488</v>
      </c>
      <c r="AK208">
        <v>89642825023.598099</v>
      </c>
      <c r="AL208">
        <v>90003651429.733719</v>
      </c>
      <c r="AM208">
        <v>90361645973.950668</v>
      </c>
      <c r="AN208">
        <v>90717516621.728638</v>
      </c>
    </row>
    <row r="209" spans="1:40" x14ac:dyDescent="0.35">
      <c r="A209" t="s">
        <v>222</v>
      </c>
      <c r="B209" s="23" t="s">
        <v>218</v>
      </c>
      <c r="C209" t="s">
        <v>677</v>
      </c>
      <c r="D209" t="s">
        <v>212</v>
      </c>
      <c r="E209">
        <v>0</v>
      </c>
      <c r="F209">
        <v>0</v>
      </c>
      <c r="G209">
        <v>0</v>
      </c>
      <c r="H209">
        <v>0</v>
      </c>
      <c r="I209">
        <v>0</v>
      </c>
      <c r="J209">
        <v>17630954024.532364</v>
      </c>
      <c r="K209">
        <v>17794077976.450745</v>
      </c>
      <c r="L209">
        <v>18732130217.864937</v>
      </c>
      <c r="M209">
        <v>19071052445.876389</v>
      </c>
      <c r="N209">
        <v>19578708634.573505</v>
      </c>
      <c r="O209">
        <v>20044354412.468121</v>
      </c>
      <c r="P209">
        <v>20360767707.330555</v>
      </c>
      <c r="Q209">
        <v>20561060426.861591</v>
      </c>
      <c r="R209">
        <v>20739705341.564175</v>
      </c>
      <c r="S209">
        <v>20922899811.294235</v>
      </c>
      <c r="T209">
        <v>21128800937.675079</v>
      </c>
      <c r="U209">
        <v>21369507847.108715</v>
      </c>
      <c r="V209">
        <v>21633583903.746826</v>
      </c>
      <c r="W209">
        <v>21849960757.732323</v>
      </c>
      <c r="X209">
        <v>22089127568.077286</v>
      </c>
      <c r="Y209">
        <v>22412002521.364658</v>
      </c>
      <c r="Z209">
        <v>22693511769.212135</v>
      </c>
      <c r="AA209">
        <v>22959712382.576015</v>
      </c>
      <c r="AB209">
        <v>23253767387.045918</v>
      </c>
      <c r="AC209">
        <v>23558877896.032841</v>
      </c>
      <c r="AD209">
        <v>23850054262.614883</v>
      </c>
      <c r="AE209">
        <v>24207296690.891262</v>
      </c>
      <c r="AF209">
        <v>24531723753.741245</v>
      </c>
      <c r="AG209">
        <v>24892408311.959244</v>
      </c>
      <c r="AH209">
        <v>25242659480.079311</v>
      </c>
      <c r="AI209">
        <v>25609107018.462078</v>
      </c>
      <c r="AJ209">
        <v>26009086205.995163</v>
      </c>
      <c r="AK209">
        <v>26379534959.14669</v>
      </c>
      <c r="AL209">
        <v>26784854330.030468</v>
      </c>
      <c r="AM209">
        <v>27220284232.591663</v>
      </c>
      <c r="AN209">
        <v>27685346381.157726</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018B9A-6DFB-4995-87D8-32AE6C8B6C90}">
  <sheetPr>
    <tabColor rgb="FFFF99CC"/>
  </sheetPr>
  <dimension ref="A1:AH1251"/>
  <sheetViews>
    <sheetView workbookViewId="0">
      <selection activeCell="A2" sqref="A2"/>
    </sheetView>
  </sheetViews>
  <sheetFormatPr defaultRowHeight="14.5" x14ac:dyDescent="0.35"/>
  <sheetData>
    <row r="1" spans="1:34" x14ac:dyDescent="0.35">
      <c r="B1" t="s">
        <v>678</v>
      </c>
      <c r="C1">
        <v>2020</v>
      </c>
      <c r="D1">
        <v>2021</v>
      </c>
      <c r="E1">
        <v>2022</v>
      </c>
      <c r="F1">
        <v>2023</v>
      </c>
      <c r="G1">
        <v>2024</v>
      </c>
      <c r="H1">
        <v>2025</v>
      </c>
      <c r="I1">
        <v>2026</v>
      </c>
      <c r="J1">
        <v>2027</v>
      </c>
      <c r="K1">
        <v>2028</v>
      </c>
      <c r="L1">
        <v>2029</v>
      </c>
      <c r="M1">
        <v>2030</v>
      </c>
      <c r="N1">
        <v>2031</v>
      </c>
      <c r="O1">
        <v>2032</v>
      </c>
      <c r="P1">
        <v>2033</v>
      </c>
      <c r="Q1">
        <v>2034</v>
      </c>
      <c r="R1">
        <v>2035</v>
      </c>
      <c r="S1">
        <v>2036</v>
      </c>
      <c r="T1">
        <v>2037</v>
      </c>
      <c r="U1">
        <v>2038</v>
      </c>
      <c r="V1">
        <v>2039</v>
      </c>
      <c r="W1">
        <v>2040</v>
      </c>
      <c r="X1">
        <v>2041</v>
      </c>
      <c r="Y1">
        <v>2042</v>
      </c>
      <c r="Z1">
        <v>2043</v>
      </c>
      <c r="AA1">
        <v>2044</v>
      </c>
      <c r="AB1">
        <v>2045</v>
      </c>
      <c r="AC1">
        <v>2046</v>
      </c>
      <c r="AD1">
        <v>2047</v>
      </c>
      <c r="AE1">
        <v>2048</v>
      </c>
      <c r="AF1">
        <v>2049</v>
      </c>
      <c r="AG1">
        <v>2050</v>
      </c>
      <c r="AH1" t="s">
        <v>234</v>
      </c>
    </row>
    <row r="2" spans="1:34" x14ac:dyDescent="0.35">
      <c r="A2">
        <v>0</v>
      </c>
      <c r="B2" t="s">
        <v>188</v>
      </c>
      <c r="C2">
        <v>125702568216.341</v>
      </c>
      <c r="D2">
        <v>135570176970.666</v>
      </c>
      <c r="E2">
        <v>137010222348.168</v>
      </c>
      <c r="F2">
        <v>136748684341.00101</v>
      </c>
      <c r="G2">
        <v>137530923497.53601</v>
      </c>
      <c r="H2">
        <v>138398924797.07501</v>
      </c>
      <c r="I2">
        <v>139065367996.61401</v>
      </c>
      <c r="J2">
        <v>139627787756.62</v>
      </c>
      <c r="K2">
        <v>140591605157.021</v>
      </c>
      <c r="L2">
        <v>141660061323.25201</v>
      </c>
      <c r="M2">
        <v>142495782003.41699</v>
      </c>
      <c r="N2">
        <v>143277786810.914</v>
      </c>
      <c r="O2">
        <v>144895365670.35501</v>
      </c>
      <c r="P2">
        <v>146293955599.66101</v>
      </c>
      <c r="Q2">
        <v>147880250143.28299</v>
      </c>
      <c r="R2">
        <v>149452680956.45401</v>
      </c>
      <c r="S2">
        <v>151005444378.87399</v>
      </c>
      <c r="T2">
        <v>152586883543.40799</v>
      </c>
      <c r="U2">
        <v>154172523702.561</v>
      </c>
      <c r="V2">
        <v>155753532586.896</v>
      </c>
      <c r="W2">
        <v>157285241733.28299</v>
      </c>
      <c r="X2">
        <v>158819118928.40799</v>
      </c>
      <c r="Y2">
        <v>160419805448.26099</v>
      </c>
      <c r="Z2">
        <v>162028630154.60999</v>
      </c>
      <c r="AA2">
        <v>163680600055.35101</v>
      </c>
      <c r="AB2">
        <v>165365690646.33099</v>
      </c>
      <c r="AC2">
        <v>167052823147.35999</v>
      </c>
      <c r="AD2">
        <v>168749413488.88901</v>
      </c>
      <c r="AE2">
        <v>170486842671.72101</v>
      </c>
      <c r="AF2">
        <v>172239943786.315</v>
      </c>
      <c r="AG2">
        <v>174025637985.66599</v>
      </c>
      <c r="AH2" t="s">
        <v>563</v>
      </c>
    </row>
    <row r="3" spans="1:34" x14ac:dyDescent="0.35">
      <c r="A3">
        <v>1</v>
      </c>
      <c r="B3" t="s">
        <v>189</v>
      </c>
      <c r="C3">
        <v>5369029753.7082901</v>
      </c>
      <c r="D3">
        <v>5208992087.6770401</v>
      </c>
      <c r="E3">
        <v>5404256127.9155502</v>
      </c>
      <c r="F3">
        <v>5553853852.0723696</v>
      </c>
      <c r="G3">
        <v>5598281401.4737196</v>
      </c>
      <c r="H3">
        <v>5723771743.0811005</v>
      </c>
      <c r="I3">
        <v>5794152292.6145296</v>
      </c>
      <c r="J3">
        <v>5819224527.0587797</v>
      </c>
      <c r="K3">
        <v>5860933527.8589897</v>
      </c>
      <c r="L3">
        <v>5901715340.5723495</v>
      </c>
      <c r="M3">
        <v>5976209068.1777897</v>
      </c>
      <c r="N3">
        <v>6036850657.09482</v>
      </c>
      <c r="O3">
        <v>6084691614.2075195</v>
      </c>
      <c r="P3">
        <v>6171521597.9734402</v>
      </c>
      <c r="Q3">
        <v>6231291534.4302797</v>
      </c>
      <c r="R3">
        <v>6235452702.7684097</v>
      </c>
      <c r="S3">
        <v>6237664580.6435699</v>
      </c>
      <c r="T3">
        <v>6260015844.6919298</v>
      </c>
      <c r="U3">
        <v>6278928713.1466799</v>
      </c>
      <c r="V3">
        <v>6323547010.3820105</v>
      </c>
      <c r="W3">
        <v>6372651015.1172304</v>
      </c>
      <c r="X3">
        <v>6407971447.3530102</v>
      </c>
      <c r="Y3">
        <v>6476804715.01964</v>
      </c>
      <c r="Z3">
        <v>6576746125.2498302</v>
      </c>
      <c r="AA3">
        <v>6628809052.2143497</v>
      </c>
      <c r="AB3">
        <v>6631492858.0932999</v>
      </c>
      <c r="AC3">
        <v>6682912478.9117899</v>
      </c>
      <c r="AD3">
        <v>6706512479.1288996</v>
      </c>
      <c r="AE3">
        <v>6736673069.9981098</v>
      </c>
      <c r="AF3">
        <v>6743356556.2347298</v>
      </c>
      <c r="AG3">
        <v>6753148633.0161695</v>
      </c>
      <c r="AH3" t="s">
        <v>563</v>
      </c>
    </row>
    <row r="4" spans="1:34" x14ac:dyDescent="0.35">
      <c r="A4">
        <v>2</v>
      </c>
      <c r="B4" t="s">
        <v>190</v>
      </c>
      <c r="C4">
        <v>9943890322924.6895</v>
      </c>
      <c r="D4">
        <v>9647487234926.8301</v>
      </c>
      <c r="E4">
        <v>10009132502174.9</v>
      </c>
      <c r="F4">
        <v>10286199948215.199</v>
      </c>
      <c r="G4">
        <v>10368483470346.6</v>
      </c>
      <c r="H4">
        <v>10600902035855.301</v>
      </c>
      <c r="I4">
        <v>10731252676014.1</v>
      </c>
      <c r="J4">
        <v>10777688542623.301</v>
      </c>
      <c r="K4">
        <v>10854937086301</v>
      </c>
      <c r="L4">
        <v>10930468400410.699</v>
      </c>
      <c r="M4">
        <v>11068436988970.4</v>
      </c>
      <c r="N4">
        <v>11180750262850.6</v>
      </c>
      <c r="O4">
        <v>11269355700386.801</v>
      </c>
      <c r="P4">
        <v>11430172062917.4</v>
      </c>
      <c r="Q4">
        <v>11540870963836</v>
      </c>
      <c r="R4">
        <v>11548577794207.199</v>
      </c>
      <c r="S4">
        <v>11552674376272.699</v>
      </c>
      <c r="T4">
        <v>11594070779062.6</v>
      </c>
      <c r="U4">
        <v>11629098986808.4</v>
      </c>
      <c r="V4">
        <v>11711735789816.801</v>
      </c>
      <c r="W4">
        <v>11802680496756.9</v>
      </c>
      <c r="X4">
        <v>11868096879310.6</v>
      </c>
      <c r="Y4">
        <v>11995581824569.6</v>
      </c>
      <c r="Z4">
        <v>12180681641042.199</v>
      </c>
      <c r="AA4">
        <v>12277106518417.5</v>
      </c>
      <c r="AB4">
        <v>12282077150455.801</v>
      </c>
      <c r="AC4">
        <v>12377310571263.801</v>
      </c>
      <c r="AD4">
        <v>12421019737453</v>
      </c>
      <c r="AE4">
        <v>12476879664001.4</v>
      </c>
      <c r="AF4">
        <v>12489258037219.699</v>
      </c>
      <c r="AG4">
        <v>12507393779060.4</v>
      </c>
      <c r="AH4" t="s">
        <v>563</v>
      </c>
    </row>
    <row r="5" spans="1:34" x14ac:dyDescent="0.35">
      <c r="A5">
        <v>3</v>
      </c>
      <c r="B5" t="s">
        <v>191</v>
      </c>
      <c r="C5">
        <v>1008065430197.9399</v>
      </c>
      <c r="D5">
        <v>978017461373.74097</v>
      </c>
      <c r="E5">
        <v>1014679379402.65</v>
      </c>
      <c r="F5">
        <v>1042767190623.03</v>
      </c>
      <c r="G5">
        <v>1051108712043.91</v>
      </c>
      <c r="H5">
        <v>1074670227066.39</v>
      </c>
      <c r="I5">
        <v>1087884569731.1801</v>
      </c>
      <c r="J5">
        <v>1092592022280.4301</v>
      </c>
      <c r="K5">
        <v>1100423120963.72</v>
      </c>
      <c r="L5">
        <v>1108080134886.72</v>
      </c>
      <c r="M5">
        <v>1122066749789.3</v>
      </c>
      <c r="N5">
        <v>1133452548010.53</v>
      </c>
      <c r="O5">
        <v>1142434955861.71</v>
      </c>
      <c r="P5">
        <v>1158737772004.3501</v>
      </c>
      <c r="Q5">
        <v>1169959912590.49</v>
      </c>
      <c r="R5">
        <v>1170741195269.73</v>
      </c>
      <c r="S5">
        <v>1171156487738.5801</v>
      </c>
      <c r="T5">
        <v>1175353062844.6899</v>
      </c>
      <c r="U5">
        <v>1178904059905.5601</v>
      </c>
      <c r="V5">
        <v>1187281395301.4299</v>
      </c>
      <c r="W5">
        <v>1196500947423.24</v>
      </c>
      <c r="X5">
        <v>1203132556550</v>
      </c>
      <c r="Y5">
        <v>1216056388371.6299</v>
      </c>
      <c r="Z5">
        <v>1234820948323.77</v>
      </c>
      <c r="AA5">
        <v>1244596054679.1799</v>
      </c>
      <c r="AB5">
        <v>1245099954275.95</v>
      </c>
      <c r="AC5">
        <v>1254754276296.6499</v>
      </c>
      <c r="AD5">
        <v>1259185308617.73</v>
      </c>
      <c r="AE5">
        <v>1264848128606.5</v>
      </c>
      <c r="AF5">
        <v>1266102990609.02</v>
      </c>
      <c r="AG5">
        <v>1267941507910.29</v>
      </c>
      <c r="AH5" t="s">
        <v>563</v>
      </c>
    </row>
    <row r="6" spans="1:34" x14ac:dyDescent="0.35">
      <c r="A6">
        <v>4</v>
      </c>
      <c r="B6" t="s">
        <v>192</v>
      </c>
      <c r="C6">
        <v>1030346144019.72</v>
      </c>
      <c r="D6">
        <v>1042182005527.85</v>
      </c>
      <c r="E6">
        <v>1079777727757.21</v>
      </c>
      <c r="F6">
        <v>1117502240154.8101</v>
      </c>
      <c r="G6">
        <v>1144486241689.6299</v>
      </c>
      <c r="H6">
        <v>1158922599470.04</v>
      </c>
      <c r="I6">
        <v>1168676832871.3301</v>
      </c>
      <c r="J6">
        <v>1176151914169.23</v>
      </c>
      <c r="K6">
        <v>1184221203376.72</v>
      </c>
      <c r="L6">
        <v>1191253476413.76</v>
      </c>
      <c r="M6">
        <v>1188904230179.0601</v>
      </c>
      <c r="N6">
        <v>1192832514054.95</v>
      </c>
      <c r="O6">
        <v>1197638814241.1599</v>
      </c>
      <c r="P6">
        <v>1204007059372.45</v>
      </c>
      <c r="Q6">
        <v>1213281405142.71</v>
      </c>
      <c r="R6">
        <v>1222739891187.6699</v>
      </c>
      <c r="S6">
        <v>1233086072735.95</v>
      </c>
      <c r="T6">
        <v>1242725173825.98</v>
      </c>
      <c r="U6">
        <v>1252743771296.98</v>
      </c>
      <c r="V6">
        <v>1263293177370.8</v>
      </c>
      <c r="W6">
        <v>1275538291517.46</v>
      </c>
      <c r="X6">
        <v>1286723780013.1899</v>
      </c>
      <c r="Y6">
        <v>1298515867326.6101</v>
      </c>
      <c r="Z6">
        <v>1310663936153.6699</v>
      </c>
      <c r="AA6">
        <v>1323166811417.8201</v>
      </c>
      <c r="AB6">
        <v>1335668781295.1101</v>
      </c>
      <c r="AC6">
        <v>1349403033058.6101</v>
      </c>
      <c r="AD6">
        <v>1363174817626.6201</v>
      </c>
      <c r="AE6">
        <v>1377413829227.8601</v>
      </c>
      <c r="AF6">
        <v>1392344636401.3201</v>
      </c>
      <c r="AG6">
        <v>1407817374655.03</v>
      </c>
      <c r="AH6" t="s">
        <v>563</v>
      </c>
    </row>
    <row r="7" spans="1:34" x14ac:dyDescent="0.35">
      <c r="A7">
        <v>5</v>
      </c>
      <c r="B7" t="s">
        <v>193</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t="s">
        <v>563</v>
      </c>
    </row>
    <row r="8" spans="1:34" x14ac:dyDescent="0.35">
      <c r="A8">
        <v>6</v>
      </c>
      <c r="B8" t="s">
        <v>194</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t="s">
        <v>563</v>
      </c>
    </row>
    <row r="9" spans="1:34" x14ac:dyDescent="0.35">
      <c r="A9">
        <v>7</v>
      </c>
      <c r="B9" t="s">
        <v>195</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t="s">
        <v>563</v>
      </c>
    </row>
    <row r="10" spans="1:34" x14ac:dyDescent="0.35">
      <c r="A10">
        <v>8</v>
      </c>
      <c r="B10" t="s">
        <v>196</v>
      </c>
      <c r="C10">
        <v>3285462475548.6299</v>
      </c>
      <c r="D10">
        <v>3488846344973.27</v>
      </c>
      <c r="E10">
        <v>3019515148297.9502</v>
      </c>
      <c r="F10">
        <v>3105365649842.1802</v>
      </c>
      <c r="G10">
        <v>3104476391390.0801</v>
      </c>
      <c r="H10">
        <v>3097443941224.0601</v>
      </c>
      <c r="I10">
        <v>3138839870249.5698</v>
      </c>
      <c r="J10">
        <v>3109632065186.4199</v>
      </c>
      <c r="K10">
        <v>3129977364380.7598</v>
      </c>
      <c r="L10">
        <v>3167056500178.1802</v>
      </c>
      <c r="M10">
        <v>3089320721070.54</v>
      </c>
      <c r="N10">
        <v>3109589708574.73</v>
      </c>
      <c r="O10">
        <v>3103914454973.2202</v>
      </c>
      <c r="P10">
        <v>3121637583300.02</v>
      </c>
      <c r="Q10">
        <v>3168227308414.5</v>
      </c>
      <c r="R10">
        <v>3191265502565.3198</v>
      </c>
      <c r="S10">
        <v>3249545715138.6699</v>
      </c>
      <c r="T10">
        <v>3294429249008.1401</v>
      </c>
      <c r="U10">
        <v>3326090344278.54</v>
      </c>
      <c r="V10">
        <v>3423927628248.8101</v>
      </c>
      <c r="W10">
        <v>3415636856112</v>
      </c>
      <c r="X10">
        <v>3429045651723.6499</v>
      </c>
      <c r="Y10">
        <v>3470019068179.1099</v>
      </c>
      <c r="Z10">
        <v>3518056675417.4199</v>
      </c>
      <c r="AA10">
        <v>3539604288597.7402</v>
      </c>
      <c r="AB10">
        <v>3518954670927.25</v>
      </c>
      <c r="AC10">
        <v>3593905847287.7998</v>
      </c>
      <c r="AD10">
        <v>3648138665957.0498</v>
      </c>
      <c r="AE10">
        <v>3683960949380.9502</v>
      </c>
      <c r="AF10">
        <v>3715782429831.52</v>
      </c>
      <c r="AG10">
        <v>3766149500845.4102</v>
      </c>
      <c r="AH10" t="s">
        <v>563</v>
      </c>
    </row>
    <row r="11" spans="1:34" x14ac:dyDescent="0.35">
      <c r="A11">
        <v>9</v>
      </c>
      <c r="B11" t="s">
        <v>197</v>
      </c>
      <c r="C11">
        <v>665562549.41124201</v>
      </c>
      <c r="D11">
        <v>657908102.00436997</v>
      </c>
      <c r="E11">
        <v>684124830.19498003</v>
      </c>
      <c r="F11">
        <v>712268110.02956104</v>
      </c>
      <c r="G11">
        <v>748742255.34671998</v>
      </c>
      <c r="H11">
        <v>773825483.11847103</v>
      </c>
      <c r="I11">
        <v>792289175.68682098</v>
      </c>
      <c r="J11">
        <v>799622345.80812395</v>
      </c>
      <c r="K11">
        <v>809255782.08112395</v>
      </c>
      <c r="L11">
        <v>817579410.54765499</v>
      </c>
      <c r="M11">
        <v>830670048.93671703</v>
      </c>
      <c r="N11">
        <v>843312878.38268697</v>
      </c>
      <c r="O11">
        <v>854607569.99825203</v>
      </c>
      <c r="P11">
        <v>863506448.47525704</v>
      </c>
      <c r="Q11">
        <v>874757270.18582797</v>
      </c>
      <c r="R11">
        <v>886865162.41680896</v>
      </c>
      <c r="S11">
        <v>894767309.22224605</v>
      </c>
      <c r="T11">
        <v>904344180.55783296</v>
      </c>
      <c r="U11">
        <v>915176494.43094599</v>
      </c>
      <c r="V11">
        <v>921341825.68018103</v>
      </c>
      <c r="W11">
        <v>931754640.21883202</v>
      </c>
      <c r="X11">
        <v>940090977.51020205</v>
      </c>
      <c r="Y11">
        <v>952864683.44833004</v>
      </c>
      <c r="Z11">
        <v>964989683.39617205</v>
      </c>
      <c r="AA11">
        <v>973397629.81787598</v>
      </c>
      <c r="AB11">
        <v>982572626.08422399</v>
      </c>
      <c r="AC11">
        <v>992234535.02784598</v>
      </c>
      <c r="AD11">
        <v>1001610196.98467</v>
      </c>
      <c r="AE11">
        <v>1010683726.42418</v>
      </c>
      <c r="AF11">
        <v>1025202394.56687</v>
      </c>
      <c r="AG11">
        <v>1039602623.64302</v>
      </c>
      <c r="AH11" t="s">
        <v>563</v>
      </c>
    </row>
    <row r="12" spans="1:34" x14ac:dyDescent="0.35">
      <c r="A12">
        <v>10</v>
      </c>
      <c r="B12" t="s">
        <v>198</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t="s">
        <v>563</v>
      </c>
    </row>
    <row r="13" spans="1:34" x14ac:dyDescent="0.35">
      <c r="A13">
        <v>11</v>
      </c>
      <c r="B13" t="s">
        <v>199</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t="s">
        <v>563</v>
      </c>
    </row>
    <row r="14" spans="1:34" x14ac:dyDescent="0.35">
      <c r="A14">
        <v>12</v>
      </c>
      <c r="B14" t="s">
        <v>200</v>
      </c>
      <c r="C14">
        <v>93383124317.979095</v>
      </c>
      <c r="D14">
        <v>92208582949.542694</v>
      </c>
      <c r="E14">
        <v>91693580412.558105</v>
      </c>
      <c r="F14">
        <v>89851569982.9431</v>
      </c>
      <c r="G14">
        <v>87628500530.630798</v>
      </c>
      <c r="H14">
        <v>85911315664.432007</v>
      </c>
      <c r="I14">
        <v>84206032187.205795</v>
      </c>
      <c r="J14">
        <v>82740363139.814194</v>
      </c>
      <c r="K14">
        <v>81841382143.426498</v>
      </c>
      <c r="L14">
        <v>81172045368.082108</v>
      </c>
      <c r="M14">
        <v>80854739468.893204</v>
      </c>
      <c r="N14">
        <v>80977942115.631393</v>
      </c>
      <c r="O14">
        <v>81209662582.033707</v>
      </c>
      <c r="P14">
        <v>81074736855.604202</v>
      </c>
      <c r="Q14">
        <v>80818642417.118698</v>
      </c>
      <c r="R14">
        <v>80763771513.5672</v>
      </c>
      <c r="S14">
        <v>80120646202.559692</v>
      </c>
      <c r="T14">
        <v>79008032554.142807</v>
      </c>
      <c r="U14">
        <v>78034101215.825394</v>
      </c>
      <c r="V14">
        <v>76879593952.8992</v>
      </c>
      <c r="W14">
        <v>75892905945.497696</v>
      </c>
      <c r="X14">
        <v>75057137100.392395</v>
      </c>
      <c r="Y14">
        <v>73992047408.703094</v>
      </c>
      <c r="Z14">
        <v>73065425451.537598</v>
      </c>
      <c r="AA14">
        <v>72314707111.375305</v>
      </c>
      <c r="AB14">
        <v>71593343314.405106</v>
      </c>
      <c r="AC14">
        <v>70823355483.107895</v>
      </c>
      <c r="AD14">
        <v>69998339594.316605</v>
      </c>
      <c r="AE14">
        <v>69238884099.375305</v>
      </c>
      <c r="AF14">
        <v>68547932612.519501</v>
      </c>
      <c r="AG14">
        <v>67947359753.704399</v>
      </c>
      <c r="AH14" t="s">
        <v>563</v>
      </c>
    </row>
    <row r="15" spans="1:34" x14ac:dyDescent="0.35">
      <c r="A15">
        <v>13</v>
      </c>
      <c r="B15" t="s">
        <v>201</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t="s">
        <v>563</v>
      </c>
    </row>
    <row r="16" spans="1:34" x14ac:dyDescent="0.35">
      <c r="A16">
        <v>14</v>
      </c>
      <c r="B16" t="s">
        <v>202</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t="s">
        <v>563</v>
      </c>
    </row>
    <row r="17" spans="1:34" x14ac:dyDescent="0.35">
      <c r="A17">
        <v>15</v>
      </c>
      <c r="B17" t="s">
        <v>203</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t="s">
        <v>563</v>
      </c>
    </row>
    <row r="18" spans="1:34" x14ac:dyDescent="0.35">
      <c r="A18">
        <v>16</v>
      </c>
      <c r="B18" t="s">
        <v>204</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t="s">
        <v>563</v>
      </c>
    </row>
    <row r="19" spans="1:34" x14ac:dyDescent="0.35">
      <c r="A19">
        <v>17</v>
      </c>
      <c r="B19" t="s">
        <v>205</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t="s">
        <v>563</v>
      </c>
    </row>
    <row r="20" spans="1:34" x14ac:dyDescent="0.35">
      <c r="A20">
        <v>18</v>
      </c>
      <c r="B20" t="s">
        <v>206</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t="s">
        <v>563</v>
      </c>
    </row>
    <row r="21" spans="1:34" x14ac:dyDescent="0.35">
      <c r="A21">
        <v>19</v>
      </c>
      <c r="B21" t="s">
        <v>207</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t="s">
        <v>563</v>
      </c>
    </row>
    <row r="22" spans="1:34" x14ac:dyDescent="0.35">
      <c r="A22">
        <v>20</v>
      </c>
      <c r="B22" t="s">
        <v>208</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t="s">
        <v>563</v>
      </c>
    </row>
    <row r="23" spans="1:34" x14ac:dyDescent="0.35">
      <c r="A23">
        <v>21</v>
      </c>
      <c r="B23" t="s">
        <v>209</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t="s">
        <v>563</v>
      </c>
    </row>
    <row r="24" spans="1:34" x14ac:dyDescent="0.35">
      <c r="A24">
        <v>22</v>
      </c>
      <c r="B24" t="s">
        <v>210</v>
      </c>
      <c r="C24">
        <v>433442982730.40503</v>
      </c>
      <c r="D24">
        <v>433908316898.849</v>
      </c>
      <c r="E24">
        <v>431815352297.10101</v>
      </c>
      <c r="F24">
        <v>432806222419.36603</v>
      </c>
      <c r="G24">
        <v>438129231029.40399</v>
      </c>
      <c r="H24">
        <v>443337447512.43597</v>
      </c>
      <c r="I24">
        <v>446849587803.875</v>
      </c>
      <c r="J24">
        <v>448256501449.82397</v>
      </c>
      <c r="K24">
        <v>450080913438.20697</v>
      </c>
      <c r="L24">
        <v>451770200475.63702</v>
      </c>
      <c r="M24">
        <v>453306592990.25098</v>
      </c>
      <c r="N24">
        <v>456161259122.74701</v>
      </c>
      <c r="O24">
        <v>460412135591.82501</v>
      </c>
      <c r="P24">
        <v>463958983701.99103</v>
      </c>
      <c r="Q24">
        <v>467817474771.32703</v>
      </c>
      <c r="R24">
        <v>472123253328.90997</v>
      </c>
      <c r="S24">
        <v>475041689016.573</v>
      </c>
      <c r="T24">
        <v>477614362781.547</v>
      </c>
      <c r="U24">
        <v>481386015026.98199</v>
      </c>
      <c r="V24">
        <v>485196531716.14099</v>
      </c>
      <c r="W24">
        <v>489986002869.23901</v>
      </c>
      <c r="X24">
        <v>495476003888.54303</v>
      </c>
      <c r="Y24">
        <v>500934968774.53497</v>
      </c>
      <c r="Z24">
        <v>507625749478.46503</v>
      </c>
      <c r="AA24">
        <v>514980828134.04199</v>
      </c>
      <c r="AB24">
        <v>522152980651.19702</v>
      </c>
      <c r="AC24">
        <v>529047713088.32703</v>
      </c>
      <c r="AD24">
        <v>535558581206.95898</v>
      </c>
      <c r="AE24">
        <v>542752174981.39203</v>
      </c>
      <c r="AF24">
        <v>550611660080.38696</v>
      </c>
      <c r="AG24">
        <v>558929482362.41394</v>
      </c>
      <c r="AH24" t="s">
        <v>563</v>
      </c>
    </row>
    <row r="25" spans="1:34" x14ac:dyDescent="0.35">
      <c r="A25">
        <v>23</v>
      </c>
      <c r="B25" t="s">
        <v>211</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t="s">
        <v>563</v>
      </c>
    </row>
    <row r="26" spans="1:34" x14ac:dyDescent="0.35">
      <c r="A26">
        <v>24</v>
      </c>
      <c r="B26" t="s">
        <v>212</v>
      </c>
      <c r="C26">
        <v>18346332767.769001</v>
      </c>
      <c r="D26">
        <v>18366028958.139198</v>
      </c>
      <c r="E26">
        <v>18277440085.819901</v>
      </c>
      <c r="F26">
        <v>18319380626.3685</v>
      </c>
      <c r="G26">
        <v>18544687509.110699</v>
      </c>
      <c r="H26">
        <v>18765135587.707699</v>
      </c>
      <c r="I26">
        <v>18913793882.064899</v>
      </c>
      <c r="J26">
        <v>18973344288.813999</v>
      </c>
      <c r="K26">
        <v>19050566139.848499</v>
      </c>
      <c r="L26">
        <v>19122068559.691002</v>
      </c>
      <c r="M26">
        <v>19187099416.015999</v>
      </c>
      <c r="N26">
        <v>19307928814.3321</v>
      </c>
      <c r="O26">
        <v>19487855580.628101</v>
      </c>
      <c r="P26">
        <v>19637982952.1591</v>
      </c>
      <c r="Q26">
        <v>19801301229.2103</v>
      </c>
      <c r="R26">
        <v>19983551835.147301</v>
      </c>
      <c r="S26">
        <v>20107080406.194698</v>
      </c>
      <c r="T26">
        <v>20215973919.011101</v>
      </c>
      <c r="U26">
        <v>20375616570.838402</v>
      </c>
      <c r="V26">
        <v>20536904237.225498</v>
      </c>
      <c r="W26">
        <v>20739628090.321201</v>
      </c>
      <c r="X26">
        <v>20972003257.548599</v>
      </c>
      <c r="Y26">
        <v>21203064758.960098</v>
      </c>
      <c r="Z26">
        <v>21486265304.732498</v>
      </c>
      <c r="AA26">
        <v>21797583577.0882</v>
      </c>
      <c r="AB26">
        <v>22101159138.312099</v>
      </c>
      <c r="AC26">
        <v>22392992345.1609</v>
      </c>
      <c r="AD26">
        <v>22668577734.406399</v>
      </c>
      <c r="AE26">
        <v>22973060839.3134</v>
      </c>
      <c r="AF26">
        <v>23305729113.4683</v>
      </c>
      <c r="AG26">
        <v>23657797416.726799</v>
      </c>
      <c r="AH26" t="s">
        <v>563</v>
      </c>
    </row>
    <row r="27" spans="1:34" x14ac:dyDescent="0.35">
      <c r="A27">
        <v>0</v>
      </c>
      <c r="B27" t="s">
        <v>188</v>
      </c>
      <c r="C27">
        <v>1888859680337.4399</v>
      </c>
      <c r="D27">
        <v>1901860921261.9399</v>
      </c>
      <c r="E27">
        <v>1914862162186.4399</v>
      </c>
      <c r="F27">
        <v>1933599735475.95</v>
      </c>
      <c r="G27">
        <v>1948528857924.4099</v>
      </c>
      <c r="H27">
        <v>1963266872995.73</v>
      </c>
      <c r="I27">
        <v>1980447628218.3</v>
      </c>
      <c r="J27">
        <v>1993785246408.8701</v>
      </c>
      <c r="K27">
        <v>2002143507343.25</v>
      </c>
      <c r="L27">
        <v>2012014506397.74</v>
      </c>
      <c r="M27">
        <v>2019687831219.8101</v>
      </c>
      <c r="N27">
        <v>2010572049732.72</v>
      </c>
      <c r="O27">
        <v>2013191574308.6699</v>
      </c>
      <c r="P27">
        <v>2002580145276.6399</v>
      </c>
      <c r="Q27">
        <v>1995168209286.8201</v>
      </c>
      <c r="R27">
        <v>1989048490473.22</v>
      </c>
      <c r="S27">
        <v>1984112283889.0801</v>
      </c>
      <c r="T27">
        <v>1983813744267.5601</v>
      </c>
      <c r="U27">
        <v>1984521791039.4399</v>
      </c>
      <c r="V27">
        <v>1985434985318.1799</v>
      </c>
      <c r="W27">
        <v>1984953196751.8201</v>
      </c>
      <c r="X27">
        <v>1982400095120.5</v>
      </c>
      <c r="Y27">
        <v>1982112504779.99</v>
      </c>
      <c r="Z27">
        <v>1982873116181.3899</v>
      </c>
      <c r="AA27">
        <v>1984775947689.75</v>
      </c>
      <c r="AB27">
        <v>1987664578118.8799</v>
      </c>
      <c r="AC27">
        <v>1991028088158.45</v>
      </c>
      <c r="AD27">
        <v>1994667006958.3501</v>
      </c>
      <c r="AE27">
        <v>1998827794349.6001</v>
      </c>
      <c r="AF27">
        <v>2003954017423.1101</v>
      </c>
      <c r="AG27">
        <v>2009496555594.77</v>
      </c>
      <c r="AH27" t="s">
        <v>259</v>
      </c>
    </row>
    <row r="28" spans="1:34" x14ac:dyDescent="0.35">
      <c r="A28">
        <v>1</v>
      </c>
      <c r="B28" t="s">
        <v>189</v>
      </c>
      <c r="C28">
        <v>458598330396.19501</v>
      </c>
      <c r="D28">
        <v>466887276102.06403</v>
      </c>
      <c r="E28">
        <v>475176221807.93298</v>
      </c>
      <c r="F28">
        <v>479289279341.90698</v>
      </c>
      <c r="G28">
        <v>485980314317.586</v>
      </c>
      <c r="H28">
        <v>493028248053.38898</v>
      </c>
      <c r="I28">
        <v>495004004471.77698</v>
      </c>
      <c r="J28">
        <v>496254700026.46899</v>
      </c>
      <c r="K28">
        <v>504549514310.45203</v>
      </c>
      <c r="L28">
        <v>507555537473.86499</v>
      </c>
      <c r="M28">
        <v>511963717387.41101</v>
      </c>
      <c r="N28">
        <v>515765247516.065</v>
      </c>
      <c r="O28">
        <v>521598380222.02197</v>
      </c>
      <c r="P28">
        <v>524626545853.23401</v>
      </c>
      <c r="Q28">
        <v>524606016071.84998</v>
      </c>
      <c r="R28">
        <v>523985601977.78003</v>
      </c>
      <c r="S28">
        <v>523391717762.151</v>
      </c>
      <c r="T28">
        <v>523150414388.547</v>
      </c>
      <c r="U28">
        <v>525846738776.81897</v>
      </c>
      <c r="V28">
        <v>528188192323.67297</v>
      </c>
      <c r="W28">
        <v>532358737610.34399</v>
      </c>
      <c r="X28">
        <v>534775258417.02399</v>
      </c>
      <c r="Y28">
        <v>539655201561.17401</v>
      </c>
      <c r="Z28">
        <v>541831166565.52698</v>
      </c>
      <c r="AA28">
        <v>546962712911.68402</v>
      </c>
      <c r="AB28">
        <v>550625547605.59998</v>
      </c>
      <c r="AC28">
        <v>554720885498.72498</v>
      </c>
      <c r="AD28">
        <v>556038872423.31299</v>
      </c>
      <c r="AE28">
        <v>560550425267.99902</v>
      </c>
      <c r="AF28">
        <v>564130843147.94299</v>
      </c>
      <c r="AG28">
        <v>568313441083.15002</v>
      </c>
      <c r="AH28" t="s">
        <v>259</v>
      </c>
    </row>
    <row r="29" spans="1:34" x14ac:dyDescent="0.35">
      <c r="A29">
        <v>2</v>
      </c>
      <c r="B29" t="s">
        <v>190</v>
      </c>
      <c r="C29">
        <v>8295290915001.9102</v>
      </c>
      <c r="D29">
        <v>8445224334841.0898</v>
      </c>
      <c r="E29">
        <v>8595157754680.2695</v>
      </c>
      <c r="F29">
        <v>8669556213054.46</v>
      </c>
      <c r="G29">
        <v>8790586051077.9805</v>
      </c>
      <c r="H29">
        <v>8918071601750.6895</v>
      </c>
      <c r="I29">
        <v>8953809791755.7598</v>
      </c>
      <c r="J29">
        <v>8976432821070.5605</v>
      </c>
      <c r="K29">
        <v>9126472393853.3594</v>
      </c>
      <c r="L29">
        <v>9180846417884.8203</v>
      </c>
      <c r="M29">
        <v>9260583155602.4199</v>
      </c>
      <c r="N29">
        <v>9329346594649.5703</v>
      </c>
      <c r="O29">
        <v>9434858389033.8301</v>
      </c>
      <c r="P29">
        <v>9489632933956.4297</v>
      </c>
      <c r="Q29">
        <v>9489261583914.9707</v>
      </c>
      <c r="R29">
        <v>9478039311488.4102</v>
      </c>
      <c r="S29">
        <v>9467296921008.6797</v>
      </c>
      <c r="T29">
        <v>9462932139128.4395</v>
      </c>
      <c r="U29">
        <v>9511704220750.7402</v>
      </c>
      <c r="V29">
        <v>9554057271444.0098</v>
      </c>
      <c r="W29">
        <v>9629495588886.7109</v>
      </c>
      <c r="X29">
        <v>9673206483072.1406</v>
      </c>
      <c r="Y29">
        <v>9761476643136.6602</v>
      </c>
      <c r="Z29">
        <v>9800836277778.9902</v>
      </c>
      <c r="AA29">
        <v>9893657526710.3008</v>
      </c>
      <c r="AB29">
        <v>9959912193039.6504</v>
      </c>
      <c r="AC29">
        <v>10033990132201.199</v>
      </c>
      <c r="AD29">
        <v>10057830351925</v>
      </c>
      <c r="AE29">
        <v>10139436936259.4</v>
      </c>
      <c r="AF29">
        <v>10204200817727.801</v>
      </c>
      <c r="AG29">
        <v>10279857147795.699</v>
      </c>
      <c r="AH29" t="s">
        <v>259</v>
      </c>
    </row>
    <row r="30" spans="1:34" x14ac:dyDescent="0.35">
      <c r="A30">
        <v>3</v>
      </c>
      <c r="B30" t="s">
        <v>191</v>
      </c>
      <c r="C30">
        <v>2432381465860.1299</v>
      </c>
      <c r="D30">
        <v>2476345598675.5698</v>
      </c>
      <c r="E30">
        <v>2520309731491.0098</v>
      </c>
      <c r="F30">
        <v>2542125172696.4102</v>
      </c>
      <c r="G30">
        <v>2577614070896.7202</v>
      </c>
      <c r="H30">
        <v>2614995941381.8799</v>
      </c>
      <c r="I30">
        <v>2625475249688.5298</v>
      </c>
      <c r="J30">
        <v>2632108873243.2402</v>
      </c>
      <c r="K30">
        <v>2676104132688.8701</v>
      </c>
      <c r="L30">
        <v>2692047921717.3101</v>
      </c>
      <c r="M30">
        <v>2715428676528.6602</v>
      </c>
      <c r="N30">
        <v>2735591792732.8901</v>
      </c>
      <c r="O30">
        <v>2766530422338.4902</v>
      </c>
      <c r="P30">
        <v>2782591653853.5498</v>
      </c>
      <c r="Q30">
        <v>2782482764971</v>
      </c>
      <c r="R30">
        <v>2779192121190.7002</v>
      </c>
      <c r="S30">
        <v>2776042190492.71</v>
      </c>
      <c r="T30">
        <v>2774762330068.6699</v>
      </c>
      <c r="U30">
        <v>2789063493054.3999</v>
      </c>
      <c r="V30">
        <v>2801482439729.6299</v>
      </c>
      <c r="W30">
        <v>2823602792956.96</v>
      </c>
      <c r="X30">
        <v>2836419892436.9302</v>
      </c>
      <c r="Y30">
        <v>2862302854653.6201</v>
      </c>
      <c r="Z30">
        <v>2873844058788.3501</v>
      </c>
      <c r="AA30">
        <v>2901061511178.1401</v>
      </c>
      <c r="AB30">
        <v>2920488994078.6802</v>
      </c>
      <c r="AC30">
        <v>2942210451239.3901</v>
      </c>
      <c r="AD30">
        <v>2949200984686.9102</v>
      </c>
      <c r="AE30">
        <v>2973130024097.46</v>
      </c>
      <c r="AF30">
        <v>2992120372543.9702</v>
      </c>
      <c r="AG30">
        <v>3014304652386.3101</v>
      </c>
      <c r="AH30" t="s">
        <v>259</v>
      </c>
    </row>
    <row r="31" spans="1:34" x14ac:dyDescent="0.35">
      <c r="A31">
        <v>4</v>
      </c>
      <c r="B31" t="s">
        <v>192</v>
      </c>
      <c r="C31">
        <v>7711895282996.8398</v>
      </c>
      <c r="D31">
        <v>7798860182752.8799</v>
      </c>
      <c r="E31">
        <v>7885825082508.9199</v>
      </c>
      <c r="F31">
        <v>7912121244935.9502</v>
      </c>
      <c r="G31">
        <v>7925942796251.9199</v>
      </c>
      <c r="H31">
        <v>7912853161740.0801</v>
      </c>
      <c r="I31">
        <v>7852027686919.4297</v>
      </c>
      <c r="J31">
        <v>7735071135876.3604</v>
      </c>
      <c r="K31">
        <v>7608102091359.2695</v>
      </c>
      <c r="L31">
        <v>7479849199911.5996</v>
      </c>
      <c r="M31">
        <v>7350099905319.6201</v>
      </c>
      <c r="N31">
        <v>7206938186323.4404</v>
      </c>
      <c r="O31">
        <v>7093835863902.1797</v>
      </c>
      <c r="P31">
        <v>6973851989173.79</v>
      </c>
      <c r="Q31">
        <v>6869380669979.2305</v>
      </c>
      <c r="R31">
        <v>6777617748702.4697</v>
      </c>
      <c r="S31">
        <v>6699121129634.7598</v>
      </c>
      <c r="T31">
        <v>6628758711388.5195</v>
      </c>
      <c r="U31">
        <v>6565761361050.9404</v>
      </c>
      <c r="V31">
        <v>6557805166400.7803</v>
      </c>
      <c r="W31">
        <v>6559019282096.1396</v>
      </c>
      <c r="X31">
        <v>6565112462285.75</v>
      </c>
      <c r="Y31">
        <v>6580270343951.0596</v>
      </c>
      <c r="Z31">
        <v>6593038516162.71</v>
      </c>
      <c r="AA31">
        <v>6611532571687.8203</v>
      </c>
      <c r="AB31">
        <v>6627547914673.6104</v>
      </c>
      <c r="AC31">
        <v>6641961256527.1797</v>
      </c>
      <c r="AD31">
        <v>6656935157856.3701</v>
      </c>
      <c r="AE31">
        <v>6672536052679.7803</v>
      </c>
      <c r="AF31">
        <v>6691220062705.8203</v>
      </c>
      <c r="AG31">
        <v>6706640296173.5596</v>
      </c>
      <c r="AH31" t="s">
        <v>259</v>
      </c>
    </row>
    <row r="32" spans="1:34" x14ac:dyDescent="0.35">
      <c r="A32">
        <v>5</v>
      </c>
      <c r="B32" t="s">
        <v>193</v>
      </c>
      <c r="C32">
        <v>1509894808048.55</v>
      </c>
      <c r="D32">
        <v>1522522419580.0801</v>
      </c>
      <c r="E32">
        <v>1535150031111.6001</v>
      </c>
      <c r="F32">
        <v>1558898321460.53</v>
      </c>
      <c r="G32">
        <v>1599365973236.74</v>
      </c>
      <c r="H32">
        <v>1619104013824.05</v>
      </c>
      <c r="I32">
        <v>1633834664406.78</v>
      </c>
      <c r="J32">
        <v>1646369368630.4399</v>
      </c>
      <c r="K32">
        <v>1652508004295.4399</v>
      </c>
      <c r="L32">
        <v>1663942644128.22</v>
      </c>
      <c r="M32">
        <v>1677009951017.1599</v>
      </c>
      <c r="N32">
        <v>1684877335243.3799</v>
      </c>
      <c r="O32">
        <v>1700979801782.2</v>
      </c>
      <c r="P32">
        <v>1715189508151.01</v>
      </c>
      <c r="Q32">
        <v>1732738575852.6499</v>
      </c>
      <c r="R32">
        <v>1750698312192.0901</v>
      </c>
      <c r="S32">
        <v>1768050916090.5</v>
      </c>
      <c r="T32">
        <v>1787740412331.6899</v>
      </c>
      <c r="U32">
        <v>1810200161377.1299</v>
      </c>
      <c r="V32">
        <v>1832054931493.1299</v>
      </c>
      <c r="W32">
        <v>1856709104695.1299</v>
      </c>
      <c r="X32">
        <v>1881415246679.72</v>
      </c>
      <c r="Y32">
        <v>1910453961171.6899</v>
      </c>
      <c r="Z32">
        <v>1939554784848.4399</v>
      </c>
      <c r="AA32">
        <v>1970826076163.25</v>
      </c>
      <c r="AB32">
        <v>2000713004253.8601</v>
      </c>
      <c r="AC32">
        <v>2033111612160.71</v>
      </c>
      <c r="AD32">
        <v>2063357115506.0701</v>
      </c>
      <c r="AE32">
        <v>2088274295396.4199</v>
      </c>
      <c r="AF32">
        <v>2113763499466.54</v>
      </c>
      <c r="AG32">
        <v>2140166573280.3501</v>
      </c>
      <c r="AH32" t="s">
        <v>259</v>
      </c>
    </row>
    <row r="33" spans="1:34" x14ac:dyDescent="0.35">
      <c r="A33">
        <v>6</v>
      </c>
      <c r="B33" t="s">
        <v>194</v>
      </c>
      <c r="C33">
        <v>4372526445810.7598</v>
      </c>
      <c r="D33">
        <v>4328043467395.2598</v>
      </c>
      <c r="E33">
        <v>4283560488979.77</v>
      </c>
      <c r="F33">
        <v>4069203135161.7598</v>
      </c>
      <c r="G33">
        <v>4121044399867.7998</v>
      </c>
      <c r="H33">
        <v>4209302865899.8999</v>
      </c>
      <c r="I33">
        <v>4166731633080.0298</v>
      </c>
      <c r="J33">
        <v>4093978944641.5</v>
      </c>
      <c r="K33">
        <v>4041564257369.6802</v>
      </c>
      <c r="L33">
        <v>4058058844356.3301</v>
      </c>
      <c r="M33">
        <v>4082184610151.5898</v>
      </c>
      <c r="N33">
        <v>4072204316223.73</v>
      </c>
      <c r="O33">
        <v>4072011153110.21</v>
      </c>
      <c r="P33">
        <v>4060262881169.6699</v>
      </c>
      <c r="Q33">
        <v>4052450298304.8398</v>
      </c>
      <c r="R33">
        <v>4050529976836.21</v>
      </c>
      <c r="S33">
        <v>4057060522859.5698</v>
      </c>
      <c r="T33">
        <v>4076199474672.1201</v>
      </c>
      <c r="U33">
        <v>4102192384033.5</v>
      </c>
      <c r="V33">
        <v>4120071019556.3101</v>
      </c>
      <c r="W33">
        <v>4131376716530.6602</v>
      </c>
      <c r="X33">
        <v>4159633057179.6001</v>
      </c>
      <c r="Y33">
        <v>4190587989135.3398</v>
      </c>
      <c r="Z33">
        <v>4208562045288.8701</v>
      </c>
      <c r="AA33">
        <v>4235150097767.7598</v>
      </c>
      <c r="AB33">
        <v>4255225579852.3101</v>
      </c>
      <c r="AC33">
        <v>4285733368036.1401</v>
      </c>
      <c r="AD33">
        <v>4308015957770.6602</v>
      </c>
      <c r="AE33">
        <v>4315533440725.73</v>
      </c>
      <c r="AF33">
        <v>4337663162715.1201</v>
      </c>
      <c r="AG33">
        <v>4384550418961.4102</v>
      </c>
      <c r="AH33" t="s">
        <v>259</v>
      </c>
    </row>
    <row r="34" spans="1:34" x14ac:dyDescent="0.35">
      <c r="A34">
        <v>7</v>
      </c>
      <c r="B34" t="s">
        <v>195</v>
      </c>
      <c r="C34">
        <v>17114558830745</v>
      </c>
      <c r="D34">
        <v>17360971664891.801</v>
      </c>
      <c r="E34">
        <v>17607384499038.5</v>
      </c>
      <c r="F34">
        <v>17718419455022.5</v>
      </c>
      <c r="G34">
        <v>17723580133965.699</v>
      </c>
      <c r="H34">
        <v>17298954923207.6</v>
      </c>
      <c r="I34">
        <v>17087314378300.301</v>
      </c>
      <c r="J34">
        <v>16795969834532.4</v>
      </c>
      <c r="K34">
        <v>16539545562638.1</v>
      </c>
      <c r="L34">
        <v>16298082132217.6</v>
      </c>
      <c r="M34">
        <v>16035398757667.9</v>
      </c>
      <c r="N34">
        <v>15815920394822</v>
      </c>
      <c r="O34">
        <v>15599750266653.4</v>
      </c>
      <c r="P34">
        <v>15342361659815.4</v>
      </c>
      <c r="Q34">
        <v>15124877181094</v>
      </c>
      <c r="R34">
        <v>14927372691423.6</v>
      </c>
      <c r="S34">
        <v>14733430643845.4</v>
      </c>
      <c r="T34">
        <v>14561101289937.301</v>
      </c>
      <c r="U34">
        <v>14422527746387.301</v>
      </c>
      <c r="V34">
        <v>14277607588654</v>
      </c>
      <c r="W34">
        <v>14140026350794</v>
      </c>
      <c r="X34">
        <v>14061417023844.199</v>
      </c>
      <c r="Y34">
        <v>14017288641986.6</v>
      </c>
      <c r="Z34">
        <v>13972390408803.9</v>
      </c>
      <c r="AA34">
        <v>13913304022200.4</v>
      </c>
      <c r="AB34">
        <v>13835026988936.4</v>
      </c>
      <c r="AC34">
        <v>13802743806341.801</v>
      </c>
      <c r="AD34">
        <v>13745812356796.801</v>
      </c>
      <c r="AE34">
        <v>13666134407028.1</v>
      </c>
      <c r="AF34">
        <v>13630718866880.5</v>
      </c>
      <c r="AG34">
        <v>13638309096435.9</v>
      </c>
      <c r="AH34" t="s">
        <v>259</v>
      </c>
    </row>
    <row r="35" spans="1:34" x14ac:dyDescent="0.35">
      <c r="A35">
        <v>8</v>
      </c>
      <c r="B35" t="s">
        <v>196</v>
      </c>
      <c r="C35">
        <v>12356061518973.6</v>
      </c>
      <c r="D35">
        <v>12391538344872</v>
      </c>
      <c r="E35">
        <v>12427015170770.301</v>
      </c>
      <c r="F35">
        <v>11228007380199.301</v>
      </c>
      <c r="G35">
        <v>10839260967131.301</v>
      </c>
      <c r="H35">
        <v>10926384221427.9</v>
      </c>
      <c r="I35">
        <v>11272312631408</v>
      </c>
      <c r="J35">
        <v>11308838095541.1</v>
      </c>
      <c r="K35">
        <v>11347475870638</v>
      </c>
      <c r="L35">
        <v>11429786612497.801</v>
      </c>
      <c r="M35">
        <v>11609761350119.9</v>
      </c>
      <c r="N35">
        <v>11344134956887.801</v>
      </c>
      <c r="O35">
        <v>11457597202353.9</v>
      </c>
      <c r="P35">
        <v>11498380495173.699</v>
      </c>
      <c r="Q35">
        <v>11629757637422.699</v>
      </c>
      <c r="R35">
        <v>11766461090233.4</v>
      </c>
      <c r="S35">
        <v>11866115299837.199</v>
      </c>
      <c r="T35">
        <v>11911521159593.199</v>
      </c>
      <c r="U35">
        <v>12011250439178.199</v>
      </c>
      <c r="V35">
        <v>12028202702601.801</v>
      </c>
      <c r="W35">
        <v>12094417823972.1</v>
      </c>
      <c r="X35">
        <v>12161309008784.801</v>
      </c>
      <c r="Y35">
        <v>12228195510593.1</v>
      </c>
      <c r="Z35">
        <v>12204506193327.9</v>
      </c>
      <c r="AA35">
        <v>12303810951459.5</v>
      </c>
      <c r="AB35">
        <v>12372146196685</v>
      </c>
      <c r="AC35">
        <v>12344232974922.199</v>
      </c>
      <c r="AD35">
        <v>12454351909948.9</v>
      </c>
      <c r="AE35">
        <v>12614506248871.4</v>
      </c>
      <c r="AF35">
        <v>12675231808881.6</v>
      </c>
      <c r="AG35">
        <v>12855470000984</v>
      </c>
      <c r="AH35" t="s">
        <v>259</v>
      </c>
    </row>
    <row r="36" spans="1:34" x14ac:dyDescent="0.35">
      <c r="A36">
        <v>9</v>
      </c>
      <c r="B36" t="s">
        <v>197</v>
      </c>
      <c r="C36">
        <v>126408177848366</v>
      </c>
      <c r="D36">
        <v>128419380202167</v>
      </c>
      <c r="E36">
        <v>130430582555968</v>
      </c>
      <c r="F36">
        <v>134195829088867</v>
      </c>
      <c r="G36">
        <v>138429441298441</v>
      </c>
      <c r="H36">
        <v>142341673269683</v>
      </c>
      <c r="I36">
        <v>146250086837825</v>
      </c>
      <c r="J36">
        <v>148896455375341</v>
      </c>
      <c r="K36">
        <v>150676374995426</v>
      </c>
      <c r="L36">
        <v>152508170659441</v>
      </c>
      <c r="M36">
        <v>154178242767471</v>
      </c>
      <c r="N36">
        <v>156219103954447</v>
      </c>
      <c r="O36">
        <v>158966036783084</v>
      </c>
      <c r="P36">
        <v>161038400943523</v>
      </c>
      <c r="Q36">
        <v>163065274697622</v>
      </c>
      <c r="R36">
        <v>165085427504717</v>
      </c>
      <c r="S36">
        <v>167085257297929</v>
      </c>
      <c r="T36">
        <v>169473982222573</v>
      </c>
      <c r="U36">
        <v>171932549077000</v>
      </c>
      <c r="V36">
        <v>173679419381056</v>
      </c>
      <c r="W36">
        <v>175884751578606</v>
      </c>
      <c r="X36">
        <v>178603794608985</v>
      </c>
      <c r="Y36">
        <v>181234038859160</v>
      </c>
      <c r="Z36">
        <v>183995749776913</v>
      </c>
      <c r="AA36">
        <v>186330972208130</v>
      </c>
      <c r="AB36">
        <v>188501738674445</v>
      </c>
      <c r="AC36">
        <v>191034871758827</v>
      </c>
      <c r="AD36">
        <v>192652432297001</v>
      </c>
      <c r="AE36">
        <v>193252419730568</v>
      </c>
      <c r="AF36">
        <v>195621977657333</v>
      </c>
      <c r="AG36">
        <v>199499814114322</v>
      </c>
      <c r="AH36" t="s">
        <v>259</v>
      </c>
    </row>
    <row r="37" spans="1:34" x14ac:dyDescent="0.35">
      <c r="A37">
        <v>10</v>
      </c>
      <c r="B37" t="s">
        <v>198</v>
      </c>
      <c r="C37">
        <v>1714602735098.49</v>
      </c>
      <c r="D37">
        <v>1741793337538.99</v>
      </c>
      <c r="E37">
        <v>1768983939979.48</v>
      </c>
      <c r="F37">
        <v>1805321270849.3401</v>
      </c>
      <c r="G37">
        <v>1849367497080.29</v>
      </c>
      <c r="H37">
        <v>1879615188230.2</v>
      </c>
      <c r="I37">
        <v>1902888128298.21</v>
      </c>
      <c r="J37">
        <v>1918491526317.1699</v>
      </c>
      <c r="K37">
        <v>1928805517943.1101</v>
      </c>
      <c r="L37">
        <v>1946593320671.23</v>
      </c>
      <c r="M37">
        <v>1965682403433.6399</v>
      </c>
      <c r="N37">
        <v>1978472504609.29</v>
      </c>
      <c r="O37">
        <v>2002849831341.4299</v>
      </c>
      <c r="P37">
        <v>2020148084785.27</v>
      </c>
      <c r="Q37">
        <v>2041519765322.27</v>
      </c>
      <c r="R37">
        <v>2066390339958.27</v>
      </c>
      <c r="S37">
        <v>2090973753772.02</v>
      </c>
      <c r="T37">
        <v>2117203306907.3601</v>
      </c>
      <c r="U37">
        <v>2142911883059.6699</v>
      </c>
      <c r="V37">
        <v>2168456642068.1399</v>
      </c>
      <c r="W37">
        <v>2194435471067.5901</v>
      </c>
      <c r="X37">
        <v>2225292018401.1499</v>
      </c>
      <c r="Y37">
        <v>2260361631567.3101</v>
      </c>
      <c r="Z37">
        <v>2298755035615.25</v>
      </c>
      <c r="AA37">
        <v>2335749938772.04</v>
      </c>
      <c r="AB37">
        <v>2370256643176.9102</v>
      </c>
      <c r="AC37">
        <v>2406741348184.7998</v>
      </c>
      <c r="AD37">
        <v>2440476964384.8501</v>
      </c>
      <c r="AE37">
        <v>2470707071240.6401</v>
      </c>
      <c r="AF37">
        <v>2507259196799.2798</v>
      </c>
      <c r="AG37">
        <v>2553947315275.8901</v>
      </c>
      <c r="AH37" t="s">
        <v>259</v>
      </c>
    </row>
    <row r="38" spans="1:34" x14ac:dyDescent="0.35">
      <c r="A38">
        <v>11</v>
      </c>
      <c r="B38" t="s">
        <v>199</v>
      </c>
      <c r="C38">
        <v>1083776201778.16</v>
      </c>
      <c r="D38">
        <v>1079044820199.8</v>
      </c>
      <c r="E38">
        <v>1074313438621.4301</v>
      </c>
      <c r="F38">
        <v>1068842667392.84</v>
      </c>
      <c r="G38">
        <v>1056592636739.36</v>
      </c>
      <c r="H38">
        <v>1048821926092.73</v>
      </c>
      <c r="I38">
        <v>1035593934511.4399</v>
      </c>
      <c r="J38">
        <v>1011569709923.36</v>
      </c>
      <c r="K38">
        <v>987572536237.39905</v>
      </c>
      <c r="L38">
        <v>966237932722.20801</v>
      </c>
      <c r="M38">
        <v>947177603918.44897</v>
      </c>
      <c r="N38">
        <v>929491748225.93201</v>
      </c>
      <c r="O38">
        <v>914217561318.02795</v>
      </c>
      <c r="P38">
        <v>903859687527.04297</v>
      </c>
      <c r="Q38">
        <v>898770180331.32605</v>
      </c>
      <c r="R38">
        <v>895544322586.21594</v>
      </c>
      <c r="S38">
        <v>889501534769.57397</v>
      </c>
      <c r="T38">
        <v>885249741678.33704</v>
      </c>
      <c r="U38">
        <v>883617235305.51697</v>
      </c>
      <c r="V38">
        <v>888079850652.04895</v>
      </c>
      <c r="W38">
        <v>888792877475.46399</v>
      </c>
      <c r="X38">
        <v>887962907984.99402</v>
      </c>
      <c r="Y38">
        <v>890850493847.63306</v>
      </c>
      <c r="Z38">
        <v>887529068971.93005</v>
      </c>
      <c r="AA38">
        <v>890953413841.33203</v>
      </c>
      <c r="AB38">
        <v>896616926514.30005</v>
      </c>
      <c r="AC38">
        <v>903597505723.84802</v>
      </c>
      <c r="AD38">
        <v>906572000017.62903</v>
      </c>
      <c r="AE38">
        <v>907496160488.08301</v>
      </c>
      <c r="AF38">
        <v>912719927749.755</v>
      </c>
      <c r="AG38">
        <v>915677637024.06702</v>
      </c>
      <c r="AH38" t="s">
        <v>259</v>
      </c>
    </row>
    <row r="39" spans="1:34" x14ac:dyDescent="0.35">
      <c r="A39">
        <v>12</v>
      </c>
      <c r="B39" t="s">
        <v>200</v>
      </c>
      <c r="C39">
        <v>4757408586859.3096</v>
      </c>
      <c r="D39">
        <v>4978440464067.7002</v>
      </c>
      <c r="E39">
        <v>5199472341276.0801</v>
      </c>
      <c r="F39">
        <v>5446977635774.29</v>
      </c>
      <c r="G39">
        <v>5751043578726.5498</v>
      </c>
      <c r="H39">
        <v>5915218334372.71</v>
      </c>
      <c r="I39">
        <v>5973245848402.8799</v>
      </c>
      <c r="J39">
        <v>5965473341744.0703</v>
      </c>
      <c r="K39">
        <v>5881588229247.5498</v>
      </c>
      <c r="L39">
        <v>5785490479745.96</v>
      </c>
      <c r="M39">
        <v>5674034587288.0498</v>
      </c>
      <c r="N39">
        <v>5540115936953.7002</v>
      </c>
      <c r="O39">
        <v>5393720685795.4297</v>
      </c>
      <c r="P39">
        <v>5217098994051.8496</v>
      </c>
      <c r="Q39">
        <v>5037795111782.1904</v>
      </c>
      <c r="R39">
        <v>4879285564219.0498</v>
      </c>
      <c r="S39">
        <v>4718300608430.8398</v>
      </c>
      <c r="T39">
        <v>4568597769293.1201</v>
      </c>
      <c r="U39">
        <v>4430581787457.9697</v>
      </c>
      <c r="V39">
        <v>4284744651134.6201</v>
      </c>
      <c r="W39">
        <v>4164337674175.3101</v>
      </c>
      <c r="X39">
        <v>4046331682389.4502</v>
      </c>
      <c r="Y39">
        <v>3928466931855.2402</v>
      </c>
      <c r="Z39">
        <v>3815541503415.3101</v>
      </c>
      <c r="AA39">
        <v>3720335785591.8398</v>
      </c>
      <c r="AB39">
        <v>3632177965589.0801</v>
      </c>
      <c r="AC39">
        <v>3551777384489.6201</v>
      </c>
      <c r="AD39">
        <v>3471259886053.1899</v>
      </c>
      <c r="AE39">
        <v>3388735809785.5801</v>
      </c>
      <c r="AF39">
        <v>3314604761236.75</v>
      </c>
      <c r="AG39">
        <v>3247338513546.98</v>
      </c>
      <c r="AH39" t="s">
        <v>259</v>
      </c>
    </row>
    <row r="40" spans="1:34" x14ac:dyDescent="0.35">
      <c r="A40">
        <v>13</v>
      </c>
      <c r="B40" t="s">
        <v>201</v>
      </c>
      <c r="C40">
        <v>18753055176619.301</v>
      </c>
      <c r="D40">
        <v>18969488171789.801</v>
      </c>
      <c r="E40">
        <v>19185921166960.199</v>
      </c>
      <c r="F40">
        <v>19341168912124.301</v>
      </c>
      <c r="G40">
        <v>19548305335533.102</v>
      </c>
      <c r="H40">
        <v>19745434725058.398</v>
      </c>
      <c r="I40">
        <v>19421392405665.898</v>
      </c>
      <c r="J40">
        <v>18997066255801.699</v>
      </c>
      <c r="K40">
        <v>18547380578694.398</v>
      </c>
      <c r="L40">
        <v>18413770814719.199</v>
      </c>
      <c r="M40">
        <v>18225765260692</v>
      </c>
      <c r="N40">
        <v>17939888524223.699</v>
      </c>
      <c r="O40">
        <v>17806054357725.602</v>
      </c>
      <c r="P40">
        <v>17574183478376</v>
      </c>
      <c r="Q40">
        <v>17463320988560.9</v>
      </c>
      <c r="R40">
        <v>17451846761270.4</v>
      </c>
      <c r="S40">
        <v>17468142900496.801</v>
      </c>
      <c r="T40">
        <v>17573679593771.6</v>
      </c>
      <c r="U40">
        <v>17651061297172.199</v>
      </c>
      <c r="V40">
        <v>17613935574301.301</v>
      </c>
      <c r="W40">
        <v>17522982069324.699</v>
      </c>
      <c r="X40">
        <v>17574723012991.199</v>
      </c>
      <c r="Y40">
        <v>17648390347017.5</v>
      </c>
      <c r="Z40">
        <v>17656192973277.199</v>
      </c>
      <c r="AA40">
        <v>17607849458136.199</v>
      </c>
      <c r="AB40">
        <v>17496297890371</v>
      </c>
      <c r="AC40">
        <v>17445732171774.199</v>
      </c>
      <c r="AD40">
        <v>17342098932349.6</v>
      </c>
      <c r="AE40">
        <v>17072220998847.4</v>
      </c>
      <c r="AF40">
        <v>17003055018394.699</v>
      </c>
      <c r="AG40">
        <v>17116444166258.6</v>
      </c>
      <c r="AH40" t="s">
        <v>259</v>
      </c>
    </row>
    <row r="41" spans="1:34" x14ac:dyDescent="0.35">
      <c r="A41">
        <v>14</v>
      </c>
      <c r="B41" t="s">
        <v>202</v>
      </c>
      <c r="C41">
        <v>4915386440143.7402</v>
      </c>
      <c r="D41">
        <v>5065314206947.2695</v>
      </c>
      <c r="E41">
        <v>5215241973750.79</v>
      </c>
      <c r="F41">
        <v>5326854332548.8301</v>
      </c>
      <c r="G41">
        <v>5389488320766.46</v>
      </c>
      <c r="H41">
        <v>5471307563891.9902</v>
      </c>
      <c r="I41">
        <v>5540979531864.8203</v>
      </c>
      <c r="J41">
        <v>5576046304593.0098</v>
      </c>
      <c r="K41">
        <v>5605104197076.6104</v>
      </c>
      <c r="L41">
        <v>5629078639017.0996</v>
      </c>
      <c r="M41">
        <v>5639799123332.5303</v>
      </c>
      <c r="N41">
        <v>5637556283638.1602</v>
      </c>
      <c r="O41">
        <v>5625388681071.9004</v>
      </c>
      <c r="P41">
        <v>5601115571347.9404</v>
      </c>
      <c r="Q41">
        <v>5606724485531.5</v>
      </c>
      <c r="R41">
        <v>5624494758861.4404</v>
      </c>
      <c r="S41">
        <v>5631109880016.0596</v>
      </c>
      <c r="T41">
        <v>5648959914244.9102</v>
      </c>
      <c r="U41">
        <v>5682912986703.2002</v>
      </c>
      <c r="V41">
        <v>5713319409481.8799</v>
      </c>
      <c r="W41">
        <v>5724000400536.6904</v>
      </c>
      <c r="X41">
        <v>5760261699202.96</v>
      </c>
      <c r="Y41">
        <v>5817911550812.2695</v>
      </c>
      <c r="Z41">
        <v>5850400904298.6797</v>
      </c>
      <c r="AA41">
        <v>5865090896894.3096</v>
      </c>
      <c r="AB41">
        <v>5887475686696.0498</v>
      </c>
      <c r="AC41">
        <v>5908889358514.4102</v>
      </c>
      <c r="AD41">
        <v>5918943684448.4297</v>
      </c>
      <c r="AE41">
        <v>5902124637275.7402</v>
      </c>
      <c r="AF41">
        <v>5904992641734.1797</v>
      </c>
      <c r="AG41">
        <v>5944480433316.5596</v>
      </c>
      <c r="AH41" t="s">
        <v>259</v>
      </c>
    </row>
    <row r="42" spans="1:34" x14ac:dyDescent="0.35">
      <c r="A42">
        <v>15</v>
      </c>
      <c r="B42" t="s">
        <v>203</v>
      </c>
      <c r="C42">
        <v>1426836253795.6101</v>
      </c>
      <c r="D42">
        <v>1445540019110.3101</v>
      </c>
      <c r="E42">
        <v>1464243784425.02</v>
      </c>
      <c r="F42">
        <v>1499285649470.01</v>
      </c>
      <c r="G42">
        <v>1540490886064.4299</v>
      </c>
      <c r="H42">
        <v>1567421032836.27</v>
      </c>
      <c r="I42">
        <v>1585631380650.5701</v>
      </c>
      <c r="J42">
        <v>1594800880320.55</v>
      </c>
      <c r="K42">
        <v>1595361805094.29</v>
      </c>
      <c r="L42">
        <v>1605065901572.6101</v>
      </c>
      <c r="M42">
        <v>1614977736517.7</v>
      </c>
      <c r="N42">
        <v>1619012458574.4199</v>
      </c>
      <c r="O42">
        <v>1636961304258.73</v>
      </c>
      <c r="P42">
        <v>1649199132511.5901</v>
      </c>
      <c r="Q42">
        <v>1667790282659.1899</v>
      </c>
      <c r="R42">
        <v>1687022745463.1699</v>
      </c>
      <c r="S42">
        <v>1707118428060.51</v>
      </c>
      <c r="T42">
        <v>1731149484575.0601</v>
      </c>
      <c r="U42">
        <v>1754098969207.3999</v>
      </c>
      <c r="V42">
        <v>1772928127253.6201</v>
      </c>
      <c r="W42">
        <v>1787273184545.9199</v>
      </c>
      <c r="X42">
        <v>1806474798290.6201</v>
      </c>
      <c r="Y42">
        <v>1832163679386.1699</v>
      </c>
      <c r="Z42">
        <v>1859379711281.3899</v>
      </c>
      <c r="AA42">
        <v>1883738798272.95</v>
      </c>
      <c r="AB42">
        <v>1904154448085.8799</v>
      </c>
      <c r="AC42">
        <v>1926202393112.1899</v>
      </c>
      <c r="AD42">
        <v>1942534477597.9399</v>
      </c>
      <c r="AE42">
        <v>1951484826581.3201</v>
      </c>
      <c r="AF42">
        <v>1966036450204.9399</v>
      </c>
      <c r="AG42">
        <v>1995743643460.96</v>
      </c>
      <c r="AH42" t="s">
        <v>259</v>
      </c>
    </row>
    <row r="43" spans="1:34" x14ac:dyDescent="0.35">
      <c r="A43">
        <v>16</v>
      </c>
      <c r="B43" t="s">
        <v>204</v>
      </c>
      <c r="C43">
        <v>98768821809.743805</v>
      </c>
      <c r="D43">
        <v>99997935116.608795</v>
      </c>
      <c r="E43">
        <v>101227048423.47301</v>
      </c>
      <c r="F43">
        <v>103688569578.269</v>
      </c>
      <c r="G43">
        <v>106998991610.911</v>
      </c>
      <c r="H43">
        <v>109283538335.99699</v>
      </c>
      <c r="I43">
        <v>110266111219.339</v>
      </c>
      <c r="J43">
        <v>110424684197.836</v>
      </c>
      <c r="K43">
        <v>109987181938.702</v>
      </c>
      <c r="L43">
        <v>109689668887.59</v>
      </c>
      <c r="M43">
        <v>109665500390.22099</v>
      </c>
      <c r="N43">
        <v>109063910794.535</v>
      </c>
      <c r="O43">
        <v>109974662682.65401</v>
      </c>
      <c r="P43">
        <v>110385053747.54601</v>
      </c>
      <c r="Q43">
        <v>111509349471.198</v>
      </c>
      <c r="R43">
        <v>112793753493.45599</v>
      </c>
      <c r="S43">
        <v>114092237680.53799</v>
      </c>
      <c r="T43">
        <v>115474707076.116</v>
      </c>
      <c r="U43">
        <v>117002216243.155</v>
      </c>
      <c r="V43">
        <v>118631888169.054</v>
      </c>
      <c r="W43">
        <v>120184778096.63</v>
      </c>
      <c r="X43">
        <v>121941628903.399</v>
      </c>
      <c r="Y43">
        <v>123895598819.12801</v>
      </c>
      <c r="Z43">
        <v>125804836543.79201</v>
      </c>
      <c r="AA43">
        <v>128112029240.472</v>
      </c>
      <c r="AB43">
        <v>130184122847.01801</v>
      </c>
      <c r="AC43">
        <v>132147291889.061</v>
      </c>
      <c r="AD43">
        <v>134096281610.19</v>
      </c>
      <c r="AE43">
        <v>135968962723.364</v>
      </c>
      <c r="AF43">
        <v>137905094138.58701</v>
      </c>
      <c r="AG43">
        <v>139729271930.67899</v>
      </c>
      <c r="AH43" t="s">
        <v>259</v>
      </c>
    </row>
    <row r="44" spans="1:34" x14ac:dyDescent="0.35">
      <c r="A44">
        <v>17</v>
      </c>
      <c r="B44" t="s">
        <v>205</v>
      </c>
      <c r="C44">
        <v>432838839583.83899</v>
      </c>
      <c r="D44">
        <v>442562704920.12598</v>
      </c>
      <c r="E44">
        <v>452286570256.41302</v>
      </c>
      <c r="F44">
        <v>466252310554.29602</v>
      </c>
      <c r="G44">
        <v>478168667451.44098</v>
      </c>
      <c r="H44">
        <v>484542602956.28198</v>
      </c>
      <c r="I44">
        <v>488348060268.591</v>
      </c>
      <c r="J44">
        <v>490672686439.99597</v>
      </c>
      <c r="K44">
        <v>492439108033.29401</v>
      </c>
      <c r="L44">
        <v>495535317993.901</v>
      </c>
      <c r="M44">
        <v>499540691404.521</v>
      </c>
      <c r="N44">
        <v>498974753881.46802</v>
      </c>
      <c r="O44">
        <v>503934687023.22498</v>
      </c>
      <c r="P44">
        <v>509870751474.55798</v>
      </c>
      <c r="Q44">
        <v>517810344075.75</v>
      </c>
      <c r="R44">
        <v>525905652597.12402</v>
      </c>
      <c r="S44">
        <v>534003464589.88397</v>
      </c>
      <c r="T44">
        <v>542624335204.13098</v>
      </c>
      <c r="U44">
        <v>551938277963.29504</v>
      </c>
      <c r="V44">
        <v>561681176636.19995</v>
      </c>
      <c r="W44">
        <v>571129667074.16296</v>
      </c>
      <c r="X44">
        <v>581419935857.34399</v>
      </c>
      <c r="Y44">
        <v>592619840968.46704</v>
      </c>
      <c r="Z44">
        <v>603825211992.11401</v>
      </c>
      <c r="AA44">
        <v>616234613670.46997</v>
      </c>
      <c r="AB44">
        <v>629103916950.526</v>
      </c>
      <c r="AC44">
        <v>641985195168.70898</v>
      </c>
      <c r="AD44">
        <v>655052383953.61902</v>
      </c>
      <c r="AE44">
        <v>668245594706.44299</v>
      </c>
      <c r="AF44">
        <v>681422811058.74695</v>
      </c>
      <c r="AG44">
        <v>695140471250.49597</v>
      </c>
      <c r="AH44" t="s">
        <v>259</v>
      </c>
    </row>
    <row r="45" spans="1:34" x14ac:dyDescent="0.35">
      <c r="A45">
        <v>18</v>
      </c>
      <c r="B45" t="s">
        <v>206</v>
      </c>
      <c r="C45">
        <v>368385234900.18799</v>
      </c>
      <c r="D45">
        <v>378096743687.242</v>
      </c>
      <c r="E45">
        <v>387808252474.29602</v>
      </c>
      <c r="F45">
        <v>395637446937.53802</v>
      </c>
      <c r="G45">
        <v>404526917093.89801</v>
      </c>
      <c r="H45">
        <v>411044596682.44397</v>
      </c>
      <c r="I45">
        <v>415972092438.797</v>
      </c>
      <c r="J45">
        <v>420041259160.17798</v>
      </c>
      <c r="K45">
        <v>421083550108.591</v>
      </c>
      <c r="L45">
        <v>425057820615.04602</v>
      </c>
      <c r="M45">
        <v>428969049929.599</v>
      </c>
      <c r="N45">
        <v>430175541191.80603</v>
      </c>
      <c r="O45">
        <v>435669644235.70898</v>
      </c>
      <c r="P45">
        <v>439346240868.49103</v>
      </c>
      <c r="Q45">
        <v>445799926654.69</v>
      </c>
      <c r="R45">
        <v>452480313458.39001</v>
      </c>
      <c r="S45">
        <v>459425377331.42798</v>
      </c>
      <c r="T45">
        <v>466814661696.24701</v>
      </c>
      <c r="U45">
        <v>473731687744.14301</v>
      </c>
      <c r="V45">
        <v>480560465581.91901</v>
      </c>
      <c r="W45">
        <v>486574369635.64203</v>
      </c>
      <c r="X45">
        <v>493855921190.89301</v>
      </c>
      <c r="Y45">
        <v>502946344858.341</v>
      </c>
      <c r="Z45">
        <v>511148847762.11401</v>
      </c>
      <c r="AA45">
        <v>519864436109.87799</v>
      </c>
      <c r="AB45">
        <v>527666227821.60797</v>
      </c>
      <c r="AC45">
        <v>536275941287.97601</v>
      </c>
      <c r="AD45">
        <v>543850113152.27197</v>
      </c>
      <c r="AE45">
        <v>550578380453.99194</v>
      </c>
      <c r="AF45">
        <v>558424762441.84998</v>
      </c>
      <c r="AG45">
        <v>567841465320.71899</v>
      </c>
      <c r="AH45" t="s">
        <v>259</v>
      </c>
    </row>
    <row r="46" spans="1:34" x14ac:dyDescent="0.35">
      <c r="A46">
        <v>19</v>
      </c>
      <c r="B46" t="s">
        <v>207</v>
      </c>
      <c r="C46">
        <v>3137539848019.96</v>
      </c>
      <c r="D46">
        <v>3291276941576.9902</v>
      </c>
      <c r="E46">
        <v>3445014035134.0298</v>
      </c>
      <c r="F46">
        <v>3728106016890.0498</v>
      </c>
      <c r="G46">
        <v>3761125074187.6802</v>
      </c>
      <c r="H46">
        <v>3776068359474.6602</v>
      </c>
      <c r="I46">
        <v>3771690752340.79</v>
      </c>
      <c r="J46">
        <v>3755307743591.5</v>
      </c>
      <c r="K46">
        <v>3750526269471.0298</v>
      </c>
      <c r="L46">
        <v>3739102691899.54</v>
      </c>
      <c r="M46">
        <v>3739017187317.6099</v>
      </c>
      <c r="N46">
        <v>3734034100216.7798</v>
      </c>
      <c r="O46">
        <v>3760513907700.75</v>
      </c>
      <c r="P46">
        <v>3784112986208.3301</v>
      </c>
      <c r="Q46">
        <v>3823537835865.73</v>
      </c>
      <c r="R46">
        <v>3867848936358.6299</v>
      </c>
      <c r="S46">
        <v>3914035182316.6602</v>
      </c>
      <c r="T46">
        <v>3964079990544.9702</v>
      </c>
      <c r="U46">
        <v>4016348931137.8398</v>
      </c>
      <c r="V46">
        <v>4068642168679.6299</v>
      </c>
      <c r="W46">
        <v>4114391110913.6899</v>
      </c>
      <c r="X46">
        <v>4162804653009.21</v>
      </c>
      <c r="Y46">
        <v>4219325621697.0098</v>
      </c>
      <c r="Z46">
        <v>4271637469667.75</v>
      </c>
      <c r="AA46">
        <v>4327511601879.7798</v>
      </c>
      <c r="AB46">
        <v>4380190426831.29</v>
      </c>
      <c r="AC46">
        <v>4437316875486.0498</v>
      </c>
      <c r="AD46">
        <v>4494701740286</v>
      </c>
      <c r="AE46">
        <v>4543709430665.0703</v>
      </c>
      <c r="AF46">
        <v>4599720804451.5303</v>
      </c>
      <c r="AG46">
        <v>4663322462366.0801</v>
      </c>
      <c r="AH46" t="s">
        <v>259</v>
      </c>
    </row>
    <row r="47" spans="1:34" x14ac:dyDescent="0.35">
      <c r="A47">
        <v>20</v>
      </c>
      <c r="B47" t="s">
        <v>208</v>
      </c>
      <c r="C47">
        <v>455876047054.97998</v>
      </c>
      <c r="D47">
        <v>478213630604.94897</v>
      </c>
      <c r="E47">
        <v>500551214154.91901</v>
      </c>
      <c r="F47">
        <v>541683712815.40198</v>
      </c>
      <c r="G47">
        <v>546481292462.97998</v>
      </c>
      <c r="H47">
        <v>548652511365.88599</v>
      </c>
      <c r="I47">
        <v>548016456898.87799</v>
      </c>
      <c r="J47">
        <v>545636050074.01898</v>
      </c>
      <c r="K47">
        <v>544941314827.06702</v>
      </c>
      <c r="L47">
        <v>543281499927.88702</v>
      </c>
      <c r="M47">
        <v>543269076343.58099</v>
      </c>
      <c r="N47">
        <v>542545047276.31897</v>
      </c>
      <c r="O47">
        <v>546392491626.76801</v>
      </c>
      <c r="P47">
        <v>549821373854.65796</v>
      </c>
      <c r="Q47">
        <v>555549697792.56702</v>
      </c>
      <c r="R47">
        <v>561987980750.505</v>
      </c>
      <c r="S47">
        <v>568698717268.78198</v>
      </c>
      <c r="T47">
        <v>575970092440.36401</v>
      </c>
      <c r="U47">
        <v>583564628024.11694</v>
      </c>
      <c r="V47">
        <v>591162693888.77905</v>
      </c>
      <c r="W47">
        <v>597809891359.68103</v>
      </c>
      <c r="X47">
        <v>604844247977.77002</v>
      </c>
      <c r="Y47">
        <v>613056591734.09497</v>
      </c>
      <c r="Z47">
        <v>620657361643.70898</v>
      </c>
      <c r="AA47">
        <v>628775721810.99902</v>
      </c>
      <c r="AB47">
        <v>636429812482.56396</v>
      </c>
      <c r="AC47">
        <v>644730130839.14404</v>
      </c>
      <c r="AD47">
        <v>653067996362.125</v>
      </c>
      <c r="AE47">
        <v>660188681117.54199</v>
      </c>
      <c r="AF47">
        <v>668326982114.10205</v>
      </c>
      <c r="AG47">
        <v>677568130848.68298</v>
      </c>
      <c r="AH47" t="s">
        <v>259</v>
      </c>
    </row>
    <row r="48" spans="1:34" x14ac:dyDescent="0.35">
      <c r="A48">
        <v>21</v>
      </c>
      <c r="B48" t="s">
        <v>209</v>
      </c>
      <c r="C48">
        <v>767877503114.91199</v>
      </c>
      <c r="D48">
        <v>774299446392.97595</v>
      </c>
      <c r="E48">
        <v>780721389671.04004</v>
      </c>
      <c r="F48">
        <v>792798905137.13599</v>
      </c>
      <c r="G48">
        <v>813379278840.78601</v>
      </c>
      <c r="H48">
        <v>823417327347.05896</v>
      </c>
      <c r="I48">
        <v>830908799685.68201</v>
      </c>
      <c r="J48">
        <v>837283493691.01196</v>
      </c>
      <c r="K48">
        <v>840405380197.17896</v>
      </c>
      <c r="L48">
        <v>846220621521.94104</v>
      </c>
      <c r="M48">
        <v>852866177843.37</v>
      </c>
      <c r="N48">
        <v>856867242900.00195</v>
      </c>
      <c r="O48">
        <v>865056370867.005</v>
      </c>
      <c r="P48">
        <v>872282909953.24695</v>
      </c>
      <c r="Q48">
        <v>881207726580.79895</v>
      </c>
      <c r="R48">
        <v>890341394319.38501</v>
      </c>
      <c r="S48">
        <v>899166296612.59497</v>
      </c>
      <c r="T48">
        <v>909179657232.60803</v>
      </c>
      <c r="U48">
        <v>920601867525.44897</v>
      </c>
      <c r="V48">
        <v>931716407570.46997</v>
      </c>
      <c r="W48">
        <v>944254622059.854</v>
      </c>
      <c r="X48">
        <v>956819265979.151</v>
      </c>
      <c r="Y48">
        <v>971587298466.51196</v>
      </c>
      <c r="Z48">
        <v>986386917422.99695</v>
      </c>
      <c r="AA48">
        <v>1002290357163.3</v>
      </c>
      <c r="AB48">
        <v>1017489760191.6801</v>
      </c>
      <c r="AC48">
        <v>1033966512089.42</v>
      </c>
      <c r="AD48">
        <v>1049348273431.66</v>
      </c>
      <c r="AE48">
        <v>1062020243543.01</v>
      </c>
      <c r="AF48">
        <v>1074983124316.83</v>
      </c>
      <c r="AG48">
        <v>1088410765955.59</v>
      </c>
      <c r="AH48" t="s">
        <v>259</v>
      </c>
    </row>
    <row r="49" spans="1:34" x14ac:dyDescent="0.35">
      <c r="A49">
        <v>22</v>
      </c>
      <c r="B49" t="s">
        <v>210</v>
      </c>
      <c r="C49">
        <v>30985664926022.602</v>
      </c>
      <c r="D49">
        <v>30867161437633.102</v>
      </c>
      <c r="E49">
        <v>30748657949243.699</v>
      </c>
      <c r="F49">
        <v>30404400624642.898</v>
      </c>
      <c r="G49">
        <v>30544247861347.301</v>
      </c>
      <c r="H49">
        <v>30686664774261.898</v>
      </c>
      <c r="I49">
        <v>30764154169422.5</v>
      </c>
      <c r="J49">
        <v>30556530545310.301</v>
      </c>
      <c r="K49">
        <v>30338306005193.102</v>
      </c>
      <c r="L49">
        <v>30303075054099.801</v>
      </c>
      <c r="M49">
        <v>30320829985787.398</v>
      </c>
      <c r="N49">
        <v>29858873505771.398</v>
      </c>
      <c r="O49">
        <v>29494705443110.5</v>
      </c>
      <c r="P49">
        <v>29174646992323.398</v>
      </c>
      <c r="Q49">
        <v>28880612716291.602</v>
      </c>
      <c r="R49">
        <v>28642734841535.699</v>
      </c>
      <c r="S49">
        <v>28452231286275.898</v>
      </c>
      <c r="T49">
        <v>28360309726915.199</v>
      </c>
      <c r="U49">
        <v>28329216630713.898</v>
      </c>
      <c r="V49">
        <v>28305438234034.898</v>
      </c>
      <c r="W49">
        <v>28280831957099.801</v>
      </c>
      <c r="X49">
        <v>28269098241111</v>
      </c>
      <c r="Y49">
        <v>28268173781854</v>
      </c>
      <c r="Z49">
        <v>28323199632438.699</v>
      </c>
      <c r="AA49">
        <v>28412888065993.898</v>
      </c>
      <c r="AB49">
        <v>28529021292019.898</v>
      </c>
      <c r="AC49">
        <v>28668212016447.898</v>
      </c>
      <c r="AD49">
        <v>28774482094440.199</v>
      </c>
      <c r="AE49">
        <v>28882498185810.301</v>
      </c>
      <c r="AF49">
        <v>29031603651420.801</v>
      </c>
      <c r="AG49">
        <v>29252337980332.898</v>
      </c>
      <c r="AH49" t="s">
        <v>259</v>
      </c>
    </row>
    <row r="50" spans="1:34" x14ac:dyDescent="0.35">
      <c r="A50">
        <v>23</v>
      </c>
      <c r="B50" t="s">
        <v>211</v>
      </c>
      <c r="C50">
        <v>0</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t="s">
        <v>259</v>
      </c>
    </row>
    <row r="51" spans="1:34" x14ac:dyDescent="0.35">
      <c r="A51">
        <v>24</v>
      </c>
      <c r="B51" t="s">
        <v>212</v>
      </c>
      <c r="C51">
        <v>168738258662.09201</v>
      </c>
      <c r="D51">
        <v>168092925656.52399</v>
      </c>
      <c r="E51">
        <v>167447592650.957</v>
      </c>
      <c r="F51">
        <v>165572874724.98999</v>
      </c>
      <c r="G51">
        <v>166334439121.189</v>
      </c>
      <c r="H51">
        <v>167109997171.875</v>
      </c>
      <c r="I51">
        <v>167531980228.73099</v>
      </c>
      <c r="J51">
        <v>166401326783.87299</v>
      </c>
      <c r="K51">
        <v>165212944059.64801</v>
      </c>
      <c r="L51">
        <v>165021087297.733</v>
      </c>
      <c r="M51">
        <v>165117775113.30099</v>
      </c>
      <c r="N51">
        <v>162602104328.06299</v>
      </c>
      <c r="O51">
        <v>160618958737.983</v>
      </c>
      <c r="P51">
        <v>158876020324.854</v>
      </c>
      <c r="Q51">
        <v>157274801443.703</v>
      </c>
      <c r="R51">
        <v>155979392794.04599</v>
      </c>
      <c r="S51">
        <v>154941969899.936</v>
      </c>
      <c r="T51">
        <v>154441393782.01001</v>
      </c>
      <c r="U51">
        <v>154272070486.15799</v>
      </c>
      <c r="V51">
        <v>154142580760.539</v>
      </c>
      <c r="W51">
        <v>154008582657.478</v>
      </c>
      <c r="X51">
        <v>153944684503.01501</v>
      </c>
      <c r="Y51">
        <v>153939650186.48099</v>
      </c>
      <c r="Z51">
        <v>154239303791.82599</v>
      </c>
      <c r="AA51">
        <v>154727719003.70999</v>
      </c>
      <c r="AB51">
        <v>155360144300.35001</v>
      </c>
      <c r="AC51">
        <v>156118133535.63</v>
      </c>
      <c r="AD51">
        <v>156696847206.97198</v>
      </c>
      <c r="AE51">
        <v>157285069122.13101</v>
      </c>
      <c r="AF51">
        <v>158097050942.892</v>
      </c>
      <c r="AG51">
        <v>159299101193.435</v>
      </c>
      <c r="AH51" t="s">
        <v>259</v>
      </c>
    </row>
    <row r="52" spans="1:34" x14ac:dyDescent="0.35">
      <c r="A52">
        <v>0</v>
      </c>
      <c r="B52" t="s">
        <v>188</v>
      </c>
      <c r="C52">
        <v>2130180740472.23</v>
      </c>
      <c r="D52">
        <v>2144843022328.27</v>
      </c>
      <c r="E52">
        <v>2159505304184.3</v>
      </c>
      <c r="F52">
        <v>2180636793283.25</v>
      </c>
      <c r="G52">
        <v>2197473263161.3101</v>
      </c>
      <c r="H52">
        <v>2214094209748.5601</v>
      </c>
      <c r="I52">
        <v>2233469981418.0298</v>
      </c>
      <c r="J52">
        <v>2248511616161.5098</v>
      </c>
      <c r="K52">
        <v>2257937730050.02</v>
      </c>
      <c r="L52">
        <v>2269069849759.0498</v>
      </c>
      <c r="M52">
        <v>2277723519971.5698</v>
      </c>
      <c r="N52">
        <v>2267443104565.23</v>
      </c>
      <c r="O52">
        <v>2270397300082.75</v>
      </c>
      <c r="P52">
        <v>2258430152926.0698</v>
      </c>
      <c r="Q52">
        <v>2250071266631.0801</v>
      </c>
      <c r="R52">
        <v>2243169691416.3999</v>
      </c>
      <c r="S52">
        <v>2237602834171.27</v>
      </c>
      <c r="T52">
        <v>2237266153072.7998</v>
      </c>
      <c r="U52">
        <v>2238064660030.46</v>
      </c>
      <c r="V52">
        <v>2239094524178.21</v>
      </c>
      <c r="W52">
        <v>2238551182216</v>
      </c>
      <c r="X52">
        <v>2235671895850.7202</v>
      </c>
      <c r="Y52">
        <v>2235347562915.4199</v>
      </c>
      <c r="Z52">
        <v>2236205350169.3501</v>
      </c>
      <c r="AA52">
        <v>2238351287781.1602</v>
      </c>
      <c r="AB52">
        <v>2241608970165.1499</v>
      </c>
      <c r="AC52">
        <v>2245402202865.9502</v>
      </c>
      <c r="AD52">
        <v>2249506030600.96</v>
      </c>
      <c r="AE52">
        <v>2254198400954.5098</v>
      </c>
      <c r="AF52">
        <v>2259979551230.6401</v>
      </c>
      <c r="AG52">
        <v>2266230205098.4302</v>
      </c>
      <c r="AH52" t="s">
        <v>565</v>
      </c>
    </row>
    <row r="53" spans="1:34" x14ac:dyDescent="0.35">
      <c r="A53">
        <v>1</v>
      </c>
      <c r="B53" t="s">
        <v>189</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t="s">
        <v>565</v>
      </c>
    </row>
    <row r="54" spans="1:34" x14ac:dyDescent="0.35">
      <c r="A54">
        <v>2</v>
      </c>
      <c r="B54" t="s">
        <v>190</v>
      </c>
      <c r="C54">
        <v>6991798819663.5801</v>
      </c>
      <c r="D54">
        <v>7118172242681.6797</v>
      </c>
      <c r="E54">
        <v>7244545665699.7803</v>
      </c>
      <c r="F54">
        <v>7307253418661.7197</v>
      </c>
      <c r="G54">
        <v>7409265064462.6602</v>
      </c>
      <c r="H54">
        <v>7516717995511.25</v>
      </c>
      <c r="I54">
        <v>7546840415237.6504</v>
      </c>
      <c r="J54">
        <v>7565908543321.5498</v>
      </c>
      <c r="K54">
        <v>7692371438792.5801</v>
      </c>
      <c r="L54">
        <v>7738201324801.2695</v>
      </c>
      <c r="M54">
        <v>7805408519144.4502</v>
      </c>
      <c r="N54">
        <v>7863366719392.2998</v>
      </c>
      <c r="O54">
        <v>7952298770961.7402</v>
      </c>
      <c r="P54">
        <v>7998466241453.3301</v>
      </c>
      <c r="Q54">
        <v>7998153244018.0195</v>
      </c>
      <c r="R54">
        <v>7988694399004.6299</v>
      </c>
      <c r="S54">
        <v>7979640029019.7598</v>
      </c>
      <c r="T54">
        <v>7975961113221.5</v>
      </c>
      <c r="U54">
        <v>8017069325846.4004</v>
      </c>
      <c r="V54">
        <v>8052767170910.6201</v>
      </c>
      <c r="W54">
        <v>8116351383237.5596</v>
      </c>
      <c r="X54">
        <v>8153193705164.9902</v>
      </c>
      <c r="Y54">
        <v>8227593410645.4199</v>
      </c>
      <c r="Z54">
        <v>8260768214260.4404</v>
      </c>
      <c r="AA54">
        <v>8339003866917.7695</v>
      </c>
      <c r="AB54">
        <v>8394847513944.1797</v>
      </c>
      <c r="AC54">
        <v>8457285112926.5801</v>
      </c>
      <c r="AD54">
        <v>8477379166508.7197</v>
      </c>
      <c r="AE54">
        <v>8546162386515.3799</v>
      </c>
      <c r="AF54">
        <v>8600749505237.0498</v>
      </c>
      <c r="AG54">
        <v>8664517472471.5596</v>
      </c>
      <c r="AH54" t="s">
        <v>565</v>
      </c>
    </row>
    <row r="55" spans="1:34" x14ac:dyDescent="0.35">
      <c r="A55">
        <v>3</v>
      </c>
      <c r="B55" t="s">
        <v>191</v>
      </c>
      <c r="C55">
        <v>575218618262.20105</v>
      </c>
      <c r="D55">
        <v>585615419950.64502</v>
      </c>
      <c r="E55">
        <v>596012221639.08899</v>
      </c>
      <c r="F55">
        <v>601171218335.56799</v>
      </c>
      <c r="G55">
        <v>609563765011.71704</v>
      </c>
      <c r="H55">
        <v>618403968816.23206</v>
      </c>
      <c r="I55">
        <v>620882154630.87598</v>
      </c>
      <c r="J55">
        <v>622450898608.23706</v>
      </c>
      <c r="K55">
        <v>632855061237.98804</v>
      </c>
      <c r="L55">
        <v>636625507783.28796</v>
      </c>
      <c r="M55">
        <v>642154675664.755</v>
      </c>
      <c r="N55">
        <v>646922924397.79602</v>
      </c>
      <c r="O55">
        <v>654239406628.25195</v>
      </c>
      <c r="P55">
        <v>658037626409.71204</v>
      </c>
      <c r="Q55">
        <v>658011875961.66504</v>
      </c>
      <c r="R55">
        <v>657233692278.28198</v>
      </c>
      <c r="S55">
        <v>656488784948.099</v>
      </c>
      <c r="T55">
        <v>656186118793.54297</v>
      </c>
      <c r="U55">
        <v>659568111021.18298</v>
      </c>
      <c r="V55">
        <v>662504989733.28601</v>
      </c>
      <c r="W55">
        <v>667736093159.07898</v>
      </c>
      <c r="X55">
        <v>670767128527.698</v>
      </c>
      <c r="Y55">
        <v>676888027725.37</v>
      </c>
      <c r="Z55">
        <v>679617334616.021</v>
      </c>
      <c r="AA55">
        <v>686053819014.54602</v>
      </c>
      <c r="AB55">
        <v>690648102447.146</v>
      </c>
      <c r="AC55">
        <v>695784873447.08704</v>
      </c>
      <c r="AD55">
        <v>697438020803.71497</v>
      </c>
      <c r="AE55">
        <v>703096849066.99194</v>
      </c>
      <c r="AF55">
        <v>707587757317.62402</v>
      </c>
      <c r="AG55">
        <v>712833978347.16296</v>
      </c>
      <c r="AH55" t="s">
        <v>565</v>
      </c>
    </row>
    <row r="56" spans="1:34" x14ac:dyDescent="0.35">
      <c r="A56">
        <v>4</v>
      </c>
      <c r="B56" t="s">
        <v>192</v>
      </c>
      <c r="C56">
        <v>9808261404248.7598</v>
      </c>
      <c r="D56">
        <v>9918866442115.6699</v>
      </c>
      <c r="E56">
        <v>10029471479982.5</v>
      </c>
      <c r="F56">
        <v>10062915870180.801</v>
      </c>
      <c r="G56">
        <v>10080494608395.6</v>
      </c>
      <c r="H56">
        <v>10063846747880.5</v>
      </c>
      <c r="I56">
        <v>9986486755921.9004</v>
      </c>
      <c r="J56">
        <v>9837737274312.75</v>
      </c>
      <c r="K56">
        <v>9676253549084.1406</v>
      </c>
      <c r="L56">
        <v>9513136981883.9902</v>
      </c>
      <c r="M56">
        <v>9348117236195.6797</v>
      </c>
      <c r="N56">
        <v>9166039094381.1602</v>
      </c>
      <c r="O56">
        <v>9022191557164.0605</v>
      </c>
      <c r="P56">
        <v>8869591818131.6309</v>
      </c>
      <c r="Q56">
        <v>8736721496335.8799</v>
      </c>
      <c r="R56">
        <v>8620014164860</v>
      </c>
      <c r="S56">
        <v>8520179386130.1396</v>
      </c>
      <c r="T56">
        <v>8430689971937.0098</v>
      </c>
      <c r="U56">
        <v>8350567711816.5498</v>
      </c>
      <c r="V56">
        <v>8340448741829.5</v>
      </c>
      <c r="W56">
        <v>8341992897147.7598</v>
      </c>
      <c r="X56">
        <v>8349742419397.4502</v>
      </c>
      <c r="Y56">
        <v>8369020749853.5098</v>
      </c>
      <c r="Z56">
        <v>8385259763236.1699</v>
      </c>
      <c r="AA56">
        <v>8408781157699.9805</v>
      </c>
      <c r="AB56">
        <v>8429150037815.5703</v>
      </c>
      <c r="AC56">
        <v>8447481436184.04</v>
      </c>
      <c r="AD56">
        <v>8466525773936.1396</v>
      </c>
      <c r="AE56">
        <v>8486367544208.29</v>
      </c>
      <c r="AF56">
        <v>8510130529530.3398</v>
      </c>
      <c r="AG56">
        <v>8529742528295.3604</v>
      </c>
      <c r="AH56" t="s">
        <v>565</v>
      </c>
    </row>
    <row r="57" spans="1:34" x14ac:dyDescent="0.35">
      <c r="A57">
        <v>5</v>
      </c>
      <c r="B57" t="s">
        <v>193</v>
      </c>
      <c r="C57">
        <v>301878719304.06403</v>
      </c>
      <c r="D57">
        <v>304403403259.98297</v>
      </c>
      <c r="E57">
        <v>306928087215.90198</v>
      </c>
      <c r="F57">
        <v>311676168630.56799</v>
      </c>
      <c r="G57">
        <v>319767012327.97302</v>
      </c>
      <c r="H57">
        <v>323713310031.83002</v>
      </c>
      <c r="I57">
        <v>326658462176.68597</v>
      </c>
      <c r="J57">
        <v>329164570839.172</v>
      </c>
      <c r="K57">
        <v>330391890426.56897</v>
      </c>
      <c r="L57">
        <v>332678059244.43597</v>
      </c>
      <c r="M57">
        <v>335290653080.35199</v>
      </c>
      <c r="N57">
        <v>336863607607.92798</v>
      </c>
      <c r="O57">
        <v>340083031868.78699</v>
      </c>
      <c r="P57">
        <v>342924029756.47803</v>
      </c>
      <c r="Q57">
        <v>346432678209.67603</v>
      </c>
      <c r="R57">
        <v>350023433126.03699</v>
      </c>
      <c r="S57">
        <v>353492801861.87097</v>
      </c>
      <c r="T57">
        <v>357429393919.37701</v>
      </c>
      <c r="U57">
        <v>361919852619.93402</v>
      </c>
      <c r="V57">
        <v>366289355699.31097</v>
      </c>
      <c r="W57">
        <v>371218553542.79602</v>
      </c>
      <c r="X57">
        <v>376158141692.57599</v>
      </c>
      <c r="Y57">
        <v>381963956703.22601</v>
      </c>
      <c r="Z57">
        <v>387782189427.39001</v>
      </c>
      <c r="AA57">
        <v>394034371581.258</v>
      </c>
      <c r="AB57">
        <v>400009772998.51801</v>
      </c>
      <c r="AC57">
        <v>406487343627.95398</v>
      </c>
      <c r="AD57">
        <v>412534436290.25897</v>
      </c>
      <c r="AE57">
        <v>417516218010.33197</v>
      </c>
      <c r="AF57">
        <v>422612366589.52399</v>
      </c>
      <c r="AG57">
        <v>427891228445.40698</v>
      </c>
      <c r="AH57" t="s">
        <v>565</v>
      </c>
    </row>
    <row r="58" spans="1:34" x14ac:dyDescent="0.35">
      <c r="A58">
        <v>6</v>
      </c>
      <c r="B58" t="s">
        <v>194</v>
      </c>
      <c r="C58">
        <v>2044406469510.3201</v>
      </c>
      <c r="D58">
        <v>2023608130156</v>
      </c>
      <c r="E58">
        <v>2002809790801.6799</v>
      </c>
      <c r="F58">
        <v>1902585454513.78</v>
      </c>
      <c r="G58">
        <v>1926824214019.55</v>
      </c>
      <c r="H58">
        <v>1968090100271.1899</v>
      </c>
      <c r="I58">
        <v>1948185611442.9099</v>
      </c>
      <c r="J58">
        <v>1914169564024.72</v>
      </c>
      <c r="K58">
        <v>1889662696637.21</v>
      </c>
      <c r="L58">
        <v>1897374860477.8</v>
      </c>
      <c r="M58">
        <v>1908655037346.9399</v>
      </c>
      <c r="N58">
        <v>1903988678497.74</v>
      </c>
      <c r="O58">
        <v>1903898363682.3101</v>
      </c>
      <c r="P58">
        <v>1898405373883.74</v>
      </c>
      <c r="Q58">
        <v>1894752544072.3301</v>
      </c>
      <c r="R58">
        <v>1893854683834.6201</v>
      </c>
      <c r="S58">
        <v>1896908088017.55</v>
      </c>
      <c r="T58">
        <v>1905856643821.6399</v>
      </c>
      <c r="U58">
        <v>1918009817214.27</v>
      </c>
      <c r="V58">
        <v>1926369102991.46</v>
      </c>
      <c r="W58">
        <v>1931655163652.99</v>
      </c>
      <c r="X58">
        <v>1944866620768.99</v>
      </c>
      <c r="Y58">
        <v>1959339823833.1299</v>
      </c>
      <c r="Z58">
        <v>1967743724218.6399</v>
      </c>
      <c r="AA58">
        <v>1980175161094.5901</v>
      </c>
      <c r="AB58">
        <v>1989561598423.4099</v>
      </c>
      <c r="AC58">
        <v>2003825736172.25</v>
      </c>
      <c r="AD58">
        <v>2014244122698.95</v>
      </c>
      <c r="AE58">
        <v>2017758976406.1299</v>
      </c>
      <c r="AF58">
        <v>2028105888509.29</v>
      </c>
      <c r="AG58">
        <v>2050028365410.3401</v>
      </c>
      <c r="AH58" t="s">
        <v>565</v>
      </c>
    </row>
    <row r="59" spans="1:34" x14ac:dyDescent="0.35">
      <c r="A59">
        <v>7</v>
      </c>
      <c r="B59" t="s">
        <v>195</v>
      </c>
      <c r="C59">
        <v>11594204688875.6</v>
      </c>
      <c r="D59">
        <v>11761136297532.199</v>
      </c>
      <c r="E59">
        <v>11928067906188.699</v>
      </c>
      <c r="F59">
        <v>12003288192030.1</v>
      </c>
      <c r="G59">
        <v>12006784277941.199</v>
      </c>
      <c r="H59">
        <v>11719123248622.5</v>
      </c>
      <c r="I59">
        <v>11575748019241.1</v>
      </c>
      <c r="J59">
        <v>11378377563546.699</v>
      </c>
      <c r="K59">
        <v>11204663737503</v>
      </c>
      <c r="L59">
        <v>11041085087018.4</v>
      </c>
      <c r="M59">
        <v>10863131051333.699</v>
      </c>
      <c r="N59">
        <v>10714446116549.199</v>
      </c>
      <c r="O59">
        <v>10568002335065</v>
      </c>
      <c r="P59">
        <v>10393635223310.801</v>
      </c>
      <c r="Q59">
        <v>10246301039129.6</v>
      </c>
      <c r="R59">
        <v>10112502236434.4</v>
      </c>
      <c r="S59">
        <v>9981116799062.7695</v>
      </c>
      <c r="T59">
        <v>9864372813846.8691</v>
      </c>
      <c r="U59">
        <v>9770496597447.1094</v>
      </c>
      <c r="V59">
        <v>9672320886993.7891</v>
      </c>
      <c r="W59">
        <v>9579116904999.6797</v>
      </c>
      <c r="X59">
        <v>9525863260770.5605</v>
      </c>
      <c r="Y59">
        <v>9495968625629.4805</v>
      </c>
      <c r="Z59">
        <v>9465552457100.8203</v>
      </c>
      <c r="AA59">
        <v>9425524568133.1895</v>
      </c>
      <c r="AB59">
        <v>9372496035228.7695</v>
      </c>
      <c r="AC59">
        <v>9350625893514.2793</v>
      </c>
      <c r="AD59">
        <v>9312057859959.4902</v>
      </c>
      <c r="AE59">
        <v>9258080280522.9492</v>
      </c>
      <c r="AF59">
        <v>9234088132919.3203</v>
      </c>
      <c r="AG59">
        <v>9239230110341.6406</v>
      </c>
      <c r="AH59" t="s">
        <v>565</v>
      </c>
    </row>
    <row r="60" spans="1:34" x14ac:dyDescent="0.35">
      <c r="A60">
        <v>8</v>
      </c>
      <c r="B60" t="s">
        <v>196</v>
      </c>
      <c r="C60">
        <v>7325057538855.8896</v>
      </c>
      <c r="D60">
        <v>7346089304568.7803</v>
      </c>
      <c r="E60">
        <v>7367121070281.6797</v>
      </c>
      <c r="F60">
        <v>6656311963190.21</v>
      </c>
      <c r="G60">
        <v>6425850999607.7402</v>
      </c>
      <c r="H60">
        <v>6477500374266.0996</v>
      </c>
      <c r="I60">
        <v>6682577493988.9297</v>
      </c>
      <c r="J60">
        <v>6704230925059.79</v>
      </c>
      <c r="K60">
        <v>6727136599762.3301</v>
      </c>
      <c r="L60">
        <v>6775932967380.1797</v>
      </c>
      <c r="M60">
        <v>6882627589011.6504</v>
      </c>
      <c r="N60">
        <v>6725156002189.5898</v>
      </c>
      <c r="O60">
        <v>6792419949949.2002</v>
      </c>
      <c r="P60">
        <v>6816597554282.9805</v>
      </c>
      <c r="Q60">
        <v>6894482010004.2695</v>
      </c>
      <c r="R60">
        <v>6975524068273.5195</v>
      </c>
      <c r="S60">
        <v>7034602182947.4805</v>
      </c>
      <c r="T60">
        <v>7061520188721.7002</v>
      </c>
      <c r="U60">
        <v>7120642807215.1904</v>
      </c>
      <c r="V60">
        <v>7130692636183.8604</v>
      </c>
      <c r="W60">
        <v>7169947019405.79</v>
      </c>
      <c r="X60">
        <v>7209602194061.8203</v>
      </c>
      <c r="Y60">
        <v>7249254592487.1396</v>
      </c>
      <c r="Z60">
        <v>7235210828480.5596</v>
      </c>
      <c r="AA60">
        <v>7294081777454.0098</v>
      </c>
      <c r="AB60">
        <v>7334593036032.5801</v>
      </c>
      <c r="AC60">
        <v>7318045210077.4502</v>
      </c>
      <c r="AD60">
        <v>7383327139432.4502</v>
      </c>
      <c r="AE60">
        <v>7478271612305.4502</v>
      </c>
      <c r="AF60">
        <v>7514271612829.1396</v>
      </c>
      <c r="AG60">
        <v>7621122418469.9502</v>
      </c>
      <c r="AH60" t="s">
        <v>565</v>
      </c>
    </row>
    <row r="61" spans="1:34" x14ac:dyDescent="0.35">
      <c r="A61">
        <v>9</v>
      </c>
      <c r="B61" t="s">
        <v>197</v>
      </c>
      <c r="C61">
        <v>49841699905729.297</v>
      </c>
      <c r="D61">
        <v>50634700373532</v>
      </c>
      <c r="E61">
        <v>51427700841334.703</v>
      </c>
      <c r="F61">
        <v>52912306433775</v>
      </c>
      <c r="G61">
        <v>54581584742017.898</v>
      </c>
      <c r="H61">
        <v>56124145478128.898</v>
      </c>
      <c r="I61">
        <v>57665200649452.898</v>
      </c>
      <c r="J61">
        <v>58708641894567.703</v>
      </c>
      <c r="K61">
        <v>59410449491755.203</v>
      </c>
      <c r="L61">
        <v>60132711384367.703</v>
      </c>
      <c r="M61">
        <v>60791207015316.797</v>
      </c>
      <c r="N61">
        <v>61595901715943.602</v>
      </c>
      <c r="O61">
        <v>62678994629998.203</v>
      </c>
      <c r="P61">
        <v>63496110692725.703</v>
      </c>
      <c r="Q61">
        <v>64295290264159.703</v>
      </c>
      <c r="R61">
        <v>65091819821730.703</v>
      </c>
      <c r="S61">
        <v>65880336182874.5</v>
      </c>
      <c r="T61">
        <v>66822190680565.703</v>
      </c>
      <c r="U61">
        <v>67791583274006.297</v>
      </c>
      <c r="V61">
        <v>68480359798998.602</v>
      </c>
      <c r="W61">
        <v>69349904059928.898</v>
      </c>
      <c r="X61">
        <v>70422000257007.906</v>
      </c>
      <c r="Y61">
        <v>71459083828873.703</v>
      </c>
      <c r="Z61">
        <v>72548003621342.594</v>
      </c>
      <c r="AA61">
        <v>73468762528012.797</v>
      </c>
      <c r="AB61">
        <v>74324677806764</v>
      </c>
      <c r="AC61">
        <v>75323471248470.406</v>
      </c>
      <c r="AD61">
        <v>75961262001373.406</v>
      </c>
      <c r="AE61">
        <v>76197832088214.906</v>
      </c>
      <c r="AF61">
        <v>77132129197036</v>
      </c>
      <c r="AG61">
        <v>78661128066117.094</v>
      </c>
      <c r="AH61" t="s">
        <v>565</v>
      </c>
    </row>
    <row r="62" spans="1:34" x14ac:dyDescent="0.35">
      <c r="A62">
        <v>10</v>
      </c>
      <c r="B62" t="s">
        <v>198</v>
      </c>
      <c r="C62">
        <v>964927690500.41003</v>
      </c>
      <c r="D62">
        <v>980229757083.61597</v>
      </c>
      <c r="E62">
        <v>995531823666.82104</v>
      </c>
      <c r="F62">
        <v>1015981398391.88</v>
      </c>
      <c r="G62">
        <v>1040769311348.21</v>
      </c>
      <c r="H62">
        <v>1057791817009.01</v>
      </c>
      <c r="I62">
        <v>1070889139118.26</v>
      </c>
      <c r="J62">
        <v>1079670269875.95</v>
      </c>
      <c r="K62">
        <v>1085474679209.8</v>
      </c>
      <c r="L62">
        <v>1095485128309.28</v>
      </c>
      <c r="M62">
        <v>1106227899311.9399</v>
      </c>
      <c r="N62">
        <v>1113425789841.3601</v>
      </c>
      <c r="O62">
        <v>1127144628090.4299</v>
      </c>
      <c r="P62">
        <v>1136879573336.6699</v>
      </c>
      <c r="Q62">
        <v>1148906922833.1699</v>
      </c>
      <c r="R62">
        <v>1162903346409.1299</v>
      </c>
      <c r="S62">
        <v>1176738164370.3601</v>
      </c>
      <c r="T62">
        <v>1191499380838.55</v>
      </c>
      <c r="U62">
        <v>1205967406874.49</v>
      </c>
      <c r="V62">
        <v>1220343241468.6399</v>
      </c>
      <c r="W62">
        <v>1234963357811.1599</v>
      </c>
      <c r="X62">
        <v>1252328509718.3</v>
      </c>
      <c r="Y62">
        <v>1272064650426.8501</v>
      </c>
      <c r="Z62">
        <v>1293671322304.8701</v>
      </c>
      <c r="AA62">
        <v>1314490959257.8601</v>
      </c>
      <c r="AB62">
        <v>1333910311569.96</v>
      </c>
      <c r="AC62">
        <v>1354442824099.6499</v>
      </c>
      <c r="AD62">
        <v>1373428230783.76</v>
      </c>
      <c r="AE62">
        <v>1390440840524.0901</v>
      </c>
      <c r="AF62">
        <v>1411011295345.02</v>
      </c>
      <c r="AG62">
        <v>1437285987093.28</v>
      </c>
      <c r="AH62" t="s">
        <v>565</v>
      </c>
    </row>
    <row r="63" spans="1:34" x14ac:dyDescent="0.35">
      <c r="A63">
        <v>11</v>
      </c>
      <c r="B63" t="s">
        <v>199</v>
      </c>
      <c r="C63">
        <v>314145396090.763</v>
      </c>
      <c r="D63">
        <v>312773948980.599</v>
      </c>
      <c r="E63">
        <v>311402501870.43402</v>
      </c>
      <c r="F63">
        <v>309816733893.88397</v>
      </c>
      <c r="G63">
        <v>306265917105.83801</v>
      </c>
      <c r="H63">
        <v>304013484389.57501</v>
      </c>
      <c r="I63">
        <v>300179194018.57898</v>
      </c>
      <c r="J63">
        <v>293215487363.44897</v>
      </c>
      <c r="K63">
        <v>286259621733.37903</v>
      </c>
      <c r="L63">
        <v>280075533670.98901</v>
      </c>
      <c r="M63">
        <v>274550671128.47</v>
      </c>
      <c r="N63">
        <v>269424215931.711</v>
      </c>
      <c r="O63">
        <v>264996811557.75</v>
      </c>
      <c r="P63">
        <v>261994458895.46701</v>
      </c>
      <c r="Q63">
        <v>260519204824.302</v>
      </c>
      <c r="R63">
        <v>259584151667.19501</v>
      </c>
      <c r="S63">
        <v>257832577892.98099</v>
      </c>
      <c r="T63">
        <v>256600145198.34299</v>
      </c>
      <c r="U63">
        <v>256126943848.95999</v>
      </c>
      <c r="V63">
        <v>257420485876.67499</v>
      </c>
      <c r="W63">
        <v>257627165164.79501</v>
      </c>
      <c r="X63">
        <v>257386588656.565</v>
      </c>
      <c r="Y63">
        <v>258223589693.38101</v>
      </c>
      <c r="Z63">
        <v>257260835269.12601</v>
      </c>
      <c r="AA63">
        <v>258253422275.17499</v>
      </c>
      <c r="AB63">
        <v>259895058647.14499</v>
      </c>
      <c r="AC63">
        <v>261918462387.814</v>
      </c>
      <c r="AD63">
        <v>262780654864.966</v>
      </c>
      <c r="AE63">
        <v>263048533746.75601</v>
      </c>
      <c r="AF63">
        <v>264562704691.65302</v>
      </c>
      <c r="AG63">
        <v>265420031831.67999</v>
      </c>
      <c r="AH63" t="s">
        <v>565</v>
      </c>
    </row>
    <row r="64" spans="1:34" x14ac:dyDescent="0.35">
      <c r="A64">
        <v>12</v>
      </c>
      <c r="B64" t="s">
        <v>200</v>
      </c>
      <c r="C64">
        <v>1995544696287.6101</v>
      </c>
      <c r="D64">
        <v>2088258824624.6299</v>
      </c>
      <c r="E64">
        <v>2180972952961.6399</v>
      </c>
      <c r="F64">
        <v>2284791632547.6802</v>
      </c>
      <c r="G64">
        <v>2412335266587.4502</v>
      </c>
      <c r="H64">
        <v>2481200081730.5</v>
      </c>
      <c r="I64">
        <v>2505540328263.3501</v>
      </c>
      <c r="J64">
        <v>2502280069204.9399</v>
      </c>
      <c r="K64">
        <v>2467093583057.3599</v>
      </c>
      <c r="L64">
        <v>2426784378825.2998</v>
      </c>
      <c r="M64">
        <v>2380033041200.29</v>
      </c>
      <c r="N64">
        <v>2323859465286.1099</v>
      </c>
      <c r="O64">
        <v>2262452448908.0098</v>
      </c>
      <c r="P64">
        <v>2188366636480.26</v>
      </c>
      <c r="Q64">
        <v>2113155751235.8601</v>
      </c>
      <c r="R64">
        <v>2046667266764.6499</v>
      </c>
      <c r="S64">
        <v>1979140446471.6499</v>
      </c>
      <c r="T64">
        <v>1916346027786.3101</v>
      </c>
      <c r="U64">
        <v>1858453783400.3999</v>
      </c>
      <c r="V64">
        <v>1797280874116.2</v>
      </c>
      <c r="W64">
        <v>1746774910653.05</v>
      </c>
      <c r="X64">
        <v>1697276065485.77</v>
      </c>
      <c r="Y64">
        <v>1647836465435.97</v>
      </c>
      <c r="Z64">
        <v>1600468715602.22</v>
      </c>
      <c r="AA64">
        <v>1560533683369.8301</v>
      </c>
      <c r="AB64">
        <v>1523554965454.21</v>
      </c>
      <c r="AC64">
        <v>1489830102377.5701</v>
      </c>
      <c r="AD64">
        <v>1456056197103.3899</v>
      </c>
      <c r="AE64">
        <v>1421440611810.4399</v>
      </c>
      <c r="AF64">
        <v>1390345569612.3601</v>
      </c>
      <c r="AG64">
        <v>1362130039799.0801</v>
      </c>
      <c r="AH64" t="s">
        <v>565</v>
      </c>
    </row>
    <row r="65" spans="1:34" x14ac:dyDescent="0.35">
      <c r="A65">
        <v>13</v>
      </c>
      <c r="B65" t="s">
        <v>201</v>
      </c>
      <c r="C65">
        <v>8876867147300.8301</v>
      </c>
      <c r="D65">
        <v>8979316957549.1191</v>
      </c>
      <c r="E65">
        <v>9081766767797.4102</v>
      </c>
      <c r="F65">
        <v>9155254186021.2793</v>
      </c>
      <c r="G65">
        <v>9253303410249.0195</v>
      </c>
      <c r="H65">
        <v>9346615747100.9902</v>
      </c>
      <c r="I65">
        <v>9193228440752.3008</v>
      </c>
      <c r="J65">
        <v>8992371203145.1191</v>
      </c>
      <c r="K65">
        <v>8779509886622.0098</v>
      </c>
      <c r="L65">
        <v>8716264931961.5898</v>
      </c>
      <c r="M65">
        <v>8627271415420.6396</v>
      </c>
      <c r="N65">
        <v>8491950008522.7803</v>
      </c>
      <c r="O65">
        <v>8428598831630.0195</v>
      </c>
      <c r="P65">
        <v>8318841409603.1201</v>
      </c>
      <c r="Q65">
        <v>8266364008750.9102</v>
      </c>
      <c r="R65">
        <v>8260932616888.7803</v>
      </c>
      <c r="S65">
        <v>8268646488658.71</v>
      </c>
      <c r="T65">
        <v>8318602892910.8398</v>
      </c>
      <c r="U65">
        <v>8355231969839.8896</v>
      </c>
      <c r="V65">
        <v>8337658294160.4697</v>
      </c>
      <c r="W65">
        <v>8294604926447.6104</v>
      </c>
      <c r="X65">
        <v>8319096801434.2402</v>
      </c>
      <c r="Y65">
        <v>8353967660133.6904</v>
      </c>
      <c r="Z65">
        <v>8357661078409.04</v>
      </c>
      <c r="AA65">
        <v>8334777395867.7998</v>
      </c>
      <c r="AB65">
        <v>8281973815981.7803</v>
      </c>
      <c r="AC65">
        <v>8258038240580.1396</v>
      </c>
      <c r="AD65">
        <v>8208982847218.7598</v>
      </c>
      <c r="AE65">
        <v>8081234566252.0303</v>
      </c>
      <c r="AF65">
        <v>8048494449305.29</v>
      </c>
      <c r="AG65">
        <v>8102167858360.6904</v>
      </c>
      <c r="AH65" t="s">
        <v>565</v>
      </c>
    </row>
    <row r="66" spans="1:34" x14ac:dyDescent="0.35">
      <c r="A66">
        <v>14</v>
      </c>
      <c r="B66" t="s">
        <v>202</v>
      </c>
      <c r="C66">
        <v>1215711803135.8301</v>
      </c>
      <c r="D66">
        <v>1252793110565.1499</v>
      </c>
      <c r="E66">
        <v>1289874417994.46</v>
      </c>
      <c r="F66">
        <v>1317479259163.8999</v>
      </c>
      <c r="G66">
        <v>1332970386805.8201</v>
      </c>
      <c r="H66">
        <v>1353206561682.9399</v>
      </c>
      <c r="I66">
        <v>1370438377501.23</v>
      </c>
      <c r="J66">
        <v>1379111365886.3101</v>
      </c>
      <c r="K66">
        <v>1386298191031.54</v>
      </c>
      <c r="L66">
        <v>1392227737445.76</v>
      </c>
      <c r="M66">
        <v>1394879211439.98</v>
      </c>
      <c r="N66">
        <v>1394324494792.1299</v>
      </c>
      <c r="O66">
        <v>1391315108198.46</v>
      </c>
      <c r="P66">
        <v>1385311692933.03</v>
      </c>
      <c r="Q66">
        <v>1386698933439.71</v>
      </c>
      <c r="R66">
        <v>1391094016368.6399</v>
      </c>
      <c r="S66">
        <v>1392730119849.97</v>
      </c>
      <c r="T66">
        <v>1397144929867.99</v>
      </c>
      <c r="U66">
        <v>1405542469195.3501</v>
      </c>
      <c r="V66">
        <v>1413062823396.05</v>
      </c>
      <c r="W66">
        <v>1415704529608.3</v>
      </c>
      <c r="X66">
        <v>1424672957487.25</v>
      </c>
      <c r="Y66">
        <v>1438931369496.95</v>
      </c>
      <c r="Z66">
        <v>1446966890404.75</v>
      </c>
      <c r="AA66">
        <v>1450600134220.6599</v>
      </c>
      <c r="AB66">
        <v>1456136515439.9399</v>
      </c>
      <c r="AC66">
        <v>1461432712167.3101</v>
      </c>
      <c r="AD66">
        <v>1463919426662.5801</v>
      </c>
      <c r="AE66">
        <v>1459759608423.6001</v>
      </c>
      <c r="AF66">
        <v>1460468945708.48</v>
      </c>
      <c r="AG66">
        <v>1470235375040.3501</v>
      </c>
      <c r="AH66" t="s">
        <v>565</v>
      </c>
    </row>
    <row r="67" spans="1:34" x14ac:dyDescent="0.35">
      <c r="A67">
        <v>15</v>
      </c>
      <c r="B67" t="s">
        <v>203</v>
      </c>
      <c r="C67">
        <v>739260906008.83203</v>
      </c>
      <c r="D67">
        <v>748951550226.44397</v>
      </c>
      <c r="E67">
        <v>758642194444.05505</v>
      </c>
      <c r="F67">
        <v>776797803283.18506</v>
      </c>
      <c r="G67">
        <v>798146728540.77295</v>
      </c>
      <c r="H67">
        <v>812099559251.75195</v>
      </c>
      <c r="I67">
        <v>821534557968.75403</v>
      </c>
      <c r="J67">
        <v>826285385273.32397</v>
      </c>
      <c r="K67">
        <v>826576007098.59204</v>
      </c>
      <c r="L67">
        <v>831603815395.07703</v>
      </c>
      <c r="M67">
        <v>836739255472.53699</v>
      </c>
      <c r="N67">
        <v>838829693163.06494</v>
      </c>
      <c r="O67">
        <v>848129204502.99695</v>
      </c>
      <c r="P67">
        <v>854469769496.15503</v>
      </c>
      <c r="Q67">
        <v>864102066450.55505</v>
      </c>
      <c r="R67">
        <v>874066635152.41296</v>
      </c>
      <c r="S67">
        <v>884478448339.98901</v>
      </c>
      <c r="T67">
        <v>896929225760.33606</v>
      </c>
      <c r="U67">
        <v>908819627869.62598</v>
      </c>
      <c r="V67">
        <v>918575239559.19897</v>
      </c>
      <c r="W67">
        <v>926007585087.59302</v>
      </c>
      <c r="X67">
        <v>935956170523.36401</v>
      </c>
      <c r="Y67">
        <v>949265886661.09998</v>
      </c>
      <c r="Z67">
        <v>963366837869.27502</v>
      </c>
      <c r="AA67">
        <v>975987571797.93896</v>
      </c>
      <c r="AB67">
        <v>986565163821.77502</v>
      </c>
      <c r="AC67">
        <v>997988467492.69299</v>
      </c>
      <c r="AD67">
        <v>1006450315544.16</v>
      </c>
      <c r="AE67">
        <v>1011087598260.34</v>
      </c>
      <c r="AF67">
        <v>1018626968272.34</v>
      </c>
      <c r="AG67">
        <v>1034018619937.35</v>
      </c>
      <c r="AH67" t="s">
        <v>565</v>
      </c>
    </row>
    <row r="68" spans="1:34" x14ac:dyDescent="0.35">
      <c r="A68">
        <v>16</v>
      </c>
      <c r="B68" t="s">
        <v>204</v>
      </c>
      <c r="C68">
        <v>21914250336.520901</v>
      </c>
      <c r="D68">
        <v>22186958831.014</v>
      </c>
      <c r="E68">
        <v>22459667325.507</v>
      </c>
      <c r="F68">
        <v>23005815288.056702</v>
      </c>
      <c r="G68">
        <v>23740312428.081402</v>
      </c>
      <c r="H68">
        <v>24247194335.971901</v>
      </c>
      <c r="I68">
        <v>24465201878.685101</v>
      </c>
      <c r="J68">
        <v>24500385126.634399</v>
      </c>
      <c r="K68">
        <v>24403314676.123901</v>
      </c>
      <c r="L68">
        <v>24337304214.917801</v>
      </c>
      <c r="M68">
        <v>24331941849.630001</v>
      </c>
      <c r="N68">
        <v>24198464657.555099</v>
      </c>
      <c r="O68">
        <v>24400536976.582298</v>
      </c>
      <c r="P68">
        <v>24491592153.379398</v>
      </c>
      <c r="Q68">
        <v>24741044333.621601</v>
      </c>
      <c r="R68">
        <v>25026020409.687401</v>
      </c>
      <c r="S68">
        <v>25314120510.633701</v>
      </c>
      <c r="T68">
        <v>25620854759.986599</v>
      </c>
      <c r="U68">
        <v>25959769588.2136</v>
      </c>
      <c r="V68">
        <v>26321351693.7421</v>
      </c>
      <c r="W68">
        <v>26665897857.1408</v>
      </c>
      <c r="X68">
        <v>27055697671.272598</v>
      </c>
      <c r="Y68">
        <v>27489233124.047401</v>
      </c>
      <c r="Z68">
        <v>27912843659.068298</v>
      </c>
      <c r="AA68">
        <v>28424750123.1045</v>
      </c>
      <c r="AB68">
        <v>28884494171.707298</v>
      </c>
      <c r="AC68">
        <v>29320070672.995602</v>
      </c>
      <c r="AD68">
        <v>29752501149.228298</v>
      </c>
      <c r="AE68">
        <v>30168000716.425701</v>
      </c>
      <c r="AF68">
        <v>30597578266.711201</v>
      </c>
      <c r="AG68">
        <v>31002316199.813499</v>
      </c>
      <c r="AH68" t="s">
        <v>565</v>
      </c>
    </row>
    <row r="69" spans="1:34" x14ac:dyDescent="0.35">
      <c r="A69">
        <v>17</v>
      </c>
      <c r="B69" t="s">
        <v>205</v>
      </c>
      <c r="C69">
        <v>311889494932.62402</v>
      </c>
      <c r="D69">
        <v>318896193895.784</v>
      </c>
      <c r="E69">
        <v>325902892858.94397</v>
      </c>
      <c r="F69">
        <v>335966148023.51001</v>
      </c>
      <c r="G69">
        <v>344552684614.49799</v>
      </c>
      <c r="H69">
        <v>349145533831.19397</v>
      </c>
      <c r="I69">
        <v>351887621764.58002</v>
      </c>
      <c r="J69">
        <v>353562671266.15302</v>
      </c>
      <c r="K69">
        <v>354835496826.59003</v>
      </c>
      <c r="L69">
        <v>357066524341.92902</v>
      </c>
      <c r="M69">
        <v>359952665269.70697</v>
      </c>
      <c r="N69">
        <v>359544869221.64801</v>
      </c>
      <c r="O69">
        <v>363118834635.58698</v>
      </c>
      <c r="P69">
        <v>367396168308.77197</v>
      </c>
      <c r="Q69">
        <v>373117178763.23401</v>
      </c>
      <c r="R69">
        <v>378950393011.01898</v>
      </c>
      <c r="S69">
        <v>384785411178.31</v>
      </c>
      <c r="T69">
        <v>390997328261.21899</v>
      </c>
      <c r="U69">
        <v>397708650437.80603</v>
      </c>
      <c r="V69">
        <v>404729064200.10498</v>
      </c>
      <c r="W69">
        <v>411537337028.40601</v>
      </c>
      <c r="X69">
        <v>418952167769.08801</v>
      </c>
      <c r="Y69">
        <v>427022452662.56</v>
      </c>
      <c r="Z69">
        <v>435096676113.62097</v>
      </c>
      <c r="AA69">
        <v>444038484629.69501</v>
      </c>
      <c r="AB69">
        <v>453311683180.94</v>
      </c>
      <c r="AC69">
        <v>462593510480.49298</v>
      </c>
      <c r="AD69">
        <v>472009298846.974</v>
      </c>
      <c r="AE69">
        <v>481515894517.07202</v>
      </c>
      <c r="AF69">
        <v>491010965145.87598</v>
      </c>
      <c r="AG69">
        <v>500895461909.09497</v>
      </c>
      <c r="AH69" t="s">
        <v>565</v>
      </c>
    </row>
    <row r="70" spans="1:34" x14ac:dyDescent="0.35">
      <c r="A70">
        <v>18</v>
      </c>
      <c r="B70" t="s">
        <v>206</v>
      </c>
      <c r="C70">
        <v>397581160014.98401</v>
      </c>
      <c r="D70">
        <v>408062342655.48499</v>
      </c>
      <c r="E70">
        <v>418543525295.98602</v>
      </c>
      <c r="F70">
        <v>426993213073.29901</v>
      </c>
      <c r="G70">
        <v>436587207408.17401</v>
      </c>
      <c r="H70">
        <v>443621437789.646</v>
      </c>
      <c r="I70">
        <v>448939456247.44299</v>
      </c>
      <c r="J70">
        <v>453331119843.35101</v>
      </c>
      <c r="K70">
        <v>454456016297.07397</v>
      </c>
      <c r="L70">
        <v>458745262793.60699</v>
      </c>
      <c r="M70">
        <v>462966471845.01099</v>
      </c>
      <c r="N70">
        <v>464268582109.30103</v>
      </c>
      <c r="O70">
        <v>470198113628.19702</v>
      </c>
      <c r="P70">
        <v>474166094469.13599</v>
      </c>
      <c r="Q70">
        <v>481131259297.04901</v>
      </c>
      <c r="R70">
        <v>488341092056.724</v>
      </c>
      <c r="S70">
        <v>495836578545.93799</v>
      </c>
      <c r="T70">
        <v>503811491683.38098</v>
      </c>
      <c r="U70">
        <v>511276718243.62</v>
      </c>
      <c r="V70">
        <v>518646702588.84698</v>
      </c>
      <c r="W70">
        <v>525137231316.32397</v>
      </c>
      <c r="X70">
        <v>532995873411.005</v>
      </c>
      <c r="Y70">
        <v>542806747583.828</v>
      </c>
      <c r="Z70">
        <v>551659329909.47998</v>
      </c>
      <c r="AA70">
        <v>561065661643.85596</v>
      </c>
      <c r="AB70">
        <v>569485774897.81201</v>
      </c>
      <c r="AC70">
        <v>578777840765.44299</v>
      </c>
      <c r="AD70">
        <v>586952294436.95203</v>
      </c>
      <c r="AE70">
        <v>594213802405.45996</v>
      </c>
      <c r="AF70">
        <v>602682039883.81299</v>
      </c>
      <c r="AG70">
        <v>612845052131.33496</v>
      </c>
      <c r="AH70" t="s">
        <v>565</v>
      </c>
    </row>
    <row r="71" spans="1:34" x14ac:dyDescent="0.35">
      <c r="A71">
        <v>19</v>
      </c>
      <c r="B71" t="s">
        <v>207</v>
      </c>
      <c r="C71">
        <v>187558449910.35999</v>
      </c>
      <c r="D71">
        <v>196748672937.95901</v>
      </c>
      <c r="E71">
        <v>205938895965.55801</v>
      </c>
      <c r="F71">
        <v>222861802399.311</v>
      </c>
      <c r="G71">
        <v>224835642893.52899</v>
      </c>
      <c r="H71">
        <v>225728934950.604</v>
      </c>
      <c r="I71">
        <v>225467246733.68399</v>
      </c>
      <c r="J71">
        <v>224487889697.685</v>
      </c>
      <c r="K71">
        <v>224202058786.28201</v>
      </c>
      <c r="L71">
        <v>223519170725.724</v>
      </c>
      <c r="M71">
        <v>223514059362.164</v>
      </c>
      <c r="N71">
        <v>223216176263.40701</v>
      </c>
      <c r="O71">
        <v>224799108078.203</v>
      </c>
      <c r="P71">
        <v>226209833295.60101</v>
      </c>
      <c r="Q71">
        <v>228566604539.27399</v>
      </c>
      <c r="R71">
        <v>231215470123.409</v>
      </c>
      <c r="S71">
        <v>233976429702.785</v>
      </c>
      <c r="T71">
        <v>236968049606.28601</v>
      </c>
      <c r="U71">
        <v>240092625532.30701</v>
      </c>
      <c r="V71">
        <v>243218653901.42001</v>
      </c>
      <c r="W71">
        <v>245953471977.396</v>
      </c>
      <c r="X71">
        <v>248847576705.92599</v>
      </c>
      <c r="Y71">
        <v>252226333881.298</v>
      </c>
      <c r="Z71">
        <v>255353474760.013</v>
      </c>
      <c r="AA71">
        <v>258693564809.98901</v>
      </c>
      <c r="AB71">
        <v>261842643141.931</v>
      </c>
      <c r="AC71">
        <v>265257595199.14001</v>
      </c>
      <c r="AD71">
        <v>268687995070.23199</v>
      </c>
      <c r="AE71">
        <v>271617617285.86301</v>
      </c>
      <c r="AF71">
        <v>274965911476.09198</v>
      </c>
      <c r="AG71">
        <v>278767943943.57098</v>
      </c>
      <c r="AH71" t="s">
        <v>565</v>
      </c>
    </row>
    <row r="72" spans="1:34" x14ac:dyDescent="0.35">
      <c r="A72">
        <v>20</v>
      </c>
      <c r="B72" t="s">
        <v>208</v>
      </c>
      <c r="C72">
        <v>96951108204.932693</v>
      </c>
      <c r="D72">
        <v>101701639613.15199</v>
      </c>
      <c r="E72">
        <v>106452171021.37199</v>
      </c>
      <c r="F72">
        <v>115199814934.96201</v>
      </c>
      <c r="G72">
        <v>116220115664.81799</v>
      </c>
      <c r="H72">
        <v>116681868547.32201</v>
      </c>
      <c r="I72">
        <v>116546598914.593</v>
      </c>
      <c r="J72">
        <v>116040358060.002</v>
      </c>
      <c r="K72">
        <v>115892608792.33099</v>
      </c>
      <c r="L72">
        <v>115539616142.399</v>
      </c>
      <c r="M72">
        <v>115536974020.10699</v>
      </c>
      <c r="N72">
        <v>115382994838.92999</v>
      </c>
      <c r="O72">
        <v>116201230400.86099</v>
      </c>
      <c r="P72">
        <v>116930450402.758</v>
      </c>
      <c r="Q72">
        <v>118148692417.28101</v>
      </c>
      <c r="R72">
        <v>119517921337.601</v>
      </c>
      <c r="S72">
        <v>120945092926.285</v>
      </c>
      <c r="T72">
        <v>122491495474.98801</v>
      </c>
      <c r="U72">
        <v>124106624512.592</v>
      </c>
      <c r="V72">
        <v>125722504334.645</v>
      </c>
      <c r="W72">
        <v>127136163081.19299</v>
      </c>
      <c r="X72">
        <v>128632158920.496</v>
      </c>
      <c r="Y72">
        <v>130378677153.422</v>
      </c>
      <c r="Z72">
        <v>131995132044.41299</v>
      </c>
      <c r="AA72">
        <v>133721662797.91499</v>
      </c>
      <c r="AB72">
        <v>135349457409.418</v>
      </c>
      <c r="AC72">
        <v>137114685190.79201</v>
      </c>
      <c r="AD72">
        <v>138887898123.866</v>
      </c>
      <c r="AE72">
        <v>140402253358.53</v>
      </c>
      <c r="AF72">
        <v>142133024925.97501</v>
      </c>
      <c r="AG72">
        <v>144098338999.15799</v>
      </c>
      <c r="AH72" t="s">
        <v>565</v>
      </c>
    </row>
    <row r="73" spans="1:34" x14ac:dyDescent="0.35">
      <c r="A73">
        <v>21</v>
      </c>
      <c r="B73" t="s">
        <v>209</v>
      </c>
      <c r="C73">
        <v>246029304005.02301</v>
      </c>
      <c r="D73">
        <v>248086905938.47299</v>
      </c>
      <c r="E73">
        <v>250144507871.923</v>
      </c>
      <c r="F73">
        <v>254014165092.22101</v>
      </c>
      <c r="G73">
        <v>260608153062.871</v>
      </c>
      <c r="H73">
        <v>263824361478.33899</v>
      </c>
      <c r="I73">
        <v>266224642405.91901</v>
      </c>
      <c r="J73">
        <v>268267105589.19299</v>
      </c>
      <c r="K73">
        <v>269267363522.495</v>
      </c>
      <c r="L73">
        <v>271130577081.883</v>
      </c>
      <c r="M73">
        <v>273259825028.14301</v>
      </c>
      <c r="N73">
        <v>274541773316.98999</v>
      </c>
      <c r="O73">
        <v>277165584336.27002</v>
      </c>
      <c r="P73">
        <v>279480980183.31702</v>
      </c>
      <c r="Q73">
        <v>282340507144.76801</v>
      </c>
      <c r="R73">
        <v>285266950369.91998</v>
      </c>
      <c r="S73">
        <v>288094464602.729</v>
      </c>
      <c r="T73">
        <v>291302762975.97101</v>
      </c>
      <c r="U73">
        <v>294962459264.95898</v>
      </c>
      <c r="V73">
        <v>298523577464.828</v>
      </c>
      <c r="W73">
        <v>302540843463.34399</v>
      </c>
      <c r="X73">
        <v>306566577497.73798</v>
      </c>
      <c r="Y73">
        <v>311298281108.86102</v>
      </c>
      <c r="Z73">
        <v>316040105080.30603</v>
      </c>
      <c r="AA73">
        <v>321135595174.39099</v>
      </c>
      <c r="AB73">
        <v>326005510666.375</v>
      </c>
      <c r="AC73">
        <v>331284690985.138</v>
      </c>
      <c r="AD73">
        <v>336213034401.961</v>
      </c>
      <c r="AE73">
        <v>340273155937.258</v>
      </c>
      <c r="AF73">
        <v>344426485761.02002</v>
      </c>
      <c r="AG73">
        <v>348728725784.21802</v>
      </c>
      <c r="AH73" t="s">
        <v>565</v>
      </c>
    </row>
    <row r="74" spans="1:34" x14ac:dyDescent="0.35">
      <c r="A74">
        <v>22</v>
      </c>
      <c r="B74" t="s">
        <v>210</v>
      </c>
      <c r="C74">
        <v>6548335885167.46</v>
      </c>
      <c r="D74">
        <v>6523292025453.9199</v>
      </c>
      <c r="E74">
        <v>6498248165740.3701</v>
      </c>
      <c r="F74">
        <v>6425494761939.0596</v>
      </c>
      <c r="G74">
        <v>6455049289193.5</v>
      </c>
      <c r="H74">
        <v>6485146877343.3799</v>
      </c>
      <c r="I74">
        <v>6501523049623.7305</v>
      </c>
      <c r="J74">
        <v>6457645042434.6602</v>
      </c>
      <c r="K74">
        <v>6411526697371.3604</v>
      </c>
      <c r="L74">
        <v>6404081186621.0303</v>
      </c>
      <c r="M74">
        <v>6407833413871.4805</v>
      </c>
      <c r="N74">
        <v>6310206133556.6504</v>
      </c>
      <c r="O74">
        <v>6233244906529.6396</v>
      </c>
      <c r="P74">
        <v>6165605556409.3799</v>
      </c>
      <c r="Q74">
        <v>6103466008789.3799</v>
      </c>
      <c r="R74">
        <v>6053194238689.54</v>
      </c>
      <c r="S74">
        <v>6012934290415.46</v>
      </c>
      <c r="T74">
        <v>5993508105848.5303</v>
      </c>
      <c r="U74">
        <v>5986937066042.7998</v>
      </c>
      <c r="V74">
        <v>5981911873630.8604</v>
      </c>
      <c r="W74">
        <v>5976711721669</v>
      </c>
      <c r="X74">
        <v>5974231984227.21</v>
      </c>
      <c r="Y74">
        <v>5974036614215.2598</v>
      </c>
      <c r="Z74">
        <v>5985665467520.6904</v>
      </c>
      <c r="AA74">
        <v>6004619715858.9404</v>
      </c>
      <c r="AB74">
        <v>6029162657676.1299</v>
      </c>
      <c r="AC74">
        <v>6058578441324.1602</v>
      </c>
      <c r="AD74">
        <v>6081036960994.4102</v>
      </c>
      <c r="AE74">
        <v>6103864473296.7197</v>
      </c>
      <c r="AF74">
        <v>6135375582497.1504</v>
      </c>
      <c r="AG74">
        <v>6182024332186.8604</v>
      </c>
      <c r="AH74" t="s">
        <v>565</v>
      </c>
    </row>
    <row r="75" spans="1:34" x14ac:dyDescent="0.35">
      <c r="A75">
        <v>23</v>
      </c>
      <c r="B75" t="s">
        <v>211</v>
      </c>
      <c r="C75">
        <v>0</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t="s">
        <v>565</v>
      </c>
    </row>
    <row r="76" spans="1:34" x14ac:dyDescent="0.35">
      <c r="A76">
        <v>24</v>
      </c>
      <c r="B76" t="s">
        <v>212</v>
      </c>
      <c r="C76">
        <v>76575803181.705002</v>
      </c>
      <c r="D76">
        <v>76282941956.202194</v>
      </c>
      <c r="E76">
        <v>75990080730.699295</v>
      </c>
      <c r="F76">
        <v>75139307278.026001</v>
      </c>
      <c r="G76">
        <v>75484915948.969498</v>
      </c>
      <c r="H76">
        <v>75836875137.8116</v>
      </c>
      <c r="I76">
        <v>76028377004.453796</v>
      </c>
      <c r="J76">
        <v>75515270514.280304</v>
      </c>
      <c r="K76">
        <v>74975965662.396896</v>
      </c>
      <c r="L76">
        <v>74888898356.167801</v>
      </c>
      <c r="M76">
        <v>74932776651.426605</v>
      </c>
      <c r="N76">
        <v>73791129745.456604</v>
      </c>
      <c r="O76">
        <v>72891150288.570297</v>
      </c>
      <c r="P76">
        <v>72100180238.625305</v>
      </c>
      <c r="Q76">
        <v>71373524512.377701</v>
      </c>
      <c r="R76">
        <v>70785649785.077805</v>
      </c>
      <c r="S76">
        <v>70314852634.594894</v>
      </c>
      <c r="T76">
        <v>70087684127.655899</v>
      </c>
      <c r="U76">
        <v>70010842826.341003</v>
      </c>
      <c r="V76">
        <v>69952078561.368301</v>
      </c>
      <c r="W76">
        <v>69891268331.085403</v>
      </c>
      <c r="X76">
        <v>69862270446.796295</v>
      </c>
      <c r="Y76">
        <v>69859985802.904297</v>
      </c>
      <c r="Z76">
        <v>69995972838.016907</v>
      </c>
      <c r="AA76">
        <v>70217622554.167694</v>
      </c>
      <c r="AB76">
        <v>70504626079.192993</v>
      </c>
      <c r="AC76">
        <v>70848612291.6548</v>
      </c>
      <c r="AD76">
        <v>71111240723.088394</v>
      </c>
      <c r="AE76">
        <v>71378184129.755905</v>
      </c>
      <c r="AF76">
        <v>71746672939.505997</v>
      </c>
      <c r="AG76">
        <v>72292180307.722</v>
      </c>
      <c r="AH76" t="s">
        <v>565</v>
      </c>
    </row>
    <row r="77" spans="1:34" x14ac:dyDescent="0.35">
      <c r="A77">
        <v>0</v>
      </c>
      <c r="B77" t="s">
        <v>188</v>
      </c>
      <c r="C77">
        <v>1519687814667.78</v>
      </c>
      <c r="D77">
        <v>1530148002692.4299</v>
      </c>
      <c r="E77">
        <v>1540608190717.0901</v>
      </c>
      <c r="F77">
        <v>1555683562435.23</v>
      </c>
      <c r="G77">
        <v>1567694833417.8201</v>
      </c>
      <c r="H77">
        <v>1579552348377.46</v>
      </c>
      <c r="I77">
        <v>1593375177373.3501</v>
      </c>
      <c r="J77">
        <v>1604105998752.99</v>
      </c>
      <c r="K77">
        <v>1610830663070.8401</v>
      </c>
      <c r="L77">
        <v>1618772405455.3401</v>
      </c>
      <c r="M77">
        <v>1624946002335.76</v>
      </c>
      <c r="N77">
        <v>1617611872547.6599</v>
      </c>
      <c r="O77">
        <v>1619719419031.78</v>
      </c>
      <c r="P77">
        <v>1611181961451.3899</v>
      </c>
      <c r="Q77">
        <v>1605218665752.8899</v>
      </c>
      <c r="R77">
        <v>1600295027323.3</v>
      </c>
      <c r="S77">
        <v>1596323587266.27</v>
      </c>
      <c r="T77">
        <v>1596083396303.5701</v>
      </c>
      <c r="U77">
        <v>1596653057492.6101</v>
      </c>
      <c r="V77">
        <v>1597387770733.77</v>
      </c>
      <c r="W77">
        <v>1597000146273.8101</v>
      </c>
      <c r="X77">
        <v>1594946040572.29</v>
      </c>
      <c r="Y77">
        <v>1594714658887.02</v>
      </c>
      <c r="Z77">
        <v>1595326611109.01</v>
      </c>
      <c r="AA77">
        <v>1596857540000.51</v>
      </c>
      <c r="AB77">
        <v>1599181596419.27</v>
      </c>
      <c r="AC77">
        <v>1601887718676.45</v>
      </c>
      <c r="AD77">
        <v>1604815421891.4299</v>
      </c>
      <c r="AE77">
        <v>1608162996072.6799</v>
      </c>
      <c r="AF77">
        <v>1612287314475.5701</v>
      </c>
      <c r="AG77">
        <v>1616746580459.95</v>
      </c>
      <c r="AH77" t="s">
        <v>564</v>
      </c>
    </row>
    <row r="78" spans="1:34" x14ac:dyDescent="0.35">
      <c r="A78">
        <v>1</v>
      </c>
      <c r="B78" t="s">
        <v>189</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t="s">
        <v>564</v>
      </c>
    </row>
    <row r="79" spans="1:34" x14ac:dyDescent="0.35">
      <c r="A79">
        <v>2</v>
      </c>
      <c r="B79" t="s">
        <v>190</v>
      </c>
      <c r="C79">
        <v>304283566536.86798</v>
      </c>
      <c r="D79">
        <v>309783346616.82098</v>
      </c>
      <c r="E79">
        <v>315283126696.77301</v>
      </c>
      <c r="F79">
        <v>318012172427.76703</v>
      </c>
      <c r="G79">
        <v>322451726284.10901</v>
      </c>
      <c r="H79">
        <v>327128085249.466</v>
      </c>
      <c r="I79">
        <v>328439015032.12701</v>
      </c>
      <c r="J79">
        <v>329268861280.59601</v>
      </c>
      <c r="K79">
        <v>334772535207.867</v>
      </c>
      <c r="L79">
        <v>336767055005.76001</v>
      </c>
      <c r="M79">
        <v>339691916735.78601</v>
      </c>
      <c r="N79">
        <v>342214261605.30402</v>
      </c>
      <c r="O79">
        <v>346084590619.18799</v>
      </c>
      <c r="P79">
        <v>348093802117.04498</v>
      </c>
      <c r="Q79">
        <v>348080180447.08698</v>
      </c>
      <c r="R79">
        <v>347668530860.159</v>
      </c>
      <c r="S79">
        <v>347274484054.35101</v>
      </c>
      <c r="T79">
        <v>347114377385.24402</v>
      </c>
      <c r="U79">
        <v>348903409632.03601</v>
      </c>
      <c r="V79">
        <v>350456982309.68201</v>
      </c>
      <c r="W79">
        <v>353224171612.65002</v>
      </c>
      <c r="X79">
        <v>354827552002.26398</v>
      </c>
      <c r="Y79">
        <v>358065432312.72302</v>
      </c>
      <c r="Z79">
        <v>359509202052.59998</v>
      </c>
      <c r="AA79">
        <v>362914023048.58801</v>
      </c>
      <c r="AB79">
        <v>365344342416.164</v>
      </c>
      <c r="AC79">
        <v>368061631027.34802</v>
      </c>
      <c r="AD79">
        <v>368936125624.21198</v>
      </c>
      <c r="AE79">
        <v>371929576099.73999</v>
      </c>
      <c r="AF79">
        <v>374305211268.888</v>
      </c>
      <c r="AG79">
        <v>377080397598.099</v>
      </c>
      <c r="AH79" t="s">
        <v>564</v>
      </c>
    </row>
    <row r="80" spans="1:34" x14ac:dyDescent="0.35">
      <c r="A80">
        <v>3</v>
      </c>
      <c r="B80" t="s">
        <v>191</v>
      </c>
      <c r="C80">
        <v>3992310563439.6602</v>
      </c>
      <c r="D80">
        <v>4064469669367.3501</v>
      </c>
      <c r="E80">
        <v>4136628775295.0298</v>
      </c>
      <c r="F80">
        <v>4172434843378.04</v>
      </c>
      <c r="G80">
        <v>4230683397380.9902</v>
      </c>
      <c r="H80">
        <v>4292038920153.0898</v>
      </c>
      <c r="I80">
        <v>4309238793543.5898</v>
      </c>
      <c r="J80">
        <v>4320126676781.9199</v>
      </c>
      <c r="K80">
        <v>4392336871396.25</v>
      </c>
      <c r="L80">
        <v>4418505693290.7197</v>
      </c>
      <c r="M80">
        <v>4456880938179.1797</v>
      </c>
      <c r="N80">
        <v>4489975016120.4199</v>
      </c>
      <c r="O80">
        <v>4540755134093.8604</v>
      </c>
      <c r="P80">
        <v>4567116716411.2002</v>
      </c>
      <c r="Q80">
        <v>4566937995169.4199</v>
      </c>
      <c r="R80">
        <v>4561537003544.96</v>
      </c>
      <c r="S80">
        <v>4556366966782.1396</v>
      </c>
      <c r="T80">
        <v>4554266309314.4102</v>
      </c>
      <c r="U80">
        <v>4577739060138.5596</v>
      </c>
      <c r="V80">
        <v>4598122496163.79</v>
      </c>
      <c r="W80">
        <v>4634429021721.5596</v>
      </c>
      <c r="X80">
        <v>4655465952961.46</v>
      </c>
      <c r="Y80">
        <v>4697948114958.3096</v>
      </c>
      <c r="Z80">
        <v>4716890896684.21</v>
      </c>
      <c r="AA80">
        <v>4761563380918.5996</v>
      </c>
      <c r="AB80">
        <v>4793450050955.1396</v>
      </c>
      <c r="AC80">
        <v>4829101861369.4004</v>
      </c>
      <c r="AD80">
        <v>4840575547104.2695</v>
      </c>
      <c r="AE80">
        <v>4879850701167.2998</v>
      </c>
      <c r="AF80">
        <v>4911019894721.2305</v>
      </c>
      <c r="AG80">
        <v>4947431344158.7402</v>
      </c>
      <c r="AH80" t="s">
        <v>564</v>
      </c>
    </row>
    <row r="81" spans="1:34" x14ac:dyDescent="0.35">
      <c r="A81">
        <v>4</v>
      </c>
      <c r="B81" t="s">
        <v>192</v>
      </c>
      <c r="C81">
        <v>3681152241014.2002</v>
      </c>
      <c r="D81">
        <v>3722663571741.4702</v>
      </c>
      <c r="E81">
        <v>3764174902468.73</v>
      </c>
      <c r="F81">
        <v>3776726963109.6201</v>
      </c>
      <c r="G81">
        <v>3783324463819.1099</v>
      </c>
      <c r="H81">
        <v>3777076332114.8901</v>
      </c>
      <c r="I81">
        <v>3748042245845.5298</v>
      </c>
      <c r="J81">
        <v>3692214870839.1899</v>
      </c>
      <c r="K81">
        <v>3631608189133.5898</v>
      </c>
      <c r="L81">
        <v>3570388683234.6802</v>
      </c>
      <c r="M81">
        <v>3508454892768.1099</v>
      </c>
      <c r="N81">
        <v>3440118891905.6299</v>
      </c>
      <c r="O81">
        <v>3386131272472.7202</v>
      </c>
      <c r="P81">
        <v>3328858851993.1699</v>
      </c>
      <c r="Q81">
        <v>3278991106560.6499</v>
      </c>
      <c r="R81">
        <v>3235189515524.4302</v>
      </c>
      <c r="S81">
        <v>3197720385746.4102</v>
      </c>
      <c r="T81">
        <v>3164133989133.71</v>
      </c>
      <c r="U81">
        <v>3134063192155.3799</v>
      </c>
      <c r="V81">
        <v>3130265427443.6401</v>
      </c>
      <c r="W81">
        <v>3130844966525.6499</v>
      </c>
      <c r="X81">
        <v>3133753450508.7402</v>
      </c>
      <c r="Y81">
        <v>3140988827548.2002</v>
      </c>
      <c r="Z81">
        <v>3147083514266.0298</v>
      </c>
      <c r="AA81">
        <v>3155911361564.71</v>
      </c>
      <c r="AB81">
        <v>3163556034314.96</v>
      </c>
      <c r="AC81">
        <v>3170436016954.48</v>
      </c>
      <c r="AD81">
        <v>3177583573866.4902</v>
      </c>
      <c r="AE81">
        <v>3185030416287.6499</v>
      </c>
      <c r="AF81">
        <v>3193948935387.6401</v>
      </c>
      <c r="AG81">
        <v>3201309541944.6099</v>
      </c>
      <c r="AH81" t="s">
        <v>564</v>
      </c>
    </row>
    <row r="82" spans="1:34" x14ac:dyDescent="0.35">
      <c r="A82">
        <v>5</v>
      </c>
      <c r="B82" t="s">
        <v>193</v>
      </c>
      <c r="C82">
        <v>10637122377.696199</v>
      </c>
      <c r="D82">
        <v>10726083177.1392</v>
      </c>
      <c r="E82">
        <v>10815043976.582199</v>
      </c>
      <c r="F82">
        <v>10982349320.8724</v>
      </c>
      <c r="G82">
        <v>11267441608.087999</v>
      </c>
      <c r="H82">
        <v>11406494972.669399</v>
      </c>
      <c r="I82">
        <v>11510271561.684999</v>
      </c>
      <c r="J82">
        <v>11598577834.4694</v>
      </c>
      <c r="K82">
        <v>11641824170.871599</v>
      </c>
      <c r="L82">
        <v>11722380553.0763</v>
      </c>
      <c r="M82">
        <v>11814438981.1096</v>
      </c>
      <c r="N82">
        <v>11869864252.0361</v>
      </c>
      <c r="O82">
        <v>11983305205.8318</v>
      </c>
      <c r="P82">
        <v>12083411772.7201</v>
      </c>
      <c r="Q82">
        <v>12207043948.790701</v>
      </c>
      <c r="R82">
        <v>12333569261.8757</v>
      </c>
      <c r="S82">
        <v>12455817361.7136</v>
      </c>
      <c r="T82">
        <v>12594528734.1591</v>
      </c>
      <c r="U82">
        <v>12752756378.823601</v>
      </c>
      <c r="V82">
        <v>12906721981.6068</v>
      </c>
      <c r="W82">
        <v>13080409218.673</v>
      </c>
      <c r="X82">
        <v>13254462572.833799</v>
      </c>
      <c r="Y82">
        <v>13459038651.9722</v>
      </c>
      <c r="Z82">
        <v>13664052286.7575</v>
      </c>
      <c r="AA82">
        <v>13884356741.644699</v>
      </c>
      <c r="AB82">
        <v>14094908436.967199</v>
      </c>
      <c r="AC82">
        <v>14323154772.6292</v>
      </c>
      <c r="AD82">
        <v>14536232610.068399</v>
      </c>
      <c r="AE82">
        <v>14711772714.1789</v>
      </c>
      <c r="AF82">
        <v>14891342695.8482</v>
      </c>
      <c r="AG82">
        <v>15077350837.480101</v>
      </c>
      <c r="AH82" t="s">
        <v>564</v>
      </c>
    </row>
    <row r="83" spans="1:34" x14ac:dyDescent="0.35">
      <c r="A83">
        <v>6</v>
      </c>
      <c r="B83" t="s">
        <v>194</v>
      </c>
      <c r="C83">
        <v>381303933255.203</v>
      </c>
      <c r="D83">
        <v>377424817864.37799</v>
      </c>
      <c r="E83">
        <v>373545702473.552</v>
      </c>
      <c r="F83">
        <v>354852779023.93103</v>
      </c>
      <c r="G83">
        <v>359373570008.80402</v>
      </c>
      <c r="H83">
        <v>367070104417.04199</v>
      </c>
      <c r="I83">
        <v>363357701823.50299</v>
      </c>
      <c r="J83">
        <v>357013340822.99298</v>
      </c>
      <c r="K83">
        <v>352442544816.435</v>
      </c>
      <c r="L83">
        <v>353880946841.75598</v>
      </c>
      <c r="M83">
        <v>355984821913.64801</v>
      </c>
      <c r="N83">
        <v>355114495484.08899</v>
      </c>
      <c r="O83">
        <v>355097650793.52899</v>
      </c>
      <c r="P83">
        <v>354073148745.25201</v>
      </c>
      <c r="Q83">
        <v>353391856450.703</v>
      </c>
      <c r="R83">
        <v>353224395798.79401</v>
      </c>
      <c r="S83">
        <v>353793888726.02301</v>
      </c>
      <c r="T83">
        <v>355462891234.05798</v>
      </c>
      <c r="U83">
        <v>357729589606.05603</v>
      </c>
      <c r="V83">
        <v>359288686876.38098</v>
      </c>
      <c r="W83">
        <v>360274594400.99701</v>
      </c>
      <c r="X83">
        <v>362738674141.25</v>
      </c>
      <c r="Y83">
        <v>365438083156.758</v>
      </c>
      <c r="Z83">
        <v>367005501534.401</v>
      </c>
      <c r="AA83">
        <v>369324099057.69501</v>
      </c>
      <c r="AB83">
        <v>371074771209.29901</v>
      </c>
      <c r="AC83">
        <v>373735187280.78101</v>
      </c>
      <c r="AD83">
        <v>375678329126.61798</v>
      </c>
      <c r="AE83">
        <v>376333887384.40503</v>
      </c>
      <c r="AF83">
        <v>378263698476.68201</v>
      </c>
      <c r="AG83">
        <v>382352477686.55603</v>
      </c>
      <c r="AH83" t="s">
        <v>564</v>
      </c>
    </row>
    <row r="84" spans="1:34" x14ac:dyDescent="0.35">
      <c r="A84">
        <v>7</v>
      </c>
      <c r="B84" t="s">
        <v>195</v>
      </c>
      <c r="C84">
        <v>1407949012492.8501</v>
      </c>
      <c r="D84">
        <v>1428220449807.3301</v>
      </c>
      <c r="E84">
        <v>1448491887121.8201</v>
      </c>
      <c r="F84">
        <v>1457626306429.72</v>
      </c>
      <c r="G84">
        <v>1458050855662.5601</v>
      </c>
      <c r="H84">
        <v>1423118570695.1799</v>
      </c>
      <c r="I84">
        <v>1405707716044.9099</v>
      </c>
      <c r="J84">
        <v>1381739919577.01</v>
      </c>
      <c r="K84">
        <v>1360644879736.1799</v>
      </c>
      <c r="L84">
        <v>1340780610854</v>
      </c>
      <c r="M84">
        <v>1319170658680.9399</v>
      </c>
      <c r="N84">
        <v>1301115016856.4199</v>
      </c>
      <c r="O84">
        <v>1283331530790.8301</v>
      </c>
      <c r="P84">
        <v>1262157158818.5</v>
      </c>
      <c r="Q84">
        <v>1244265546181.77</v>
      </c>
      <c r="R84">
        <v>1228017610494.71</v>
      </c>
      <c r="S84">
        <v>1212062743234.0901</v>
      </c>
      <c r="T84">
        <v>1197885869260.4099</v>
      </c>
      <c r="U84">
        <v>1186485956138</v>
      </c>
      <c r="V84">
        <v>1174563931446.1201</v>
      </c>
      <c r="W84">
        <v>1163245651501.0601</v>
      </c>
      <c r="X84">
        <v>1156778764136.55</v>
      </c>
      <c r="Y84">
        <v>1153148491672.3999</v>
      </c>
      <c r="Z84">
        <v>1149454886496.98</v>
      </c>
      <c r="AA84">
        <v>1144594076440.8799</v>
      </c>
      <c r="AB84">
        <v>1138154525601.46</v>
      </c>
      <c r="AC84">
        <v>1135498712179.47</v>
      </c>
      <c r="AD84">
        <v>1130815180517.3701</v>
      </c>
      <c r="AE84">
        <v>1124260381658.47</v>
      </c>
      <c r="AF84">
        <v>1121346881212.98</v>
      </c>
      <c r="AG84">
        <v>1121971300242</v>
      </c>
      <c r="AH84" t="s">
        <v>564</v>
      </c>
    </row>
    <row r="85" spans="1:34" x14ac:dyDescent="0.35">
      <c r="A85">
        <v>8</v>
      </c>
      <c r="B85" t="s">
        <v>196</v>
      </c>
      <c r="C85">
        <v>69835610228.418701</v>
      </c>
      <c r="D85">
        <v>70036122809.371201</v>
      </c>
      <c r="E85">
        <v>70236635390.3237</v>
      </c>
      <c r="F85">
        <v>63459925789.568298</v>
      </c>
      <c r="G85">
        <v>61262757789.148102</v>
      </c>
      <c r="H85">
        <v>61755172432.725899</v>
      </c>
      <c r="I85">
        <v>63710336023.4226</v>
      </c>
      <c r="J85">
        <v>63916775435.584396</v>
      </c>
      <c r="K85">
        <v>64135153484.092598</v>
      </c>
      <c r="L85">
        <v>64600368138.236504</v>
      </c>
      <c r="M85">
        <v>65617572982.048203</v>
      </c>
      <c r="N85">
        <v>64116270869.263298</v>
      </c>
      <c r="O85">
        <v>64757551680.130302</v>
      </c>
      <c r="P85">
        <v>64988056047.304802</v>
      </c>
      <c r="Q85">
        <v>65730590623.142899</v>
      </c>
      <c r="R85">
        <v>66503229140.093597</v>
      </c>
      <c r="S85">
        <v>67066467881.566399</v>
      </c>
      <c r="T85">
        <v>67323098679.263603</v>
      </c>
      <c r="U85">
        <v>67886761711.1091</v>
      </c>
      <c r="V85">
        <v>67982574738.514801</v>
      </c>
      <c r="W85">
        <v>68356818052.2229</v>
      </c>
      <c r="X85">
        <v>68734882430.028595</v>
      </c>
      <c r="Y85">
        <v>69112920339.814804</v>
      </c>
      <c r="Z85">
        <v>68979029947.268204</v>
      </c>
      <c r="AA85">
        <v>69540293613.045395</v>
      </c>
      <c r="AB85">
        <v>69926519721.024597</v>
      </c>
      <c r="AC85">
        <v>69768756110.650208</v>
      </c>
      <c r="AD85">
        <v>70391140760.765396</v>
      </c>
      <c r="AE85">
        <v>71296322073.776199</v>
      </c>
      <c r="AF85">
        <v>71639538764.083298</v>
      </c>
      <c r="AG85">
        <v>72658232634.505707</v>
      </c>
      <c r="AH85" t="s">
        <v>564</v>
      </c>
    </row>
    <row r="86" spans="1:34" x14ac:dyDescent="0.35">
      <c r="A86">
        <v>9</v>
      </c>
      <c r="B86" t="s">
        <v>197</v>
      </c>
      <c r="C86">
        <v>1589267729875.8101</v>
      </c>
      <c r="D86">
        <v>1614553586009.1101</v>
      </c>
      <c r="E86">
        <v>1639839442142.3999</v>
      </c>
      <c r="F86">
        <v>1687178031398.4099</v>
      </c>
      <c r="G86">
        <v>1740405151510.48</v>
      </c>
      <c r="H86">
        <v>1789591716252.6899</v>
      </c>
      <c r="I86">
        <v>1838730274094.3301</v>
      </c>
      <c r="J86">
        <v>1872001761664.3601</v>
      </c>
      <c r="K86">
        <v>1894379813955.9399</v>
      </c>
      <c r="L86">
        <v>1917410078184.8701</v>
      </c>
      <c r="M86">
        <v>1938407071836.99</v>
      </c>
      <c r="N86">
        <v>1964065813864.79</v>
      </c>
      <c r="O86">
        <v>1998601646711.99</v>
      </c>
      <c r="P86">
        <v>2024656460101.4199</v>
      </c>
      <c r="Q86">
        <v>2050139345028.27</v>
      </c>
      <c r="R86">
        <v>2075537730800.3</v>
      </c>
      <c r="S86">
        <v>2100680605333.3799</v>
      </c>
      <c r="T86">
        <v>2130712866717.9299</v>
      </c>
      <c r="U86">
        <v>2161623216269.6001</v>
      </c>
      <c r="V86">
        <v>2183585755796.48</v>
      </c>
      <c r="W86">
        <v>2211312310793.7798</v>
      </c>
      <c r="X86">
        <v>2245497498950.7402</v>
      </c>
      <c r="Y86">
        <v>2278566263801.6201</v>
      </c>
      <c r="Z86">
        <v>2313287894281.0601</v>
      </c>
      <c r="AA86">
        <v>2342647495180.2002</v>
      </c>
      <c r="AB86">
        <v>2369939472271.6602</v>
      </c>
      <c r="AC86">
        <v>2401787306288.52</v>
      </c>
      <c r="AD86">
        <v>2422124097848.98</v>
      </c>
      <c r="AE86">
        <v>2429667444195.1602</v>
      </c>
      <c r="AF86">
        <v>2459458728360.3101</v>
      </c>
      <c r="AG86">
        <v>2508212855250.9102</v>
      </c>
      <c r="AH86" t="s">
        <v>564</v>
      </c>
    </row>
    <row r="87" spans="1:34" x14ac:dyDescent="0.35">
      <c r="A87">
        <v>10</v>
      </c>
      <c r="B87" t="s">
        <v>198</v>
      </c>
      <c r="C87">
        <v>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t="s">
        <v>564</v>
      </c>
    </row>
    <row r="88" spans="1:34" x14ac:dyDescent="0.35">
      <c r="A88">
        <v>11</v>
      </c>
      <c r="B88" t="s">
        <v>199</v>
      </c>
      <c r="C88">
        <v>325173955933.62799</v>
      </c>
      <c r="D88">
        <v>323754362052.211</v>
      </c>
      <c r="E88">
        <v>322334768170.79401</v>
      </c>
      <c r="F88">
        <v>320693329357.60498</v>
      </c>
      <c r="G88">
        <v>317017855656.151</v>
      </c>
      <c r="H88">
        <v>314686347806.80499</v>
      </c>
      <c r="I88">
        <v>310717448743.98199</v>
      </c>
      <c r="J88">
        <v>303509270399.84998</v>
      </c>
      <c r="K88">
        <v>296309208352.08698</v>
      </c>
      <c r="L88">
        <v>289908018316.79401</v>
      </c>
      <c r="M88">
        <v>284189196932.50403</v>
      </c>
      <c r="N88">
        <v>278882769599.83899</v>
      </c>
      <c r="O88">
        <v>274299934349.93799</v>
      </c>
      <c r="P88">
        <v>271192179455.38599</v>
      </c>
      <c r="Q88">
        <v>269665134309.10101</v>
      </c>
      <c r="R88">
        <v>268697254665.19</v>
      </c>
      <c r="S88">
        <v>266884189185.452</v>
      </c>
      <c r="T88">
        <v>265608490035.55399</v>
      </c>
      <c r="U88">
        <v>265118676221.16501</v>
      </c>
      <c r="V88">
        <v>266457630041.76099</v>
      </c>
      <c r="W88">
        <v>266671565125.84601</v>
      </c>
      <c r="X88">
        <v>266422542807.32901</v>
      </c>
      <c r="Y88">
        <v>267288928059.664</v>
      </c>
      <c r="Z88">
        <v>266292374652.79199</v>
      </c>
      <c r="AA88">
        <v>267319807960.367</v>
      </c>
      <c r="AB88">
        <v>269019076515.37701</v>
      </c>
      <c r="AC88">
        <v>271113514972.82999</v>
      </c>
      <c r="AD88">
        <v>272005976049.96399</v>
      </c>
      <c r="AE88">
        <v>272283259234.077</v>
      </c>
      <c r="AF88">
        <v>273850587491.117</v>
      </c>
      <c r="AG88">
        <v>274738012425.944</v>
      </c>
      <c r="AH88" t="s">
        <v>564</v>
      </c>
    </row>
    <row r="89" spans="1:34" x14ac:dyDescent="0.35">
      <c r="A89">
        <v>12</v>
      </c>
      <c r="B89" t="s">
        <v>200</v>
      </c>
      <c r="C89">
        <v>1887452554925.5901</v>
      </c>
      <c r="D89">
        <v>1975144661613.52</v>
      </c>
      <c r="E89">
        <v>2062836768301.46</v>
      </c>
      <c r="F89">
        <v>2161031928950.1799</v>
      </c>
      <c r="G89">
        <v>2281666940724.52</v>
      </c>
      <c r="H89">
        <v>2346801573653.5801</v>
      </c>
      <c r="I89">
        <v>2369823388495.1099</v>
      </c>
      <c r="J89">
        <v>2366739727026.1602</v>
      </c>
      <c r="K89">
        <v>2333459177960.21</v>
      </c>
      <c r="L89">
        <v>2295333391724.3198</v>
      </c>
      <c r="M89">
        <v>2251114421429.8101</v>
      </c>
      <c r="N89">
        <v>2197983584733.5601</v>
      </c>
      <c r="O89">
        <v>2139902785957.75</v>
      </c>
      <c r="P89">
        <v>2069829960121.96</v>
      </c>
      <c r="Q89">
        <v>1998693002990.99</v>
      </c>
      <c r="R89">
        <v>1935805982659.26</v>
      </c>
      <c r="S89">
        <v>1871936869767.3501</v>
      </c>
      <c r="T89">
        <v>1812543819737.8601</v>
      </c>
      <c r="U89">
        <v>1757787409230.0701</v>
      </c>
      <c r="V89">
        <v>1699928036731.1699</v>
      </c>
      <c r="W89">
        <v>1652157816422.49</v>
      </c>
      <c r="X89">
        <v>1605340162099.51</v>
      </c>
      <c r="Y89">
        <v>1558578543779.4099</v>
      </c>
      <c r="Z89">
        <v>1513776550313.1101</v>
      </c>
      <c r="AA89">
        <v>1476004668401.22</v>
      </c>
      <c r="AB89">
        <v>1441028966911.03</v>
      </c>
      <c r="AC89">
        <v>1409130869566.01</v>
      </c>
      <c r="AD89">
        <v>1377186386479.1799</v>
      </c>
      <c r="AE89">
        <v>1344445814432.3701</v>
      </c>
      <c r="AF89">
        <v>1315035089154.48</v>
      </c>
      <c r="AG89">
        <v>1288347902476.21</v>
      </c>
      <c r="AH89" t="s">
        <v>564</v>
      </c>
    </row>
    <row r="90" spans="1:34" x14ac:dyDescent="0.35">
      <c r="A90">
        <v>13</v>
      </c>
      <c r="B90" t="s">
        <v>201</v>
      </c>
      <c r="C90">
        <v>187903468967.328</v>
      </c>
      <c r="D90">
        <v>190072102835.703</v>
      </c>
      <c r="E90">
        <v>192240736704.078</v>
      </c>
      <c r="F90">
        <v>193796301362.26001</v>
      </c>
      <c r="G90">
        <v>195871784644.39401</v>
      </c>
      <c r="H90">
        <v>197846998591.047</v>
      </c>
      <c r="I90">
        <v>194600131596.17001</v>
      </c>
      <c r="J90">
        <v>190348432084.698</v>
      </c>
      <c r="K90">
        <v>185842633009.423</v>
      </c>
      <c r="L90">
        <v>184503878449.039</v>
      </c>
      <c r="M90">
        <v>182620084291.01401</v>
      </c>
      <c r="N90">
        <v>179755632073.84</v>
      </c>
      <c r="O90">
        <v>178414629025.82999</v>
      </c>
      <c r="P90">
        <v>176091309322.883</v>
      </c>
      <c r="Q90">
        <v>174980479849.04999</v>
      </c>
      <c r="R90">
        <v>174865509403.36499</v>
      </c>
      <c r="S90">
        <v>175028794855.39301</v>
      </c>
      <c r="T90">
        <v>176086260456.75201</v>
      </c>
      <c r="U90">
        <v>176861616278.33099</v>
      </c>
      <c r="V90">
        <v>176489620779.483</v>
      </c>
      <c r="W90">
        <v>175578277057.67999</v>
      </c>
      <c r="X90">
        <v>176096715398.04599</v>
      </c>
      <c r="Y90">
        <v>176834853663.13101</v>
      </c>
      <c r="Z90">
        <v>176913035086.23599</v>
      </c>
      <c r="AA90">
        <v>176428638591.29001</v>
      </c>
      <c r="AB90">
        <v>175310904635.173</v>
      </c>
      <c r="AC90">
        <v>174804241915.64999</v>
      </c>
      <c r="AD90">
        <v>173765848704.26099</v>
      </c>
      <c r="AE90">
        <v>171061702663.77899</v>
      </c>
      <c r="AF90">
        <v>170368667446.89401</v>
      </c>
      <c r="AG90">
        <v>171504813745.521</v>
      </c>
      <c r="AH90" t="s">
        <v>564</v>
      </c>
    </row>
    <row r="91" spans="1:34" x14ac:dyDescent="0.35">
      <c r="A91">
        <v>14</v>
      </c>
      <c r="B91" t="s">
        <v>202</v>
      </c>
      <c r="C91">
        <v>487399753015.41498</v>
      </c>
      <c r="D91">
        <v>502266286379.586</v>
      </c>
      <c r="E91">
        <v>517132819743.758</v>
      </c>
      <c r="F91">
        <v>528200074938.04901</v>
      </c>
      <c r="G91">
        <v>534410734213.65002</v>
      </c>
      <c r="H91">
        <v>542523764466.08502</v>
      </c>
      <c r="I91">
        <v>549432295544.073</v>
      </c>
      <c r="J91">
        <v>552909445626.75696</v>
      </c>
      <c r="K91">
        <v>555790767327.93298</v>
      </c>
      <c r="L91">
        <v>558168024380.40906</v>
      </c>
      <c r="M91">
        <v>559231045868.37805</v>
      </c>
      <c r="N91">
        <v>559008650431.84399</v>
      </c>
      <c r="O91">
        <v>557802135632.28601</v>
      </c>
      <c r="P91">
        <v>555395263287.97705</v>
      </c>
      <c r="Q91">
        <v>555951431845.83899</v>
      </c>
      <c r="R91">
        <v>557713496118.40405</v>
      </c>
      <c r="S91">
        <v>558369438119.34204</v>
      </c>
      <c r="T91">
        <v>560139411320.92004</v>
      </c>
      <c r="U91">
        <v>563506129142.96899</v>
      </c>
      <c r="V91">
        <v>566521168373.93896</v>
      </c>
      <c r="W91">
        <v>567580273790.26099</v>
      </c>
      <c r="X91">
        <v>571175870642.95496</v>
      </c>
      <c r="Y91">
        <v>576892313038.26294</v>
      </c>
      <c r="Z91">
        <v>580113891454.88</v>
      </c>
      <c r="AA91">
        <v>581570521335.37903</v>
      </c>
      <c r="AB91">
        <v>583790151704.93896</v>
      </c>
      <c r="AC91">
        <v>585913487984.29797</v>
      </c>
      <c r="AD91">
        <v>586910454557.86206</v>
      </c>
      <c r="AE91">
        <v>585242711942.35303</v>
      </c>
      <c r="AF91">
        <v>585527097449.31494</v>
      </c>
      <c r="AG91">
        <v>589442626797.56494</v>
      </c>
      <c r="AH91" t="s">
        <v>564</v>
      </c>
    </row>
    <row r="92" spans="1:34" x14ac:dyDescent="0.35">
      <c r="A92">
        <v>15</v>
      </c>
      <c r="B92" t="s">
        <v>203</v>
      </c>
      <c r="C92">
        <v>374151421613.60797</v>
      </c>
      <c r="D92">
        <v>379056007100.14001</v>
      </c>
      <c r="E92">
        <v>383960592586.67102</v>
      </c>
      <c r="F92">
        <v>393149428087.38202</v>
      </c>
      <c r="G92">
        <v>403954450603.95599</v>
      </c>
      <c r="H92">
        <v>411016194845.55603</v>
      </c>
      <c r="I92">
        <v>415791394175.31201</v>
      </c>
      <c r="J92">
        <v>418195861631.11499</v>
      </c>
      <c r="K92">
        <v>418342949848.80902</v>
      </c>
      <c r="L92">
        <v>420887601684.77197</v>
      </c>
      <c r="M92">
        <v>423486727636.07703</v>
      </c>
      <c r="N92">
        <v>424544730605.46002</v>
      </c>
      <c r="O92">
        <v>429251357670.22998</v>
      </c>
      <c r="P92">
        <v>432460416051.02698</v>
      </c>
      <c r="Q92">
        <v>437335471081.802</v>
      </c>
      <c r="R92">
        <v>442378694002.50897</v>
      </c>
      <c r="S92">
        <v>447648274300.94299</v>
      </c>
      <c r="T92">
        <v>453949806052.65997</v>
      </c>
      <c r="U92">
        <v>459967723159.58002</v>
      </c>
      <c r="V92">
        <v>464905189692.297</v>
      </c>
      <c r="W92">
        <v>468666815151.95398</v>
      </c>
      <c r="X92">
        <v>473701948693.55298</v>
      </c>
      <c r="Y92">
        <v>480438202665.23102</v>
      </c>
      <c r="Z92">
        <v>487574912990.04199</v>
      </c>
      <c r="AA92">
        <v>493962462369.20502</v>
      </c>
      <c r="AB92">
        <v>499315945910.40002</v>
      </c>
      <c r="AC92">
        <v>505097457245.922</v>
      </c>
      <c r="AD92">
        <v>509380129915.61499</v>
      </c>
      <c r="AE92">
        <v>511727130692.44598</v>
      </c>
      <c r="AF92">
        <v>515542922904.81702</v>
      </c>
      <c r="AG92">
        <v>523332876769.05603</v>
      </c>
      <c r="AH92" t="s">
        <v>564</v>
      </c>
    </row>
    <row r="93" spans="1:34" x14ac:dyDescent="0.35">
      <c r="A93">
        <v>16</v>
      </c>
      <c r="B93" t="s">
        <v>204</v>
      </c>
      <c r="C93">
        <v>1516808350456.05</v>
      </c>
      <c r="D93">
        <v>1535684037067.98</v>
      </c>
      <c r="E93">
        <v>1554559723679.8999</v>
      </c>
      <c r="F93">
        <v>1592361691689.7</v>
      </c>
      <c r="G93">
        <v>1643200364163.8799</v>
      </c>
      <c r="H93">
        <v>1678284507987.04</v>
      </c>
      <c r="I93">
        <v>1693374034490.2</v>
      </c>
      <c r="J93">
        <v>1695809264692.75</v>
      </c>
      <c r="K93">
        <v>1689090473602.21</v>
      </c>
      <c r="L93">
        <v>1684521518824.5</v>
      </c>
      <c r="M93">
        <v>1684150359404.4099</v>
      </c>
      <c r="N93">
        <v>1674911653246.29</v>
      </c>
      <c r="O93">
        <v>1688898213415.5801</v>
      </c>
      <c r="P93">
        <v>1695200653626.72</v>
      </c>
      <c r="Q93">
        <v>1712466640106.77</v>
      </c>
      <c r="R93">
        <v>1732191434942.0601</v>
      </c>
      <c r="S93">
        <v>1752132461085.8701</v>
      </c>
      <c r="T93">
        <v>1773363261302.3799</v>
      </c>
      <c r="U93">
        <v>1796821460129.8</v>
      </c>
      <c r="V93">
        <v>1821848588533.4199</v>
      </c>
      <c r="W93">
        <v>1845696563697.3201</v>
      </c>
      <c r="X93">
        <v>1872676798202.3501</v>
      </c>
      <c r="Y93">
        <v>1902684221905.6201</v>
      </c>
      <c r="Z93">
        <v>1932004686306.3601</v>
      </c>
      <c r="AA93">
        <v>1967436607881.54</v>
      </c>
      <c r="AB93">
        <v>1999258075706.5701</v>
      </c>
      <c r="AC93">
        <v>2029406771841.3201</v>
      </c>
      <c r="AD93">
        <v>2059337713911.8401</v>
      </c>
      <c r="AE93">
        <v>2088096772673.0601</v>
      </c>
      <c r="AF93">
        <v>2117830247714.8999</v>
      </c>
      <c r="AG93">
        <v>2145844433336.0601</v>
      </c>
      <c r="AH93" t="s">
        <v>564</v>
      </c>
    </row>
    <row r="94" spans="1:34" x14ac:dyDescent="0.35">
      <c r="A94">
        <v>17</v>
      </c>
      <c r="B94" t="s">
        <v>205</v>
      </c>
      <c r="C94">
        <v>0</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t="s">
        <v>564</v>
      </c>
    </row>
    <row r="95" spans="1:34" x14ac:dyDescent="0.35">
      <c r="A95">
        <v>18</v>
      </c>
      <c r="B95" t="s">
        <v>206</v>
      </c>
      <c r="C95">
        <v>74735461185.059204</v>
      </c>
      <c r="D95">
        <v>76705665252.005295</v>
      </c>
      <c r="E95">
        <v>78675869318.951401</v>
      </c>
      <c r="F95">
        <v>80264202410.195999</v>
      </c>
      <c r="G95">
        <v>82067636937.115601</v>
      </c>
      <c r="H95">
        <v>83389898916.585205</v>
      </c>
      <c r="I95">
        <v>84389555344.015503</v>
      </c>
      <c r="J95">
        <v>85215079883.954498</v>
      </c>
      <c r="K95">
        <v>85426532698.396896</v>
      </c>
      <c r="L95">
        <v>86232805347.339005</v>
      </c>
      <c r="M95">
        <v>87026288633.124893</v>
      </c>
      <c r="N95">
        <v>87271053277.183395</v>
      </c>
      <c r="O95">
        <v>88385659091.652496</v>
      </c>
      <c r="P95">
        <v>89131541713.731201</v>
      </c>
      <c r="Q95">
        <v>90440821070.9935</v>
      </c>
      <c r="R95">
        <v>91796091970.502808</v>
      </c>
      <c r="S95">
        <v>93205058732.299896</v>
      </c>
      <c r="T95">
        <v>94704145890.290802</v>
      </c>
      <c r="U95">
        <v>96107424531.082794</v>
      </c>
      <c r="V95">
        <v>97492799982.340393</v>
      </c>
      <c r="W95">
        <v>98712859448.348694</v>
      </c>
      <c r="X95">
        <v>100190090515.364</v>
      </c>
      <c r="Y95">
        <v>102034293107.627</v>
      </c>
      <c r="Z95">
        <v>103698360446.133</v>
      </c>
      <c r="AA95">
        <v>105466519028.39999</v>
      </c>
      <c r="AB95">
        <v>107049292838.007</v>
      </c>
      <c r="AC95">
        <v>108795972252.98</v>
      </c>
      <c r="AD95">
        <v>110332568114.44701</v>
      </c>
      <c r="AE95">
        <v>111697552679.875</v>
      </c>
      <c r="AF95">
        <v>113289372657.827</v>
      </c>
      <c r="AG95">
        <v>115199768531.00999</v>
      </c>
      <c r="AH95" t="s">
        <v>564</v>
      </c>
    </row>
    <row r="96" spans="1:34" x14ac:dyDescent="0.35">
      <c r="A96">
        <v>19</v>
      </c>
      <c r="B96" t="s">
        <v>207</v>
      </c>
      <c r="C96">
        <v>27066756069.557301</v>
      </c>
      <c r="D96">
        <v>28393006766.5093</v>
      </c>
      <c r="E96">
        <v>29719257463.461201</v>
      </c>
      <c r="F96">
        <v>32161419790.187801</v>
      </c>
      <c r="G96">
        <v>32446266776.301998</v>
      </c>
      <c r="H96">
        <v>32575178687.331799</v>
      </c>
      <c r="I96">
        <v>32537414187.054401</v>
      </c>
      <c r="J96">
        <v>32396082148.902901</v>
      </c>
      <c r="K96">
        <v>32354833591.134499</v>
      </c>
      <c r="L96">
        <v>32256285300.898602</v>
      </c>
      <c r="M96">
        <v>32255547674.677502</v>
      </c>
      <c r="N96">
        <v>32212559853.1469</v>
      </c>
      <c r="O96">
        <v>32440994398.891399</v>
      </c>
      <c r="P96">
        <v>32644577630.458599</v>
      </c>
      <c r="Q96">
        <v>32984685753.525002</v>
      </c>
      <c r="R96">
        <v>33366946316.357899</v>
      </c>
      <c r="S96">
        <v>33765383280.880798</v>
      </c>
      <c r="T96">
        <v>34197107078.020199</v>
      </c>
      <c r="U96">
        <v>34648017897.825203</v>
      </c>
      <c r="V96">
        <v>35099138321.2117</v>
      </c>
      <c r="W96">
        <v>35493802778.038002</v>
      </c>
      <c r="X96">
        <v>35911454058.288597</v>
      </c>
      <c r="Y96">
        <v>36399046040.029701</v>
      </c>
      <c r="Z96">
        <v>36850327010.840401</v>
      </c>
      <c r="AA96">
        <v>37332338899.274498</v>
      </c>
      <c r="AB96">
        <v>37786785686.904404</v>
      </c>
      <c r="AC96">
        <v>38279600989.898598</v>
      </c>
      <c r="AD96">
        <v>38774645583.070801</v>
      </c>
      <c r="AE96">
        <v>39197422429.031799</v>
      </c>
      <c r="AF96">
        <v>39680618265.526398</v>
      </c>
      <c r="AG96">
        <v>40229293547.364998</v>
      </c>
      <c r="AH96" t="s">
        <v>564</v>
      </c>
    </row>
    <row r="97" spans="1:34" x14ac:dyDescent="0.35">
      <c r="A97">
        <v>20</v>
      </c>
      <c r="B97" t="s">
        <v>208</v>
      </c>
      <c r="C97">
        <v>1329399226674.6599</v>
      </c>
      <c r="D97">
        <v>1394538789257.3999</v>
      </c>
      <c r="E97">
        <v>1459678351840.1399</v>
      </c>
      <c r="F97">
        <v>1579626553250.8</v>
      </c>
      <c r="G97">
        <v>1593616976118.1599</v>
      </c>
      <c r="H97">
        <v>1599948558461.8899</v>
      </c>
      <c r="I97">
        <v>1598093733401.3799</v>
      </c>
      <c r="J97">
        <v>1591152129400.51</v>
      </c>
      <c r="K97">
        <v>1589126182860.8601</v>
      </c>
      <c r="L97">
        <v>1584285927143</v>
      </c>
      <c r="M97">
        <v>1584249698208.6699</v>
      </c>
      <c r="N97">
        <v>1582138326733.1899</v>
      </c>
      <c r="O97">
        <v>1593358020281.9199</v>
      </c>
      <c r="P97">
        <v>1603357127301.3899</v>
      </c>
      <c r="Q97">
        <v>1620061732560.6299</v>
      </c>
      <c r="R97">
        <v>1638836679041.5601</v>
      </c>
      <c r="S97">
        <v>1658406138756.4299</v>
      </c>
      <c r="T97">
        <v>1679610500320.0801</v>
      </c>
      <c r="U97">
        <v>1701757243491.2</v>
      </c>
      <c r="V97">
        <v>1723914281462.29</v>
      </c>
      <c r="W97">
        <v>1743298452300.96</v>
      </c>
      <c r="X97">
        <v>1763811634137.6699</v>
      </c>
      <c r="Y97">
        <v>1787759993586.2</v>
      </c>
      <c r="Z97">
        <v>1809924916935.97</v>
      </c>
      <c r="AA97">
        <v>1833599206905.76</v>
      </c>
      <c r="AB97">
        <v>1855919621161.8101</v>
      </c>
      <c r="AC97">
        <v>1880124527025.3101</v>
      </c>
      <c r="AD97">
        <v>1904438925752.72</v>
      </c>
      <c r="AE97">
        <v>1925203852684.9399</v>
      </c>
      <c r="AF97">
        <v>1948936292941.8101</v>
      </c>
      <c r="AG97">
        <v>1975884793659.72</v>
      </c>
      <c r="AH97" t="s">
        <v>564</v>
      </c>
    </row>
    <row r="98" spans="1:34" x14ac:dyDescent="0.35">
      <c r="A98">
        <v>21</v>
      </c>
      <c r="B98" t="s">
        <v>209</v>
      </c>
      <c r="C98">
        <v>249388468351.83301</v>
      </c>
      <c r="D98">
        <v>251474163780.41699</v>
      </c>
      <c r="E98">
        <v>253559859209.00101</v>
      </c>
      <c r="F98">
        <v>257482350845.189</v>
      </c>
      <c r="G98">
        <v>264166369917.55499</v>
      </c>
      <c r="H98">
        <v>267426490877.039</v>
      </c>
      <c r="I98">
        <v>269859544071.918</v>
      </c>
      <c r="J98">
        <v>271929894053.20001</v>
      </c>
      <c r="K98">
        <v>272943809021.38599</v>
      </c>
      <c r="L98">
        <v>274832461991.67801</v>
      </c>
      <c r="M98">
        <v>276990781652.85303</v>
      </c>
      <c r="N98">
        <v>278290233039.56799</v>
      </c>
      <c r="O98">
        <v>280949868297.20099</v>
      </c>
      <c r="P98">
        <v>283296877431.98102</v>
      </c>
      <c r="Q98">
        <v>286195446982.51099</v>
      </c>
      <c r="R98">
        <v>289161846438.83099</v>
      </c>
      <c r="S98">
        <v>292027966174.50598</v>
      </c>
      <c r="T98">
        <v>295280069091.89801</v>
      </c>
      <c r="U98">
        <v>298989733092.42999</v>
      </c>
      <c r="V98">
        <v>302599473066.604</v>
      </c>
      <c r="W98">
        <v>306671588859.40997</v>
      </c>
      <c r="X98">
        <v>310752288306.534</v>
      </c>
      <c r="Y98">
        <v>315548596295.31201</v>
      </c>
      <c r="Z98">
        <v>320355162822.88501</v>
      </c>
      <c r="AA98">
        <v>325520224258.16699</v>
      </c>
      <c r="AB98">
        <v>330456631205.54401</v>
      </c>
      <c r="AC98">
        <v>335807890882.40997</v>
      </c>
      <c r="AD98">
        <v>340803523501.06799</v>
      </c>
      <c r="AE98">
        <v>344919079959.29199</v>
      </c>
      <c r="AF98">
        <v>349129117326.57599</v>
      </c>
      <c r="AG98">
        <v>353490098040.66699</v>
      </c>
      <c r="AH98" t="s">
        <v>564</v>
      </c>
    </row>
    <row r="99" spans="1:34" x14ac:dyDescent="0.35">
      <c r="A99">
        <v>22</v>
      </c>
      <c r="B99" t="s">
        <v>210</v>
      </c>
      <c r="C99">
        <v>18990833333333.301</v>
      </c>
      <c r="D99">
        <v>18918203618825.102</v>
      </c>
      <c r="E99">
        <v>18845573904317</v>
      </c>
      <c r="F99">
        <v>18634581708703.898</v>
      </c>
      <c r="G99">
        <v>18720292813200.801</v>
      </c>
      <c r="H99">
        <v>18807578848968.199</v>
      </c>
      <c r="I99">
        <v>18855071397284</v>
      </c>
      <c r="J99">
        <v>18727820758932.602</v>
      </c>
      <c r="K99">
        <v>18594072915195.699</v>
      </c>
      <c r="L99">
        <v>18572480184428.602</v>
      </c>
      <c r="M99">
        <v>18583362021217.602</v>
      </c>
      <c r="N99">
        <v>18300233079489.801</v>
      </c>
      <c r="O99">
        <v>18077037772891.5</v>
      </c>
      <c r="P99">
        <v>17880876847820.699</v>
      </c>
      <c r="Q99">
        <v>17700665903703.898</v>
      </c>
      <c r="R99">
        <v>17554872709206.9</v>
      </c>
      <c r="S99">
        <v>17438114805964.1</v>
      </c>
      <c r="T99">
        <v>17381776914951.4</v>
      </c>
      <c r="U99">
        <v>17362720237962.6</v>
      </c>
      <c r="V99">
        <v>17348146674047.1</v>
      </c>
      <c r="W99">
        <v>17333065709822.4</v>
      </c>
      <c r="X99">
        <v>17325874221588.801</v>
      </c>
      <c r="Y99">
        <v>17325307628884.9</v>
      </c>
      <c r="Z99">
        <v>17359032474227.9</v>
      </c>
      <c r="AA99">
        <v>17414001702664.4</v>
      </c>
      <c r="AB99">
        <v>17485178704842.199</v>
      </c>
      <c r="AC99">
        <v>17570487438912.301</v>
      </c>
      <c r="AD99">
        <v>17635619407010.801</v>
      </c>
      <c r="AE99">
        <v>17701821490891.301</v>
      </c>
      <c r="AF99">
        <v>17793206880014.301</v>
      </c>
      <c r="AG99">
        <v>17928492950567.301</v>
      </c>
      <c r="AH99" t="s">
        <v>564</v>
      </c>
    </row>
    <row r="100" spans="1:34" x14ac:dyDescent="0.35">
      <c r="A100">
        <v>23</v>
      </c>
      <c r="B100" t="s">
        <v>211</v>
      </c>
      <c r="C100">
        <v>0</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t="s">
        <v>564</v>
      </c>
    </row>
    <row r="101" spans="1:34" x14ac:dyDescent="0.35">
      <c r="A101">
        <v>24</v>
      </c>
      <c r="B101" t="s">
        <v>212</v>
      </c>
      <c r="C101">
        <v>188259655585.41901</v>
      </c>
      <c r="D101">
        <v>187539663745.22</v>
      </c>
      <c r="E101">
        <v>186819671905.021</v>
      </c>
      <c r="F101">
        <v>184728067109.164</v>
      </c>
      <c r="G101">
        <v>185577737196.26401</v>
      </c>
      <c r="H101">
        <v>186443019869.35999</v>
      </c>
      <c r="I101">
        <v>186913822315.565</v>
      </c>
      <c r="J101">
        <v>185652363119.51099</v>
      </c>
      <c r="K101">
        <v>184326495920.57101</v>
      </c>
      <c r="L101">
        <v>184112443172.80499</v>
      </c>
      <c r="M101">
        <v>184220316840.59399</v>
      </c>
      <c r="N101">
        <v>181413607091.71899</v>
      </c>
      <c r="O101">
        <v>179201030591.733</v>
      </c>
      <c r="P101">
        <v>177256450933.48599</v>
      </c>
      <c r="Q101">
        <v>175469986396.798</v>
      </c>
      <c r="R101">
        <v>174024711400.12299</v>
      </c>
      <c r="S101">
        <v>172867268634.68201</v>
      </c>
      <c r="T101">
        <v>172308780664.60199</v>
      </c>
      <c r="U101">
        <v>172119868288.63901</v>
      </c>
      <c r="V101">
        <v>171975397844.64999</v>
      </c>
      <c r="W101">
        <v>171825897447.22101</v>
      </c>
      <c r="X101">
        <v>171754606889.60199</v>
      </c>
      <c r="Y101">
        <v>171748990150.966</v>
      </c>
      <c r="Z101">
        <v>172083310802.27802</v>
      </c>
      <c r="AA101">
        <v>172628230966.21201</v>
      </c>
      <c r="AB101">
        <v>173333821799.453</v>
      </c>
      <c r="AC101">
        <v>174179503113.82999</v>
      </c>
      <c r="AD101">
        <v>174825168402.267</v>
      </c>
      <c r="AE101">
        <v>175481441947.06799</v>
      </c>
      <c r="AF101">
        <v>176387362270.82901</v>
      </c>
      <c r="AG101">
        <v>177728478197.69601</v>
      </c>
      <c r="AH101" t="s">
        <v>564</v>
      </c>
    </row>
    <row r="102" spans="1:34" x14ac:dyDescent="0.35">
      <c r="A102">
        <v>0</v>
      </c>
      <c r="B102" t="s">
        <v>188</v>
      </c>
      <c r="C102">
        <v>79878016519055.203</v>
      </c>
      <c r="D102">
        <v>80427826199544.5</v>
      </c>
      <c r="E102">
        <v>80977635880033.797</v>
      </c>
      <c r="F102">
        <v>81770029409487.797</v>
      </c>
      <c r="G102">
        <v>82401367301850.797</v>
      </c>
      <c r="H102">
        <v>83024623451356.906</v>
      </c>
      <c r="I102">
        <v>83751180677266.594</v>
      </c>
      <c r="J102">
        <v>84315215421213.703</v>
      </c>
      <c r="K102">
        <v>84668678048394.203</v>
      </c>
      <c r="L102">
        <v>85086112881559.203</v>
      </c>
      <c r="M102">
        <v>85410610234789.797</v>
      </c>
      <c r="N102">
        <v>85025112809126.297</v>
      </c>
      <c r="O102">
        <v>85135889924826</v>
      </c>
      <c r="P102">
        <v>84687143036777.906</v>
      </c>
      <c r="Q102">
        <v>84373699559956</v>
      </c>
      <c r="R102">
        <v>84114902675479.703</v>
      </c>
      <c r="S102">
        <v>83906155358157.203</v>
      </c>
      <c r="T102">
        <v>83893530411440.5</v>
      </c>
      <c r="U102">
        <v>83923473012433.5</v>
      </c>
      <c r="V102">
        <v>83962091099548.297</v>
      </c>
      <c r="W102">
        <v>83941716735341.594</v>
      </c>
      <c r="X102">
        <v>83833748580584</v>
      </c>
      <c r="Y102">
        <v>83821586668183.203</v>
      </c>
      <c r="Z102">
        <v>83853752175615.297</v>
      </c>
      <c r="AA102">
        <v>83934221046987.797</v>
      </c>
      <c r="AB102">
        <v>84056378384315.203</v>
      </c>
      <c r="AC102">
        <v>84198617912904.594</v>
      </c>
      <c r="AD102">
        <v>84352504206860.797</v>
      </c>
      <c r="AE102">
        <v>84528459809825.797</v>
      </c>
      <c r="AF102">
        <v>84745242737435</v>
      </c>
      <c r="AG102">
        <v>84979631220731</v>
      </c>
      <c r="AH102" t="s">
        <v>566</v>
      </c>
    </row>
    <row r="103" spans="1:34" x14ac:dyDescent="0.35">
      <c r="A103">
        <v>1</v>
      </c>
      <c r="B103" t="s">
        <v>189</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t="s">
        <v>566</v>
      </c>
    </row>
    <row r="104" spans="1:34" x14ac:dyDescent="0.35">
      <c r="A104">
        <v>2</v>
      </c>
      <c r="B104" t="s">
        <v>190</v>
      </c>
      <c r="C104">
        <v>133013957226268</v>
      </c>
      <c r="D104">
        <v>135418120949713</v>
      </c>
      <c r="E104">
        <v>137822284673159</v>
      </c>
      <c r="F104">
        <v>139015254692087</v>
      </c>
      <c r="G104">
        <v>140955953079030</v>
      </c>
      <c r="H104">
        <v>143000168014696</v>
      </c>
      <c r="I104">
        <v>143573225442746</v>
      </c>
      <c r="J104">
        <v>143935982901700</v>
      </c>
      <c r="K104">
        <v>146341848774383</v>
      </c>
      <c r="L104">
        <v>147213729481262</v>
      </c>
      <c r="M104">
        <v>148492298144954</v>
      </c>
      <c r="N104">
        <v>149594911330419</v>
      </c>
      <c r="O104">
        <v>151286779819289</v>
      </c>
      <c r="P104">
        <v>152165082828800</v>
      </c>
      <c r="Q104">
        <v>152159128277111</v>
      </c>
      <c r="R104">
        <v>151979180535697</v>
      </c>
      <c r="S104">
        <v>151806927641565</v>
      </c>
      <c r="T104">
        <v>151736938907442</v>
      </c>
      <c r="U104">
        <v>152518993165119</v>
      </c>
      <c r="V104">
        <v>153198119060888</v>
      </c>
      <c r="W104">
        <v>154407763090538</v>
      </c>
      <c r="X104">
        <v>155108661837680</v>
      </c>
      <c r="Y104">
        <v>156524062866467</v>
      </c>
      <c r="Z104">
        <v>157155189708479</v>
      </c>
      <c r="AA104">
        <v>158643566880726</v>
      </c>
      <c r="AB104">
        <v>159705952207952</v>
      </c>
      <c r="AC104">
        <v>160893782741205</v>
      </c>
      <c r="AD104">
        <v>161276057696852</v>
      </c>
      <c r="AE104">
        <v>162584609118286</v>
      </c>
      <c r="AF104">
        <v>163623089895840</v>
      </c>
      <c r="AG104">
        <v>164836229730797</v>
      </c>
      <c r="AH104" t="s">
        <v>566</v>
      </c>
    </row>
    <row r="105" spans="1:34" x14ac:dyDescent="0.35">
      <c r="A105">
        <v>3</v>
      </c>
      <c r="B105" t="s">
        <v>191</v>
      </c>
      <c r="C105">
        <v>6299434428754.6299</v>
      </c>
      <c r="D105">
        <v>6413293696215.3701</v>
      </c>
      <c r="E105">
        <v>6527152963676.1104</v>
      </c>
      <c r="F105">
        <v>6583651067833.1396</v>
      </c>
      <c r="G105">
        <v>6675560988336.7305</v>
      </c>
      <c r="H105">
        <v>6772373369639</v>
      </c>
      <c r="I105">
        <v>6799512910234.5098</v>
      </c>
      <c r="J105">
        <v>6816692812809.2002</v>
      </c>
      <c r="K105">
        <v>6930632692693.8604</v>
      </c>
      <c r="L105">
        <v>6971924264324.4805</v>
      </c>
      <c r="M105">
        <v>7032476251706.4404</v>
      </c>
      <c r="N105">
        <v>7084695128634.5303</v>
      </c>
      <c r="O105">
        <v>7164820664555.3799</v>
      </c>
      <c r="P105">
        <v>7206416391292.4297</v>
      </c>
      <c r="Q105">
        <v>7206134388495.8799</v>
      </c>
      <c r="R105">
        <v>7197612207656.5195</v>
      </c>
      <c r="S105">
        <v>7189454448618.46</v>
      </c>
      <c r="T105">
        <v>7186139838253.1201</v>
      </c>
      <c r="U105">
        <v>7223177301228.3896</v>
      </c>
      <c r="V105">
        <v>7255340159461.3096</v>
      </c>
      <c r="W105">
        <v>7312627931405.0801</v>
      </c>
      <c r="X105">
        <v>7345821934432.2002</v>
      </c>
      <c r="Y105">
        <v>7412854192979.8203</v>
      </c>
      <c r="Z105">
        <v>7442743854488.9297</v>
      </c>
      <c r="AA105">
        <v>7513232204714.29</v>
      </c>
      <c r="AB105">
        <v>7563545922511.21</v>
      </c>
      <c r="AC105">
        <v>7619800624744.9697</v>
      </c>
      <c r="AD105">
        <v>7637904860323.4502</v>
      </c>
      <c r="AE105">
        <v>7699876807086.5703</v>
      </c>
      <c r="AF105">
        <v>7749058424565.9902</v>
      </c>
      <c r="AG105">
        <v>7806511755047.8398</v>
      </c>
      <c r="AH105" t="s">
        <v>566</v>
      </c>
    </row>
    <row r="106" spans="1:34" x14ac:dyDescent="0.35">
      <c r="A106">
        <v>4</v>
      </c>
      <c r="B106" t="s">
        <v>192</v>
      </c>
      <c r="C106">
        <v>145490423472859</v>
      </c>
      <c r="D106">
        <v>147131078542525</v>
      </c>
      <c r="E106">
        <v>148771733612191</v>
      </c>
      <c r="F106">
        <v>149267829535025</v>
      </c>
      <c r="G106">
        <v>149528582991889</v>
      </c>
      <c r="H106">
        <v>149281637669326</v>
      </c>
      <c r="I106">
        <v>148134121557547</v>
      </c>
      <c r="J106">
        <v>145927652523054</v>
      </c>
      <c r="K106">
        <v>143532290633809</v>
      </c>
      <c r="L106">
        <v>141112708053444</v>
      </c>
      <c r="M106">
        <v>138664894756872</v>
      </c>
      <c r="N106">
        <v>135964046475415</v>
      </c>
      <c r="O106">
        <v>133830290222123</v>
      </c>
      <c r="P106">
        <v>131566708559825</v>
      </c>
      <c r="Q106">
        <v>129595782359116</v>
      </c>
      <c r="R106">
        <v>127864609179794</v>
      </c>
      <c r="S106">
        <v>126383714285574</v>
      </c>
      <c r="T106">
        <v>125056276911030</v>
      </c>
      <c r="U106">
        <v>123867786813338</v>
      </c>
      <c r="V106">
        <v>123717687507472</v>
      </c>
      <c r="W106">
        <v>123740592668938</v>
      </c>
      <c r="X106">
        <v>123855544873753</v>
      </c>
      <c r="Y106">
        <v>124141509158992</v>
      </c>
      <c r="Z106">
        <v>124382389865210</v>
      </c>
      <c r="AA106">
        <v>124731293457821</v>
      </c>
      <c r="AB106">
        <v>125033434364506</v>
      </c>
      <c r="AC106">
        <v>125305352373372</v>
      </c>
      <c r="AD106">
        <v>125587845737906</v>
      </c>
      <c r="AE106">
        <v>125882167783411</v>
      </c>
      <c r="AF106">
        <v>126234655003621</v>
      </c>
      <c r="AG106">
        <v>126525568743363</v>
      </c>
      <c r="AH106" t="s">
        <v>566</v>
      </c>
    </row>
    <row r="107" spans="1:34" x14ac:dyDescent="0.35">
      <c r="A107">
        <v>5</v>
      </c>
      <c r="B107" t="s">
        <v>193</v>
      </c>
      <c r="C107">
        <v>1092335660494.6801</v>
      </c>
      <c r="D107">
        <v>1101471124971.5701</v>
      </c>
      <c r="E107">
        <v>1110606589448.45</v>
      </c>
      <c r="F107">
        <v>1127787325673.01</v>
      </c>
      <c r="G107">
        <v>1157063708965.4099</v>
      </c>
      <c r="H107">
        <v>1171343223993.1299</v>
      </c>
      <c r="I107">
        <v>1182000135221.6699</v>
      </c>
      <c r="J107">
        <v>1191068385767.51</v>
      </c>
      <c r="K107">
        <v>1195509390934.1799</v>
      </c>
      <c r="L107">
        <v>1203781798248.7</v>
      </c>
      <c r="M107">
        <v>1213235360990.51</v>
      </c>
      <c r="N107">
        <v>1218927031893.21</v>
      </c>
      <c r="O107">
        <v>1230576385429.98</v>
      </c>
      <c r="P107">
        <v>1240856418786.6499</v>
      </c>
      <c r="Q107">
        <v>1253552318101.46</v>
      </c>
      <c r="R107">
        <v>1266545316257.3999</v>
      </c>
      <c r="S107">
        <v>1279099083539.49</v>
      </c>
      <c r="T107">
        <v>1293343479087.3</v>
      </c>
      <c r="U107">
        <v>1309592018175.8</v>
      </c>
      <c r="V107">
        <v>1325402884351.6201</v>
      </c>
      <c r="W107">
        <v>1343238982883.1201</v>
      </c>
      <c r="X107">
        <v>1361112678308.23</v>
      </c>
      <c r="Y107">
        <v>1382120779803.3899</v>
      </c>
      <c r="Z107">
        <v>1403173814281.3201</v>
      </c>
      <c r="AA107">
        <v>1425797076823.05</v>
      </c>
      <c r="AB107">
        <v>1447418819716.6599</v>
      </c>
      <c r="AC107">
        <v>1470857641135.46</v>
      </c>
      <c r="AD107">
        <v>1492738795834.21</v>
      </c>
      <c r="AE107">
        <v>1510765166948.3501</v>
      </c>
      <c r="AF107">
        <v>1529205369812.1499</v>
      </c>
      <c r="AG107">
        <v>1548306713110.8701</v>
      </c>
      <c r="AH107" t="s">
        <v>566</v>
      </c>
    </row>
    <row r="108" spans="1:34" x14ac:dyDescent="0.35">
      <c r="A108">
        <v>6</v>
      </c>
      <c r="B108" t="s">
        <v>194</v>
      </c>
      <c r="C108">
        <v>7300545594491.7598</v>
      </c>
      <c r="D108">
        <v>7226275028921.54</v>
      </c>
      <c r="E108">
        <v>7152004463351.3203</v>
      </c>
      <c r="F108">
        <v>6794104824673.9297</v>
      </c>
      <c r="G108">
        <v>6880661080274.2197</v>
      </c>
      <c r="H108">
        <v>7028020956389.9102</v>
      </c>
      <c r="I108">
        <v>6956942317971.8398</v>
      </c>
      <c r="J108">
        <v>6835471510270.6797</v>
      </c>
      <c r="K108">
        <v>6747957845346.9297</v>
      </c>
      <c r="L108">
        <v>6775497869598.5098</v>
      </c>
      <c r="M108">
        <v>6815779216177.7002</v>
      </c>
      <c r="N108">
        <v>6799115716992.5596</v>
      </c>
      <c r="O108">
        <v>6798793204107.8604</v>
      </c>
      <c r="P108">
        <v>6779177817895.4902</v>
      </c>
      <c r="Q108">
        <v>6766133616077.0898</v>
      </c>
      <c r="R108">
        <v>6762927370303.2695</v>
      </c>
      <c r="S108">
        <v>6773831031971.4805</v>
      </c>
      <c r="T108">
        <v>6805786193837.2695</v>
      </c>
      <c r="U108">
        <v>6849184998230.5596</v>
      </c>
      <c r="V108">
        <v>6879035885450.8398</v>
      </c>
      <c r="W108">
        <v>6897912330742.0498</v>
      </c>
      <c r="X108">
        <v>6945090250829.5996</v>
      </c>
      <c r="Y108">
        <v>6996773847239.5703</v>
      </c>
      <c r="Z108">
        <v>7026784052573.5</v>
      </c>
      <c r="AA108">
        <v>7071176531794.9404</v>
      </c>
      <c r="AB108">
        <v>7104695362179.6201</v>
      </c>
      <c r="AC108">
        <v>7155632389407.1104</v>
      </c>
      <c r="AD108">
        <v>7192836295280.8096</v>
      </c>
      <c r="AE108">
        <v>7205387786449.46</v>
      </c>
      <c r="AF108">
        <v>7242336458202.3203</v>
      </c>
      <c r="AG108">
        <v>7320621302506.5996</v>
      </c>
      <c r="AH108" t="s">
        <v>566</v>
      </c>
    </row>
    <row r="109" spans="1:34" x14ac:dyDescent="0.35">
      <c r="A109">
        <v>7</v>
      </c>
      <c r="B109" t="s">
        <v>195</v>
      </c>
      <c r="C109">
        <v>32511212516605.199</v>
      </c>
      <c r="D109">
        <v>32979304045986.199</v>
      </c>
      <c r="E109">
        <v>33447395575367.199</v>
      </c>
      <c r="F109">
        <v>33658320150547</v>
      </c>
      <c r="G109">
        <v>33668123495845.801</v>
      </c>
      <c r="H109">
        <v>32861495606492</v>
      </c>
      <c r="I109">
        <v>32459458323459.602</v>
      </c>
      <c r="J109">
        <v>31906013477368.898</v>
      </c>
      <c r="K109">
        <v>31418903988867.5</v>
      </c>
      <c r="L109">
        <v>30960214461487.602</v>
      </c>
      <c r="M109">
        <v>30461215036552.301</v>
      </c>
      <c r="N109">
        <v>30044288852953.398</v>
      </c>
      <c r="O109">
        <v>29633647068602.699</v>
      </c>
      <c r="P109">
        <v>29144705707097.699</v>
      </c>
      <c r="Q109">
        <v>28731567151982.199</v>
      </c>
      <c r="R109">
        <v>28356383047024.5</v>
      </c>
      <c r="S109">
        <v>27987966239610.699</v>
      </c>
      <c r="T109">
        <v>27660605405880.398</v>
      </c>
      <c r="U109">
        <v>27397367891663</v>
      </c>
      <c r="V109">
        <v>27122074202085.602</v>
      </c>
      <c r="W109">
        <v>26860721694749.602</v>
      </c>
      <c r="X109">
        <v>26711393595817.699</v>
      </c>
      <c r="Y109">
        <v>26627566299141.602</v>
      </c>
      <c r="Z109">
        <v>26542276575050</v>
      </c>
      <c r="AA109">
        <v>26430034705966.398</v>
      </c>
      <c r="AB109">
        <v>26281337839819.602</v>
      </c>
      <c r="AC109">
        <v>26220011958128.898</v>
      </c>
      <c r="AD109">
        <v>26111863657413.602</v>
      </c>
      <c r="AE109">
        <v>25960505577814</v>
      </c>
      <c r="AF109">
        <v>25893229397135.602</v>
      </c>
      <c r="AG109">
        <v>25907647973072.301</v>
      </c>
      <c r="AH109" t="s">
        <v>566</v>
      </c>
    </row>
    <row r="110" spans="1:34" x14ac:dyDescent="0.35">
      <c r="A110">
        <v>8</v>
      </c>
      <c r="B110" t="s">
        <v>196</v>
      </c>
      <c r="C110">
        <v>174031618780383</v>
      </c>
      <c r="D110">
        <v>174531299801783</v>
      </c>
      <c r="E110">
        <v>175030980823182</v>
      </c>
      <c r="F110">
        <v>158143296474659</v>
      </c>
      <c r="G110">
        <v>152667913606307</v>
      </c>
      <c r="H110">
        <v>153895019909993</v>
      </c>
      <c r="I110">
        <v>158767323360288</v>
      </c>
      <c r="J110">
        <v>159281774153531</v>
      </c>
      <c r="K110">
        <v>159825976247043</v>
      </c>
      <c r="L110">
        <v>160985299679260</v>
      </c>
      <c r="M110">
        <v>163520192766337</v>
      </c>
      <c r="N110">
        <v>159778920425309</v>
      </c>
      <c r="O110">
        <v>161377003942342</v>
      </c>
      <c r="P110">
        <v>161951425043899</v>
      </c>
      <c r="Q110">
        <v>163801834796329</v>
      </c>
      <c r="R110">
        <v>165727264120956</v>
      </c>
      <c r="S110">
        <v>167130865372777</v>
      </c>
      <c r="T110">
        <v>167770394017348</v>
      </c>
      <c r="U110">
        <v>169175052608543</v>
      </c>
      <c r="V110">
        <v>169413820426353</v>
      </c>
      <c r="W110">
        <v>170346441613300</v>
      </c>
      <c r="X110">
        <v>171288584961908</v>
      </c>
      <c r="Y110">
        <v>172230662351728</v>
      </c>
      <c r="Z110">
        <v>171897005043117</v>
      </c>
      <c r="AA110">
        <v>173295684370158</v>
      </c>
      <c r="AB110">
        <v>174258166899730</v>
      </c>
      <c r="AC110">
        <v>173865017095379</v>
      </c>
      <c r="AD110">
        <v>175416011033992</v>
      </c>
      <c r="AE110">
        <v>177671739432122</v>
      </c>
      <c r="AF110">
        <v>178527041705722</v>
      </c>
      <c r="AG110">
        <v>181065645474364</v>
      </c>
      <c r="AH110" t="s">
        <v>566</v>
      </c>
    </row>
    <row r="111" spans="1:34" x14ac:dyDescent="0.35">
      <c r="A111">
        <v>9</v>
      </c>
      <c r="B111" t="s">
        <v>197</v>
      </c>
      <c r="C111">
        <v>41325745893752</v>
      </c>
      <c r="D111">
        <v>41983254283073.102</v>
      </c>
      <c r="E111">
        <v>42640762672394.203</v>
      </c>
      <c r="F111">
        <v>43871708518576.703</v>
      </c>
      <c r="G111">
        <v>45255773896019.203</v>
      </c>
      <c r="H111">
        <v>46534772668668.898</v>
      </c>
      <c r="I111">
        <v>47812523117366.297</v>
      </c>
      <c r="J111">
        <v>48677681966928.703</v>
      </c>
      <c r="K111">
        <v>49259578701641.398</v>
      </c>
      <c r="L111">
        <v>49858434910384.297</v>
      </c>
      <c r="M111">
        <v>50404419962423.398</v>
      </c>
      <c r="N111">
        <v>51071624507674.602</v>
      </c>
      <c r="O111">
        <v>51969660141094.102</v>
      </c>
      <c r="P111">
        <v>52647163734226.898</v>
      </c>
      <c r="Q111">
        <v>53309795465388.297</v>
      </c>
      <c r="R111">
        <v>53970229964117.297</v>
      </c>
      <c r="S111">
        <v>54624020401348.203</v>
      </c>
      <c r="T111">
        <v>55404949617528.398</v>
      </c>
      <c r="U111">
        <v>56208711769774.102</v>
      </c>
      <c r="V111">
        <v>56779803921591.797</v>
      </c>
      <c r="W111">
        <v>57500777829755.898</v>
      </c>
      <c r="X111">
        <v>58389695645519.5</v>
      </c>
      <c r="Y111">
        <v>59249583094032.898</v>
      </c>
      <c r="Z111">
        <v>60152450025284.398</v>
      </c>
      <c r="AA111">
        <v>60915888043619.203</v>
      </c>
      <c r="AB111">
        <v>61625561617818.102</v>
      </c>
      <c r="AC111">
        <v>62453701188707.102</v>
      </c>
      <c r="AD111">
        <v>62982518998647.398</v>
      </c>
      <c r="AE111">
        <v>63178668714916.5</v>
      </c>
      <c r="AF111">
        <v>63953331797865.797</v>
      </c>
      <c r="AG111">
        <v>65221085884403.602</v>
      </c>
      <c r="AH111" t="s">
        <v>566</v>
      </c>
    </row>
    <row r="112" spans="1:34" x14ac:dyDescent="0.35">
      <c r="A112">
        <v>10</v>
      </c>
      <c r="B112" t="s">
        <v>198</v>
      </c>
      <c r="C112">
        <v>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t="s">
        <v>566</v>
      </c>
    </row>
    <row r="113" spans="1:34" x14ac:dyDescent="0.35">
      <c r="A113">
        <v>11</v>
      </c>
      <c r="B113" t="s">
        <v>199</v>
      </c>
      <c r="C113">
        <v>10211770915363.9</v>
      </c>
      <c r="D113">
        <v>10167189954172.699</v>
      </c>
      <c r="E113">
        <v>10122608992981.4</v>
      </c>
      <c r="F113">
        <v>10071061208092.699</v>
      </c>
      <c r="G113">
        <v>9955636541511.0703</v>
      </c>
      <c r="H113">
        <v>9882417811626.8301</v>
      </c>
      <c r="I113">
        <v>9757778407774.8594</v>
      </c>
      <c r="J113">
        <v>9531412597647.1191</v>
      </c>
      <c r="K113">
        <v>9305301671890.3008</v>
      </c>
      <c r="L113">
        <v>9104278542475.0195</v>
      </c>
      <c r="M113">
        <v>8924684534970.3809</v>
      </c>
      <c r="N113">
        <v>8758041360412.8896</v>
      </c>
      <c r="O113">
        <v>8614121889431.6504</v>
      </c>
      <c r="P113">
        <v>8516525878234.6504</v>
      </c>
      <c r="Q113">
        <v>8468570514876.9004</v>
      </c>
      <c r="R113">
        <v>8438175198717.9297</v>
      </c>
      <c r="S113">
        <v>8381237645768.8398</v>
      </c>
      <c r="T113">
        <v>8341175558267.75</v>
      </c>
      <c r="U113">
        <v>8325793433185.3203</v>
      </c>
      <c r="V113">
        <v>8367841971921.8203</v>
      </c>
      <c r="W113">
        <v>8374560394567.8301</v>
      </c>
      <c r="X113">
        <v>8366740091548.1504</v>
      </c>
      <c r="Y113">
        <v>8393948075336.0703</v>
      </c>
      <c r="Z113">
        <v>8362652287619.3701</v>
      </c>
      <c r="AA113">
        <v>8394917828497.7803</v>
      </c>
      <c r="AB113">
        <v>8448281700021.9297</v>
      </c>
      <c r="AC113">
        <v>8514055496888.3799</v>
      </c>
      <c r="AD113">
        <v>8542082366520.0596</v>
      </c>
      <c r="AE113">
        <v>8550790174458.4697</v>
      </c>
      <c r="AF113">
        <v>8600010589617.8398</v>
      </c>
      <c r="AG113">
        <v>8627879304112.5596</v>
      </c>
      <c r="AH113" t="s">
        <v>566</v>
      </c>
    </row>
    <row r="114" spans="1:34" x14ac:dyDescent="0.35">
      <c r="A114">
        <v>12</v>
      </c>
      <c r="B114" t="s">
        <v>200</v>
      </c>
      <c r="C114">
        <v>25247281197463.801</v>
      </c>
      <c r="D114">
        <v>26420284074050.301</v>
      </c>
      <c r="E114">
        <v>27593286950636.898</v>
      </c>
      <c r="F114">
        <v>28906782660321.699</v>
      </c>
      <c r="G114">
        <v>30520442329052.301</v>
      </c>
      <c r="H114">
        <v>31391707881641.699</v>
      </c>
      <c r="I114">
        <v>31699656408063.5</v>
      </c>
      <c r="J114">
        <v>31658408182765.699</v>
      </c>
      <c r="K114">
        <v>31213234936698.398</v>
      </c>
      <c r="L114">
        <v>30703249960673.602</v>
      </c>
      <c r="M114">
        <v>30111760243819.801</v>
      </c>
      <c r="N114">
        <v>29401062022120.801</v>
      </c>
      <c r="O114">
        <v>28624151230355.898</v>
      </c>
      <c r="P114">
        <v>27686830536619.602</v>
      </c>
      <c r="Q114">
        <v>26735275619103.602</v>
      </c>
      <c r="R114">
        <v>25894074985030.801</v>
      </c>
      <c r="S114">
        <v>25039737508411.102</v>
      </c>
      <c r="T114">
        <v>24245273546201</v>
      </c>
      <c r="U114">
        <v>23512831032694.602</v>
      </c>
      <c r="V114">
        <v>22738882122786.199</v>
      </c>
      <c r="W114">
        <v>22099889538919.199</v>
      </c>
      <c r="X114">
        <v>21473638838941</v>
      </c>
      <c r="Y114">
        <v>20848137697789.102</v>
      </c>
      <c r="Z114">
        <v>20248849241875.898</v>
      </c>
      <c r="AA114">
        <v>19743598224308.301</v>
      </c>
      <c r="AB114">
        <v>19275749976522.102</v>
      </c>
      <c r="AC114">
        <v>18849068928973.602</v>
      </c>
      <c r="AD114">
        <v>18421767408150.699</v>
      </c>
      <c r="AE114">
        <v>17983817099479.699</v>
      </c>
      <c r="AF114">
        <v>17590408084045.301</v>
      </c>
      <c r="AG114">
        <v>17233430153830.801</v>
      </c>
      <c r="AH114" t="s">
        <v>566</v>
      </c>
    </row>
    <row r="115" spans="1:34" x14ac:dyDescent="0.35">
      <c r="A115">
        <v>13</v>
      </c>
      <c r="B115" t="s">
        <v>201</v>
      </c>
      <c r="C115">
        <v>4654067585939.5195</v>
      </c>
      <c r="D115">
        <v>4707781169025.7803</v>
      </c>
      <c r="E115">
        <v>4761494752112.04</v>
      </c>
      <c r="F115">
        <v>4800023594039.5703</v>
      </c>
      <c r="G115">
        <v>4851429986490.04</v>
      </c>
      <c r="H115">
        <v>4900352868302.3604</v>
      </c>
      <c r="I115">
        <v>4819933179832.75</v>
      </c>
      <c r="J115">
        <v>4714625401374.7695</v>
      </c>
      <c r="K115">
        <v>4603023984220.3096</v>
      </c>
      <c r="L115">
        <v>4569865180717.3398</v>
      </c>
      <c r="M115">
        <v>4523206620459.6396</v>
      </c>
      <c r="N115">
        <v>4452258732755.9697</v>
      </c>
      <c r="O115">
        <v>4419044237820.4004</v>
      </c>
      <c r="P115">
        <v>4361499334681.1201</v>
      </c>
      <c r="Q115">
        <v>4333985870049.0801</v>
      </c>
      <c r="R115">
        <v>4331138236487.2998</v>
      </c>
      <c r="S115">
        <v>4335182555273.5098</v>
      </c>
      <c r="T115">
        <v>4361374282363.9199</v>
      </c>
      <c r="U115">
        <v>4380578602628</v>
      </c>
      <c r="V115">
        <v>4371364870689.8901</v>
      </c>
      <c r="W115">
        <v>4348792348220.75</v>
      </c>
      <c r="X115">
        <v>4361633234493.21</v>
      </c>
      <c r="Y115">
        <v>4379915735568.6401</v>
      </c>
      <c r="Z115">
        <v>4381852164039.5601</v>
      </c>
      <c r="AA115">
        <v>4369854439685.3599</v>
      </c>
      <c r="AB115">
        <v>4342169962099.8501</v>
      </c>
      <c r="AC115">
        <v>4329620739071.1499</v>
      </c>
      <c r="AD115">
        <v>4303901404493.96</v>
      </c>
      <c r="AE115">
        <v>4236924043704.2798</v>
      </c>
      <c r="AF115">
        <v>4219758672801.1001</v>
      </c>
      <c r="AG115">
        <v>4247899194582.77</v>
      </c>
      <c r="AH115" t="s">
        <v>566</v>
      </c>
    </row>
    <row r="116" spans="1:34" x14ac:dyDescent="0.35">
      <c r="A116">
        <v>14</v>
      </c>
      <c r="B116" t="s">
        <v>202</v>
      </c>
      <c r="C116">
        <v>3509673458029.8501</v>
      </c>
      <c r="D116">
        <v>3616724553641.5</v>
      </c>
      <c r="E116">
        <v>3723775649253.1499</v>
      </c>
      <c r="F116">
        <v>3803468861176.9102</v>
      </c>
      <c r="G116">
        <v>3848190644234.02</v>
      </c>
      <c r="H116">
        <v>3906611040972.02</v>
      </c>
      <c r="I116">
        <v>3956358066916.0898</v>
      </c>
      <c r="J116">
        <v>3981396367159.9399</v>
      </c>
      <c r="K116">
        <v>4002144219895</v>
      </c>
      <c r="L116">
        <v>4019262398409.3901</v>
      </c>
      <c r="M116">
        <v>4026917015135.3101</v>
      </c>
      <c r="N116">
        <v>4025315587650.04</v>
      </c>
      <c r="O116">
        <v>4016627702720.8198</v>
      </c>
      <c r="P116">
        <v>3999296270089.9502</v>
      </c>
      <c r="Q116">
        <v>4003301134708.0498</v>
      </c>
      <c r="R116">
        <v>4015989426342.3901</v>
      </c>
      <c r="S116">
        <v>4020712740657.7002</v>
      </c>
      <c r="T116">
        <v>4033457982994.3501</v>
      </c>
      <c r="U116">
        <v>4057701081411.2402</v>
      </c>
      <c r="V116">
        <v>4079411808793.3999</v>
      </c>
      <c r="W116">
        <v>4087038226627.8901</v>
      </c>
      <c r="X116">
        <v>4112929439665.25</v>
      </c>
      <c r="Y116">
        <v>4154092460419.8599</v>
      </c>
      <c r="Z116">
        <v>4177290437422.96</v>
      </c>
      <c r="AA116">
        <v>4187779353755.25</v>
      </c>
      <c r="AB116">
        <v>4203762492331.9302</v>
      </c>
      <c r="AC116">
        <v>4219052235373.5098</v>
      </c>
      <c r="AD116">
        <v>4226231203151.2598</v>
      </c>
      <c r="AE116">
        <v>4214222103933.8999</v>
      </c>
      <c r="AF116">
        <v>4216269910194.4902</v>
      </c>
      <c r="AG116">
        <v>4244464896635.6401</v>
      </c>
      <c r="AH116" t="s">
        <v>566</v>
      </c>
    </row>
    <row r="117" spans="1:34" x14ac:dyDescent="0.35">
      <c r="A117">
        <v>15</v>
      </c>
      <c r="B117" t="s">
        <v>203</v>
      </c>
      <c r="C117">
        <v>7745864493762.2998</v>
      </c>
      <c r="D117">
        <v>7847401605162.0195</v>
      </c>
      <c r="E117">
        <v>7948938716561.75</v>
      </c>
      <c r="F117">
        <v>8139170453052.3203</v>
      </c>
      <c r="G117">
        <v>8362861278292.25</v>
      </c>
      <c r="H117">
        <v>8509056938191.4697</v>
      </c>
      <c r="I117">
        <v>8607915434517.5801</v>
      </c>
      <c r="J117">
        <v>8657693887882.7598</v>
      </c>
      <c r="K117">
        <v>8660738979621.2305</v>
      </c>
      <c r="L117">
        <v>8713419598126.3301</v>
      </c>
      <c r="M117">
        <v>8767227966230.9004</v>
      </c>
      <c r="N117">
        <v>8789131257683.04</v>
      </c>
      <c r="O117">
        <v>8886570137666.8594</v>
      </c>
      <c r="P117">
        <v>8953005623233.1797</v>
      </c>
      <c r="Q117">
        <v>9053931380791.8594</v>
      </c>
      <c r="R117">
        <v>9158338631704.2402</v>
      </c>
      <c r="S117">
        <v>9267432043015.1895</v>
      </c>
      <c r="T117">
        <v>9397889414636.0996</v>
      </c>
      <c r="U117">
        <v>9522475258099.8809</v>
      </c>
      <c r="V117">
        <v>9624693088891.4004</v>
      </c>
      <c r="W117">
        <v>9702568086562.4805</v>
      </c>
      <c r="X117">
        <v>9806807867218.7305</v>
      </c>
      <c r="Y117">
        <v>9946265069426.1895</v>
      </c>
      <c r="Z117">
        <v>10094012713598.699</v>
      </c>
      <c r="AA117">
        <v>10226250863930.6</v>
      </c>
      <c r="AB117">
        <v>10337081280933.5</v>
      </c>
      <c r="AC117">
        <v>10456772937271.4</v>
      </c>
      <c r="AD117">
        <v>10545434907410.4</v>
      </c>
      <c r="AE117">
        <v>10594023657670.1</v>
      </c>
      <c r="AF117">
        <v>10673020041770.199</v>
      </c>
      <c r="AG117">
        <v>10834291451043</v>
      </c>
      <c r="AH117" t="s">
        <v>566</v>
      </c>
    </row>
    <row r="118" spans="1:34" x14ac:dyDescent="0.35">
      <c r="A118">
        <v>16</v>
      </c>
      <c r="B118" t="s">
        <v>204</v>
      </c>
      <c r="C118">
        <v>51670326359750.797</v>
      </c>
      <c r="D118">
        <v>52313329734046</v>
      </c>
      <c r="E118">
        <v>52956333108341.297</v>
      </c>
      <c r="F118">
        <v>54244063376651</v>
      </c>
      <c r="G118">
        <v>55975891130399.602</v>
      </c>
      <c r="H118">
        <v>57171038270017</v>
      </c>
      <c r="I118">
        <v>57685065476419.102</v>
      </c>
      <c r="J118">
        <v>57768021994484.797</v>
      </c>
      <c r="K118">
        <v>57539145269032.5</v>
      </c>
      <c r="L118">
        <v>57383503071772.5</v>
      </c>
      <c r="M118">
        <v>57370859464976.797</v>
      </c>
      <c r="N118">
        <v>57056141417579.102</v>
      </c>
      <c r="O118">
        <v>57532595894098.898</v>
      </c>
      <c r="P118">
        <v>57747289558248.797</v>
      </c>
      <c r="Q118">
        <v>58335458232346.102</v>
      </c>
      <c r="R118">
        <v>59007386618164.703</v>
      </c>
      <c r="S118">
        <v>59686680959133.5</v>
      </c>
      <c r="T118">
        <v>60409911666385.297</v>
      </c>
      <c r="U118">
        <v>61209019074292.5</v>
      </c>
      <c r="V118">
        <v>62061572326701.398</v>
      </c>
      <c r="W118">
        <v>62873957529728.203</v>
      </c>
      <c r="X118">
        <v>63793043663265.297</v>
      </c>
      <c r="Y118">
        <v>64815251495584.602</v>
      </c>
      <c r="Z118">
        <v>65814057946083.203</v>
      </c>
      <c r="AA118">
        <v>67021052192121.102</v>
      </c>
      <c r="AB118">
        <v>68105055736320.602</v>
      </c>
      <c r="AC118">
        <v>69132076037293.297</v>
      </c>
      <c r="AD118">
        <v>70151678510192.203</v>
      </c>
      <c r="AE118">
        <v>71131360585086.203</v>
      </c>
      <c r="AF118">
        <v>72144236311119.203</v>
      </c>
      <c r="AG118">
        <v>73098544159775.797</v>
      </c>
      <c r="AH118" t="s">
        <v>566</v>
      </c>
    </row>
    <row r="119" spans="1:34" x14ac:dyDescent="0.35">
      <c r="A119">
        <v>17</v>
      </c>
      <c r="B119" t="s">
        <v>205</v>
      </c>
      <c r="C119">
        <v>0</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t="s">
        <v>566</v>
      </c>
    </row>
    <row r="120" spans="1:34" x14ac:dyDescent="0.35">
      <c r="A120">
        <v>18</v>
      </c>
      <c r="B120" t="s">
        <v>206</v>
      </c>
      <c r="C120">
        <v>2669415861927.2402</v>
      </c>
      <c r="D120">
        <v>2739787997244.8599</v>
      </c>
      <c r="E120">
        <v>2810160132562.4702</v>
      </c>
      <c r="F120">
        <v>2866892525466.21</v>
      </c>
      <c r="G120">
        <v>2931307953641.3999</v>
      </c>
      <c r="H120">
        <v>2978536766385.0498</v>
      </c>
      <c r="I120">
        <v>3014242690742.0601</v>
      </c>
      <c r="J120">
        <v>3043728938185.7798</v>
      </c>
      <c r="K120">
        <v>3051281651288.3901</v>
      </c>
      <c r="L120">
        <v>3080080255913.2402</v>
      </c>
      <c r="M120">
        <v>3108422047556.2402</v>
      </c>
      <c r="N120">
        <v>3117164599123.1802</v>
      </c>
      <c r="O120">
        <v>3156976308233.7002</v>
      </c>
      <c r="P120">
        <v>3183617890033.5698</v>
      </c>
      <c r="Q120">
        <v>3230382986930.6802</v>
      </c>
      <c r="R120">
        <v>3278790818754.9902</v>
      </c>
      <c r="S120">
        <v>3329116569920.9102</v>
      </c>
      <c r="T120">
        <v>3382661259075.1401</v>
      </c>
      <c r="U120">
        <v>3432783840819.2798</v>
      </c>
      <c r="V120">
        <v>3482266952927.9199</v>
      </c>
      <c r="W120">
        <v>3525845276248.7998</v>
      </c>
      <c r="X120">
        <v>3578609305258.52</v>
      </c>
      <c r="Y120">
        <v>3644480895188.29</v>
      </c>
      <c r="Z120">
        <v>3703918378790.9302</v>
      </c>
      <c r="AA120">
        <v>3767073813855.6802</v>
      </c>
      <c r="AB120">
        <v>3823607639247.4199</v>
      </c>
      <c r="AC120">
        <v>3885995877201.6299</v>
      </c>
      <c r="AD120">
        <v>3940880309583.9302</v>
      </c>
      <c r="AE120">
        <v>3989635096032.8501</v>
      </c>
      <c r="AF120">
        <v>4046492034239.96</v>
      </c>
      <c r="AG120">
        <v>4114727928761.4102</v>
      </c>
      <c r="AH120" t="s">
        <v>566</v>
      </c>
    </row>
    <row r="121" spans="1:34" x14ac:dyDescent="0.35">
      <c r="A121">
        <v>19</v>
      </c>
      <c r="B121" t="s">
        <v>207</v>
      </c>
      <c r="C121">
        <v>874971088872.28296</v>
      </c>
      <c r="D121">
        <v>917844014369.80396</v>
      </c>
      <c r="E121">
        <v>960716939867.32397</v>
      </c>
      <c r="F121">
        <v>1039663283667.35</v>
      </c>
      <c r="G121">
        <v>1048871364493.95</v>
      </c>
      <c r="H121">
        <v>1053038623949.51</v>
      </c>
      <c r="I121">
        <v>1051817833181.55</v>
      </c>
      <c r="J121">
        <v>1047249075588.4301</v>
      </c>
      <c r="K121">
        <v>1045915657745.0699</v>
      </c>
      <c r="L121">
        <v>1042729945183.41</v>
      </c>
      <c r="M121">
        <v>1042706100374.8101</v>
      </c>
      <c r="N121">
        <v>1041316458375.74</v>
      </c>
      <c r="O121">
        <v>1048700927453.3199</v>
      </c>
      <c r="P121">
        <v>1055282042727.8199</v>
      </c>
      <c r="Q121">
        <v>1066276517795.65</v>
      </c>
      <c r="R121">
        <v>1078633629968.0601</v>
      </c>
      <c r="S121">
        <v>1091513667154.62</v>
      </c>
      <c r="T121">
        <v>1105469748182.74</v>
      </c>
      <c r="U121">
        <v>1120046076796.8999</v>
      </c>
      <c r="V121">
        <v>1134629181142.6399</v>
      </c>
      <c r="W121">
        <v>1147387266693.8301</v>
      </c>
      <c r="X121">
        <v>1160888433753.1799</v>
      </c>
      <c r="Y121">
        <v>1176650532694.51</v>
      </c>
      <c r="Z121">
        <v>1191238826962.3201</v>
      </c>
      <c r="AA121">
        <v>1206820541512.3999</v>
      </c>
      <c r="AB121">
        <v>1221511175276.76</v>
      </c>
      <c r="AC121">
        <v>1237442125449.2</v>
      </c>
      <c r="AD121">
        <v>1253445140572.8101</v>
      </c>
      <c r="AE121">
        <v>1267111998777.3899</v>
      </c>
      <c r="AF121">
        <v>1282731986119.4099</v>
      </c>
      <c r="AG121">
        <v>1300468688942.3899</v>
      </c>
      <c r="AH121" t="s">
        <v>566</v>
      </c>
    </row>
    <row r="122" spans="1:34" x14ac:dyDescent="0.35">
      <c r="A122">
        <v>20</v>
      </c>
      <c r="B122" t="s">
        <v>208</v>
      </c>
      <c r="C122">
        <v>11430632496493.6</v>
      </c>
      <c r="D122">
        <v>11990724894567.4</v>
      </c>
      <c r="E122">
        <v>12550817292641.1</v>
      </c>
      <c r="F122">
        <v>13582173247594</v>
      </c>
      <c r="G122">
        <v>13702467722766.301</v>
      </c>
      <c r="H122">
        <v>13756908848833.1</v>
      </c>
      <c r="I122">
        <v>13740960424020.9</v>
      </c>
      <c r="J122">
        <v>13681274121608.5</v>
      </c>
      <c r="K122">
        <v>13663854335371.5</v>
      </c>
      <c r="L122">
        <v>13622236149359.5</v>
      </c>
      <c r="M122">
        <v>13621924640502.199</v>
      </c>
      <c r="N122">
        <v>13603770341240.199</v>
      </c>
      <c r="O122">
        <v>13700241131282.301</v>
      </c>
      <c r="P122">
        <v>13786216897883.699</v>
      </c>
      <c r="Q122">
        <v>13929848848231</v>
      </c>
      <c r="R122">
        <v>14091282305584.199</v>
      </c>
      <c r="S122">
        <v>14259547261413.301</v>
      </c>
      <c r="T122">
        <v>14441869666521.9</v>
      </c>
      <c r="U122">
        <v>14632294993319.1</v>
      </c>
      <c r="V122">
        <v>14822808838352.5</v>
      </c>
      <c r="W122">
        <v>14989480616596.5</v>
      </c>
      <c r="X122">
        <v>15165860020318.4</v>
      </c>
      <c r="Y122">
        <v>15371776264481.4</v>
      </c>
      <c r="Z122">
        <v>15562357910717.199</v>
      </c>
      <c r="AA122">
        <v>15765917611091.801</v>
      </c>
      <c r="AB122">
        <v>15957836221702.5</v>
      </c>
      <c r="AC122">
        <v>16165958340315.4</v>
      </c>
      <c r="AD122">
        <v>16375021916289.801</v>
      </c>
      <c r="AE122">
        <v>16553565911062.9</v>
      </c>
      <c r="AF122">
        <v>16757625607637.199</v>
      </c>
      <c r="AG122">
        <v>16989338099909.6</v>
      </c>
      <c r="AH122" t="s">
        <v>566</v>
      </c>
    </row>
    <row r="123" spans="1:34" x14ac:dyDescent="0.35">
      <c r="A123">
        <v>21</v>
      </c>
      <c r="B123" t="s">
        <v>209</v>
      </c>
      <c r="C123">
        <v>5849394497403.7598</v>
      </c>
      <c r="D123">
        <v>5898314383089.9102</v>
      </c>
      <c r="E123">
        <v>5947234268776.0596</v>
      </c>
      <c r="F123">
        <v>6039236120924.5</v>
      </c>
      <c r="G123">
        <v>6196009465902.4502</v>
      </c>
      <c r="H123">
        <v>6272475445774.3398</v>
      </c>
      <c r="I123">
        <v>6329542591116.1904</v>
      </c>
      <c r="J123">
        <v>6378102550075.9902</v>
      </c>
      <c r="K123">
        <v>6401883876754.5498</v>
      </c>
      <c r="L123">
        <v>6446182141084.6699</v>
      </c>
      <c r="M123">
        <v>6496805424643.6504</v>
      </c>
      <c r="N123">
        <v>6527283994247.6299</v>
      </c>
      <c r="O123">
        <v>6589665610943.54</v>
      </c>
      <c r="P123">
        <v>6644714597005.5898</v>
      </c>
      <c r="Q123">
        <v>6712700406017.7998</v>
      </c>
      <c r="R123">
        <v>6782277162198.9199</v>
      </c>
      <c r="S123">
        <v>6849501862368.71</v>
      </c>
      <c r="T123">
        <v>6925779779450.0596</v>
      </c>
      <c r="U123">
        <v>7012789769668.6797</v>
      </c>
      <c r="V123">
        <v>7097456046668.3203</v>
      </c>
      <c r="W123">
        <v>7192967326193.9697</v>
      </c>
      <c r="X123">
        <v>7288679934917.6797</v>
      </c>
      <c r="Y123">
        <v>7401177107472.7197</v>
      </c>
      <c r="Z123">
        <v>7513914893560.4297</v>
      </c>
      <c r="AA123">
        <v>7635061160418.5596</v>
      </c>
      <c r="AB123">
        <v>7750844347290.6904</v>
      </c>
      <c r="AC123">
        <v>7876357884924.9902</v>
      </c>
      <c r="AD123">
        <v>7993530207060.6104</v>
      </c>
      <c r="AE123">
        <v>8090060385298.54</v>
      </c>
      <c r="AF123">
        <v>8188806608701.75</v>
      </c>
      <c r="AG123">
        <v>8291093201024.4697</v>
      </c>
      <c r="AH123" t="s">
        <v>566</v>
      </c>
    </row>
    <row r="124" spans="1:34" x14ac:dyDescent="0.35">
      <c r="A124">
        <v>22</v>
      </c>
      <c r="B124" t="s">
        <v>210</v>
      </c>
      <c r="C124">
        <v>45717000225599.898</v>
      </c>
      <c r="D124">
        <v>45542157309742.898</v>
      </c>
      <c r="E124">
        <v>45367314393885.797</v>
      </c>
      <c r="F124">
        <v>44859388802357.797</v>
      </c>
      <c r="G124">
        <v>45065722801232.203</v>
      </c>
      <c r="H124">
        <v>45275848162601.398</v>
      </c>
      <c r="I124">
        <v>45390177892316.602</v>
      </c>
      <c r="J124">
        <v>45083844970527.203</v>
      </c>
      <c r="K124">
        <v>44761871200605.102</v>
      </c>
      <c r="L124">
        <v>44709890602385.703</v>
      </c>
      <c r="M124">
        <v>44736086658462.203</v>
      </c>
      <c r="N124">
        <v>44054504883421</v>
      </c>
      <c r="O124">
        <v>43517202506900.398</v>
      </c>
      <c r="P124">
        <v>43044980519675.898</v>
      </c>
      <c r="Q124">
        <v>42611155229956.5</v>
      </c>
      <c r="R124">
        <v>42260184454281.797</v>
      </c>
      <c r="S124">
        <v>41979110896571.102</v>
      </c>
      <c r="T124">
        <v>41843487602378.102</v>
      </c>
      <c r="U124">
        <v>41797612095447.898</v>
      </c>
      <c r="V124">
        <v>41762528873289.102</v>
      </c>
      <c r="W124">
        <v>41726224176556.602</v>
      </c>
      <c r="X124">
        <v>41708911967901.797</v>
      </c>
      <c r="Y124">
        <v>41707547998331.898</v>
      </c>
      <c r="Z124">
        <v>41788734470515.203</v>
      </c>
      <c r="AA124">
        <v>41921062956828.602</v>
      </c>
      <c r="AB124">
        <v>42092408730208.203</v>
      </c>
      <c r="AC124">
        <v>42297774094975</v>
      </c>
      <c r="AD124">
        <v>42454567540949.102</v>
      </c>
      <c r="AE124">
        <v>42613937097333.398</v>
      </c>
      <c r="AF124">
        <v>42833930911286.703</v>
      </c>
      <c r="AG124">
        <v>43159607684361.102</v>
      </c>
      <c r="AH124" t="s">
        <v>566</v>
      </c>
    </row>
    <row r="125" spans="1:34" x14ac:dyDescent="0.35">
      <c r="A125">
        <v>23</v>
      </c>
      <c r="B125" t="s">
        <v>211</v>
      </c>
      <c r="C125">
        <v>0</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t="s">
        <v>566</v>
      </c>
    </row>
    <row r="126" spans="1:34" x14ac:dyDescent="0.35">
      <c r="A126">
        <v>24</v>
      </c>
      <c r="B126" t="s">
        <v>212</v>
      </c>
      <c r="C126">
        <v>3485311726727.6401</v>
      </c>
      <c r="D126">
        <v>3471982285557.73</v>
      </c>
      <c r="E126">
        <v>3458652844387.8198</v>
      </c>
      <c r="F126">
        <v>3419930290158.0601</v>
      </c>
      <c r="G126">
        <v>3435660506540.3799</v>
      </c>
      <c r="H126">
        <v>3451679763763.0601</v>
      </c>
      <c r="I126">
        <v>3460395881306.2798</v>
      </c>
      <c r="J126">
        <v>3437042080327.9502</v>
      </c>
      <c r="K126">
        <v>3412495873217.4502</v>
      </c>
      <c r="L126">
        <v>3408533045655.6602</v>
      </c>
      <c r="M126">
        <v>3410530145661.9302</v>
      </c>
      <c r="N126">
        <v>3358568622780.8999</v>
      </c>
      <c r="O126">
        <v>3317606480373.3701</v>
      </c>
      <c r="P126">
        <v>3281605849938.9502</v>
      </c>
      <c r="Q126">
        <v>3248532455749.73</v>
      </c>
      <c r="R126">
        <v>3221775613564.96</v>
      </c>
      <c r="S126">
        <v>3200347502316.8901</v>
      </c>
      <c r="T126">
        <v>3190008034387.3198</v>
      </c>
      <c r="U126">
        <v>3186510638637.73</v>
      </c>
      <c r="V126">
        <v>3183836010709.4199</v>
      </c>
      <c r="W126">
        <v>3181068261630.6899</v>
      </c>
      <c r="X126">
        <v>3179748436542.8101</v>
      </c>
      <c r="Y126">
        <v>3179644452048.79</v>
      </c>
      <c r="Z126">
        <v>3185833838101.1499</v>
      </c>
      <c r="AA126">
        <v>3195922120859.25</v>
      </c>
      <c r="AB126">
        <v>3208984951542.3301</v>
      </c>
      <c r="AC126">
        <v>3224641322488.6602</v>
      </c>
      <c r="AD126">
        <v>3236594732231.8799</v>
      </c>
      <c r="AE126">
        <v>3248744536046.8398</v>
      </c>
      <c r="AF126">
        <v>3265516131203.8999</v>
      </c>
      <c r="AG126">
        <v>3290344642932.9702</v>
      </c>
      <c r="AH126" t="s">
        <v>566</v>
      </c>
    </row>
    <row r="127" spans="1:34" x14ac:dyDescent="0.35">
      <c r="A127">
        <v>0</v>
      </c>
      <c r="B127" t="s">
        <v>188</v>
      </c>
      <c r="C127">
        <v>3496577985626.6699</v>
      </c>
      <c r="D127">
        <v>3520645338684</v>
      </c>
      <c r="E127">
        <v>3544712691741.3301</v>
      </c>
      <c r="F127">
        <v>3579398903189.52</v>
      </c>
      <c r="G127">
        <v>3607035069836.2202</v>
      </c>
      <c r="H127">
        <v>3634317466504.77</v>
      </c>
      <c r="I127">
        <v>3666121761505.1001</v>
      </c>
      <c r="J127">
        <v>3690811802078.9502</v>
      </c>
      <c r="K127">
        <v>3706284264901.6401</v>
      </c>
      <c r="L127">
        <v>3724557045219.4902</v>
      </c>
      <c r="M127">
        <v>3738761582977.7598</v>
      </c>
      <c r="N127">
        <v>3721886829812.48</v>
      </c>
      <c r="O127">
        <v>3726735984072.27</v>
      </c>
      <c r="P127">
        <v>3707092550769.2798</v>
      </c>
      <c r="Q127">
        <v>3693371885077.3301</v>
      </c>
      <c r="R127">
        <v>3682043317738.75</v>
      </c>
      <c r="S127">
        <v>3672905618705.6899</v>
      </c>
      <c r="T127">
        <v>3672352974653.1401</v>
      </c>
      <c r="U127">
        <v>3673663681203.2798</v>
      </c>
      <c r="V127">
        <v>3675354148232.1001</v>
      </c>
      <c r="W127">
        <v>3674462281402.3901</v>
      </c>
      <c r="X127">
        <v>3669736086517.6699</v>
      </c>
      <c r="Y127">
        <v>3669203711315.8701</v>
      </c>
      <c r="Z127">
        <v>3670611723308.2202</v>
      </c>
      <c r="AA127">
        <v>3674134165357.1099</v>
      </c>
      <c r="AB127">
        <v>3679481477109.3999</v>
      </c>
      <c r="AC127">
        <v>3685707866121.3599</v>
      </c>
      <c r="AD127">
        <v>3692444080303.75</v>
      </c>
      <c r="AE127">
        <v>3700146355780.6201</v>
      </c>
      <c r="AF127">
        <v>3709635805386.0298</v>
      </c>
      <c r="AG127">
        <v>3719895920077.0601</v>
      </c>
      <c r="AH127" t="s">
        <v>213</v>
      </c>
    </row>
    <row r="128" spans="1:34" x14ac:dyDescent="0.35">
      <c r="A128">
        <v>1</v>
      </c>
      <c r="B128" t="s">
        <v>189</v>
      </c>
      <c r="C128">
        <v>1129414175418.73</v>
      </c>
      <c r="D128">
        <v>1149827797010.8501</v>
      </c>
      <c r="E128">
        <v>1170241418602.96</v>
      </c>
      <c r="F128">
        <v>1180370861244.3501</v>
      </c>
      <c r="G128">
        <v>1196849224223.1799</v>
      </c>
      <c r="H128">
        <v>1214206540508.55</v>
      </c>
      <c r="I128">
        <v>1219072339527.4199</v>
      </c>
      <c r="J128">
        <v>1222152493106.23</v>
      </c>
      <c r="K128">
        <v>1242580567553.6499</v>
      </c>
      <c r="L128">
        <v>1249983658553.7</v>
      </c>
      <c r="M128">
        <v>1260839914567.22</v>
      </c>
      <c r="N128">
        <v>1270202142318.6299</v>
      </c>
      <c r="O128">
        <v>1284567704355.27</v>
      </c>
      <c r="P128">
        <v>1292025326772.8</v>
      </c>
      <c r="Q128">
        <v>1291974767002.79</v>
      </c>
      <c r="R128">
        <v>1290446840654.1101</v>
      </c>
      <c r="S128">
        <v>1288984250829.3601</v>
      </c>
      <c r="T128">
        <v>1288389980347.6201</v>
      </c>
      <c r="U128">
        <v>1295030359921.21</v>
      </c>
      <c r="V128">
        <v>1300796780450.0801</v>
      </c>
      <c r="W128">
        <v>1311067801196.97</v>
      </c>
      <c r="X128">
        <v>1317019093806.1299</v>
      </c>
      <c r="Y128">
        <v>1329037185885.7</v>
      </c>
      <c r="Z128">
        <v>1334396049096.1499</v>
      </c>
      <c r="AA128">
        <v>1347033777585.3899</v>
      </c>
      <c r="AB128">
        <v>1356054432810.96</v>
      </c>
      <c r="AC128">
        <v>1366140236362.8999</v>
      </c>
      <c r="AD128">
        <v>1369386111929.78</v>
      </c>
      <c r="AE128">
        <v>1380496949885.8201</v>
      </c>
      <c r="AF128">
        <v>1389314632898.3999</v>
      </c>
      <c r="AG128">
        <v>1399615336335.3601</v>
      </c>
      <c r="AH128" t="s">
        <v>213</v>
      </c>
    </row>
    <row r="129" spans="1:34" x14ac:dyDescent="0.35">
      <c r="A129">
        <v>2</v>
      </c>
      <c r="B129" t="s">
        <v>190</v>
      </c>
      <c r="C129">
        <v>141707068539392</v>
      </c>
      <c r="D129">
        <v>144268356096296</v>
      </c>
      <c r="E129">
        <v>146829643653201</v>
      </c>
      <c r="F129">
        <v>148100580085459</v>
      </c>
      <c r="G129">
        <v>150168112584059</v>
      </c>
      <c r="H129">
        <v>152345926943082</v>
      </c>
      <c r="I129">
        <v>152956436471007</v>
      </c>
      <c r="J129">
        <v>153342901900433</v>
      </c>
      <c r="K129">
        <v>155906002850335</v>
      </c>
      <c r="L129">
        <v>156834865216844</v>
      </c>
      <c r="M129">
        <v>158196994583087</v>
      </c>
      <c r="N129">
        <v>159371668921806</v>
      </c>
      <c r="O129">
        <v>161174109274016</v>
      </c>
      <c r="P129">
        <v>162109813671981</v>
      </c>
      <c r="Q129">
        <v>162103469961276</v>
      </c>
      <c r="R129">
        <v>161911761756680</v>
      </c>
      <c r="S129">
        <v>161728251295192</v>
      </c>
      <c r="T129">
        <v>161653688455696</v>
      </c>
      <c r="U129">
        <v>162486853776127</v>
      </c>
      <c r="V129">
        <v>163210363863831</v>
      </c>
      <c r="W129">
        <v>164499064034794</v>
      </c>
      <c r="X129">
        <v>165245769935976</v>
      </c>
      <c r="Y129">
        <v>166753674330217</v>
      </c>
      <c r="Z129">
        <v>167426048391730</v>
      </c>
      <c r="AA129">
        <v>169011698276586</v>
      </c>
      <c r="AB129">
        <v>170143515670188</v>
      </c>
      <c r="AC129">
        <v>171408976726297</v>
      </c>
      <c r="AD129">
        <v>171816235216085</v>
      </c>
      <c r="AE129">
        <v>173210306859627</v>
      </c>
      <c r="AF129">
        <v>174316657424564</v>
      </c>
      <c r="AG129">
        <v>175609081868772</v>
      </c>
      <c r="AH129" t="s">
        <v>213</v>
      </c>
    </row>
    <row r="130" spans="1:34" x14ac:dyDescent="0.35">
      <c r="A130">
        <v>3</v>
      </c>
      <c r="B130" t="s">
        <v>191</v>
      </c>
      <c r="C130">
        <v>3100861135709.3398</v>
      </c>
      <c r="D130">
        <v>3156907719160.9902</v>
      </c>
      <c r="E130">
        <v>3212954302612.6299</v>
      </c>
      <c r="F130">
        <v>3240765176335.21</v>
      </c>
      <c r="G130">
        <v>3286007317308.1899</v>
      </c>
      <c r="H130">
        <v>3333662667011.54</v>
      </c>
      <c r="I130">
        <v>3347021953091.1802</v>
      </c>
      <c r="J130">
        <v>3355478663421.5498</v>
      </c>
      <c r="K130">
        <v>3411564927885.0698</v>
      </c>
      <c r="L130">
        <v>3431890471574.7202</v>
      </c>
      <c r="M130">
        <v>3461696846493.9702</v>
      </c>
      <c r="N130">
        <v>3487401294702.46</v>
      </c>
      <c r="O130">
        <v>3526842638703.23</v>
      </c>
      <c r="P130">
        <v>3547317901031.8301</v>
      </c>
      <c r="Q130">
        <v>3547179086742.7202</v>
      </c>
      <c r="R130">
        <v>3542984091199.0498</v>
      </c>
      <c r="S130">
        <v>3538968480235.6099</v>
      </c>
      <c r="T130">
        <v>3537336881942.4399</v>
      </c>
      <c r="U130">
        <v>3555568364594.4502</v>
      </c>
      <c r="V130">
        <v>3571400350502.98</v>
      </c>
      <c r="W130">
        <v>3599599933748.25</v>
      </c>
      <c r="X130">
        <v>3615939494877.04</v>
      </c>
      <c r="Y130">
        <v>3648935746797.7402</v>
      </c>
      <c r="Z130">
        <v>3663648764415.6499</v>
      </c>
      <c r="AA130">
        <v>3698346258009.1001</v>
      </c>
      <c r="AB130">
        <v>3723112902360.1201</v>
      </c>
      <c r="AC130">
        <v>3750803962856.1699</v>
      </c>
      <c r="AD130">
        <v>3759715670904.2402</v>
      </c>
      <c r="AE130">
        <v>3790221012835.3901</v>
      </c>
      <c r="AF130">
        <v>3814430387178.1299</v>
      </c>
      <c r="AG130">
        <v>3842711465681.79</v>
      </c>
      <c r="AH130" t="s">
        <v>213</v>
      </c>
    </row>
    <row r="131" spans="1:34" x14ac:dyDescent="0.35">
      <c r="A131">
        <v>4</v>
      </c>
      <c r="B131" t="s">
        <v>192</v>
      </c>
      <c r="C131">
        <v>17443554506039.699</v>
      </c>
      <c r="D131">
        <v>17640260622155.102</v>
      </c>
      <c r="E131">
        <v>17836966738270.5</v>
      </c>
      <c r="F131">
        <v>17896446091368.898</v>
      </c>
      <c r="G131">
        <v>17927709091564.199</v>
      </c>
      <c r="H131">
        <v>17898101615750.199</v>
      </c>
      <c r="I131">
        <v>17760520327823.602</v>
      </c>
      <c r="J131">
        <v>17495976023460.9</v>
      </c>
      <c r="K131">
        <v>17208784436005.5</v>
      </c>
      <c r="L131">
        <v>16918688912087.1</v>
      </c>
      <c r="M131">
        <v>16625208670294.199</v>
      </c>
      <c r="N131">
        <v>16301390833452.699</v>
      </c>
      <c r="O131">
        <v>16045564418088.301</v>
      </c>
      <c r="P131">
        <v>15774172602993.9</v>
      </c>
      <c r="Q131">
        <v>15537868674606</v>
      </c>
      <c r="R131">
        <v>15330309902062.301</v>
      </c>
      <c r="S131">
        <v>15152758210422.199</v>
      </c>
      <c r="T131">
        <v>14993605287202.199</v>
      </c>
      <c r="U131">
        <v>14851111428815.4</v>
      </c>
      <c r="V131">
        <v>14833115292982.6</v>
      </c>
      <c r="W131">
        <v>14835861504196.801</v>
      </c>
      <c r="X131">
        <v>14849643683136.199</v>
      </c>
      <c r="Y131">
        <v>14883929332165.699</v>
      </c>
      <c r="Z131">
        <v>14912809691629</v>
      </c>
      <c r="AA131">
        <v>14954641440343.4</v>
      </c>
      <c r="AB131">
        <v>14990866583197.9</v>
      </c>
      <c r="AC131">
        <v>15023468155834.801</v>
      </c>
      <c r="AD131">
        <v>15057337659299.199</v>
      </c>
      <c r="AE131">
        <v>15092625360857.4</v>
      </c>
      <c r="AF131">
        <v>15134886768114.801</v>
      </c>
      <c r="AG131">
        <v>15169765831317.699</v>
      </c>
      <c r="AH131" t="s">
        <v>213</v>
      </c>
    </row>
    <row r="132" spans="1:34" x14ac:dyDescent="0.35">
      <c r="A132">
        <v>5</v>
      </c>
      <c r="B132" t="s">
        <v>193</v>
      </c>
      <c r="C132">
        <v>31356983945.567799</v>
      </c>
      <c r="D132">
        <v>31619229904.659901</v>
      </c>
      <c r="E132">
        <v>31881475863.751999</v>
      </c>
      <c r="F132">
        <v>32374672313.754101</v>
      </c>
      <c r="G132">
        <v>33215090798.7355</v>
      </c>
      <c r="H132">
        <v>33625003740.030399</v>
      </c>
      <c r="I132">
        <v>33930924901.801601</v>
      </c>
      <c r="J132">
        <v>34191241393.393299</v>
      </c>
      <c r="K132">
        <v>34318726499.620098</v>
      </c>
      <c r="L132">
        <v>34556197226.553001</v>
      </c>
      <c r="M132">
        <v>34827574629.8955</v>
      </c>
      <c r="N132">
        <v>34990961800.6838</v>
      </c>
      <c r="O132">
        <v>35325372371.572899</v>
      </c>
      <c r="P132">
        <v>35620474740.362297</v>
      </c>
      <c r="Q132">
        <v>35984927834.211304</v>
      </c>
      <c r="R132">
        <v>36357909555.2295</v>
      </c>
      <c r="S132">
        <v>36718282555.358902</v>
      </c>
      <c r="T132">
        <v>37127187344.1166</v>
      </c>
      <c r="U132">
        <v>37593623804.779404</v>
      </c>
      <c r="V132">
        <v>38047496267.952599</v>
      </c>
      <c r="W132">
        <v>38559505786.2089</v>
      </c>
      <c r="X132">
        <v>39072594574.539001</v>
      </c>
      <c r="Y132">
        <v>39675660761.183701</v>
      </c>
      <c r="Z132">
        <v>40280016810.340698</v>
      </c>
      <c r="AA132">
        <v>40929448396.229103</v>
      </c>
      <c r="AB132">
        <v>41550129995.585602</v>
      </c>
      <c r="AC132">
        <v>42222973310.615501</v>
      </c>
      <c r="AD132">
        <v>42851101679.406799</v>
      </c>
      <c r="AE132">
        <v>43368573231.481697</v>
      </c>
      <c r="AF132">
        <v>43897924387.967102</v>
      </c>
      <c r="AG132">
        <v>44446254481.745796</v>
      </c>
      <c r="AH132" t="s">
        <v>213</v>
      </c>
    </row>
    <row r="133" spans="1:34" x14ac:dyDescent="0.35">
      <c r="A133">
        <v>6</v>
      </c>
      <c r="B133" t="s">
        <v>194</v>
      </c>
      <c r="C133">
        <v>841809522950.27905</v>
      </c>
      <c r="D133">
        <v>833245550770.02295</v>
      </c>
      <c r="E133">
        <v>824681578589.76697</v>
      </c>
      <c r="F133">
        <v>783412974730.02197</v>
      </c>
      <c r="G133">
        <v>793393582246.56299</v>
      </c>
      <c r="H133">
        <v>810385318742.06006</v>
      </c>
      <c r="I133">
        <v>802189400515.91895</v>
      </c>
      <c r="J133">
        <v>788182874378.96106</v>
      </c>
      <c r="K133">
        <v>778091870142.69202</v>
      </c>
      <c r="L133">
        <v>781267448512.44495</v>
      </c>
      <c r="M133">
        <v>785912200155.82996</v>
      </c>
      <c r="N133">
        <v>783990769473.94897</v>
      </c>
      <c r="O133">
        <v>783953581237.24805</v>
      </c>
      <c r="P133">
        <v>781691775089.17395</v>
      </c>
      <c r="Q133">
        <v>780187677461.41602</v>
      </c>
      <c r="R133">
        <v>779817972459.18103</v>
      </c>
      <c r="S133">
        <v>781075249207.68298</v>
      </c>
      <c r="T133">
        <v>784759927183.85095</v>
      </c>
      <c r="U133">
        <v>789764145889.16199</v>
      </c>
      <c r="V133">
        <v>793206184680.00305</v>
      </c>
      <c r="W133">
        <v>795382785209.36401</v>
      </c>
      <c r="X133">
        <v>800822765261.354</v>
      </c>
      <c r="Y133">
        <v>806782284734.94897</v>
      </c>
      <c r="Z133">
        <v>810242694139.81006</v>
      </c>
      <c r="AA133">
        <v>815361491258.77698</v>
      </c>
      <c r="AB133">
        <v>819226472341.46106</v>
      </c>
      <c r="AC133">
        <v>825099906598.65295</v>
      </c>
      <c r="AD133">
        <v>829389805463.06897</v>
      </c>
      <c r="AE133">
        <v>830837089731.92798</v>
      </c>
      <c r="AF133">
        <v>835097558122.86401</v>
      </c>
      <c r="AG133">
        <v>844124407771.98401</v>
      </c>
      <c r="AH133" t="s">
        <v>213</v>
      </c>
    </row>
    <row r="134" spans="1:34" x14ac:dyDescent="0.35">
      <c r="A134">
        <v>7</v>
      </c>
      <c r="B134" t="s">
        <v>195</v>
      </c>
      <c r="C134">
        <v>2685094907925.48</v>
      </c>
      <c r="D134">
        <v>2723754499023.23</v>
      </c>
      <c r="E134">
        <v>2762414090120.9702</v>
      </c>
      <c r="F134">
        <v>2779834310990.3901</v>
      </c>
      <c r="G134">
        <v>2780643967429.04</v>
      </c>
      <c r="H134">
        <v>2714024722232.0698</v>
      </c>
      <c r="I134">
        <v>2680820538877.9399</v>
      </c>
      <c r="J134">
        <v>2635111633456.5601</v>
      </c>
      <c r="K134">
        <v>2594881352703.1401</v>
      </c>
      <c r="L134">
        <v>2556998271176.7998</v>
      </c>
      <c r="M134">
        <v>2515786002816.5498</v>
      </c>
      <c r="N134">
        <v>2481352147973.6899</v>
      </c>
      <c r="O134">
        <v>2447437320479.0801</v>
      </c>
      <c r="P134">
        <v>2407055745679.8901</v>
      </c>
      <c r="Q134">
        <v>2372934710358.8799</v>
      </c>
      <c r="R134">
        <v>2341948325915.6099</v>
      </c>
      <c r="S134">
        <v>2311520851299.71</v>
      </c>
      <c r="T134">
        <v>2284484181804.3901</v>
      </c>
      <c r="U134">
        <v>2262743445169.6401</v>
      </c>
      <c r="V134">
        <v>2240006991286.5098</v>
      </c>
      <c r="W134">
        <v>2218421937014.4502</v>
      </c>
      <c r="X134">
        <v>2206088957497.0801</v>
      </c>
      <c r="Y134">
        <v>2199165676880.1099</v>
      </c>
      <c r="Z134">
        <v>2192121614658.8201</v>
      </c>
      <c r="AA134">
        <v>2182851579867.6299</v>
      </c>
      <c r="AB134">
        <v>2170570733746.8899</v>
      </c>
      <c r="AC134">
        <v>2165505840748.28</v>
      </c>
      <c r="AD134">
        <v>2156573892996.3101</v>
      </c>
      <c r="AE134">
        <v>2144073257758.5801</v>
      </c>
      <c r="AF134">
        <v>2138516930689.21</v>
      </c>
      <c r="AG134">
        <v>2139707758155.5</v>
      </c>
      <c r="AH134" t="s">
        <v>213</v>
      </c>
    </row>
    <row r="135" spans="1:34" x14ac:dyDescent="0.35">
      <c r="A135">
        <v>8</v>
      </c>
      <c r="B135" t="s">
        <v>196</v>
      </c>
      <c r="C135">
        <v>6095118457077.1904</v>
      </c>
      <c r="D135">
        <v>6112618811538.79</v>
      </c>
      <c r="E135">
        <v>6130119166000.3896</v>
      </c>
      <c r="F135">
        <v>5538660916681.5098</v>
      </c>
      <c r="G135">
        <v>5346896297043.2197</v>
      </c>
      <c r="H135">
        <v>5389873305088.1104</v>
      </c>
      <c r="I135">
        <v>5560516242828.3701</v>
      </c>
      <c r="J135">
        <v>5578533879779.2002</v>
      </c>
      <c r="K135">
        <v>5597593498070.3398</v>
      </c>
      <c r="L135">
        <v>5638196543074.1904</v>
      </c>
      <c r="M135">
        <v>5726976235810.6904</v>
      </c>
      <c r="N135">
        <v>5595945459572.6797</v>
      </c>
      <c r="O135">
        <v>5651915221900.2402</v>
      </c>
      <c r="P135">
        <v>5672033202085.5195</v>
      </c>
      <c r="Q135">
        <v>5736840199309.5098</v>
      </c>
      <c r="R135">
        <v>5804274610921.46</v>
      </c>
      <c r="S135">
        <v>5853433010735.8701</v>
      </c>
      <c r="T135">
        <v>5875831255794.2695</v>
      </c>
      <c r="U135">
        <v>5925026686860.6904</v>
      </c>
      <c r="V135">
        <v>5933389064591.1699</v>
      </c>
      <c r="W135">
        <v>5966052305040.5498</v>
      </c>
      <c r="X135">
        <v>5999049040654.2197</v>
      </c>
      <c r="Y135">
        <v>6032043466189.7998</v>
      </c>
      <c r="Z135">
        <v>6020357768876.2598</v>
      </c>
      <c r="AA135">
        <v>6069343787862.5</v>
      </c>
      <c r="AB135">
        <v>6103052863671.3799</v>
      </c>
      <c r="AC135">
        <v>6089283557578.0703</v>
      </c>
      <c r="AD135">
        <v>6143604099145.7695</v>
      </c>
      <c r="AE135">
        <v>6222606592428.0303</v>
      </c>
      <c r="AF135">
        <v>6252561888544.5195</v>
      </c>
      <c r="AG135">
        <v>6341471540674.9297</v>
      </c>
      <c r="AH135" t="s">
        <v>213</v>
      </c>
    </row>
    <row r="136" spans="1:34" x14ac:dyDescent="0.35">
      <c r="A136">
        <v>9</v>
      </c>
      <c r="B136" t="s">
        <v>197</v>
      </c>
      <c r="C136">
        <v>2838442253577.4502</v>
      </c>
      <c r="D136">
        <v>2883602953135.75</v>
      </c>
      <c r="E136">
        <v>2928763652694.0601</v>
      </c>
      <c r="F136">
        <v>3013310673591.2202</v>
      </c>
      <c r="G136">
        <v>3108374647975.29</v>
      </c>
      <c r="H136">
        <v>3196222164821</v>
      </c>
      <c r="I136">
        <v>3283983941037.5698</v>
      </c>
      <c r="J136">
        <v>3343407029031.3799</v>
      </c>
      <c r="K136">
        <v>3383374372470.8398</v>
      </c>
      <c r="L136">
        <v>3424506570570.3701</v>
      </c>
      <c r="M136">
        <v>3462007334513.3599</v>
      </c>
      <c r="N136">
        <v>3507834010646.1802</v>
      </c>
      <c r="O136">
        <v>3569515227330.5601</v>
      </c>
      <c r="P136">
        <v>3616049289429.3501</v>
      </c>
      <c r="Q136">
        <v>3661561883663.5898</v>
      </c>
      <c r="R136">
        <v>3706923561870.9702</v>
      </c>
      <c r="S136">
        <v>3751828895383.7002</v>
      </c>
      <c r="T136">
        <v>3805466704848.9702</v>
      </c>
      <c r="U136">
        <v>3860672785354.4702</v>
      </c>
      <c r="V136">
        <v>3899898020358.6602</v>
      </c>
      <c r="W136">
        <v>3949417823580.6299</v>
      </c>
      <c r="X136">
        <v>4010472786622.5098</v>
      </c>
      <c r="Y136">
        <v>4069533810553.1201</v>
      </c>
      <c r="Z136">
        <v>4131546862988.0601</v>
      </c>
      <c r="AA136">
        <v>4183983296556.6201</v>
      </c>
      <c r="AB136">
        <v>4232726940880.2402</v>
      </c>
      <c r="AC136">
        <v>4289607374591.3301</v>
      </c>
      <c r="AD136">
        <v>4325929013407.9199</v>
      </c>
      <c r="AE136">
        <v>4339401477864.2598</v>
      </c>
      <c r="AF136">
        <v>4392608900486.0601</v>
      </c>
      <c r="AG136">
        <v>4479684080583.8604</v>
      </c>
      <c r="AH136" t="s">
        <v>213</v>
      </c>
    </row>
    <row r="137" spans="1:34" x14ac:dyDescent="0.35">
      <c r="A137">
        <v>10</v>
      </c>
      <c r="B137" t="s">
        <v>198</v>
      </c>
      <c r="C137">
        <v>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t="s">
        <v>213</v>
      </c>
    </row>
    <row r="138" spans="1:34" x14ac:dyDescent="0.35">
      <c r="A138">
        <v>11</v>
      </c>
      <c r="B138" t="s">
        <v>199</v>
      </c>
      <c r="C138">
        <v>1475576023248.1499</v>
      </c>
      <c r="D138">
        <v>1469134182947.1499</v>
      </c>
      <c r="E138">
        <v>1462692342646.1499</v>
      </c>
      <c r="F138">
        <v>1455243813290.79</v>
      </c>
      <c r="G138">
        <v>1438565230123.29</v>
      </c>
      <c r="H138">
        <v>1427985302002.5601</v>
      </c>
      <c r="I138">
        <v>1409975211744.9399</v>
      </c>
      <c r="J138">
        <v>1377265903567.54</v>
      </c>
      <c r="K138">
        <v>1344593425560.8899</v>
      </c>
      <c r="L138">
        <v>1315546073016.26</v>
      </c>
      <c r="M138">
        <v>1289595176390.27</v>
      </c>
      <c r="N138">
        <v>1265515643579.27</v>
      </c>
      <c r="O138">
        <v>1244719630584.21</v>
      </c>
      <c r="P138">
        <v>1230617244692.4299</v>
      </c>
      <c r="Q138">
        <v>1223687811497.8</v>
      </c>
      <c r="R138">
        <v>1219295762350.3</v>
      </c>
      <c r="S138">
        <v>1211068424638.71</v>
      </c>
      <c r="T138">
        <v>1205279550578.79</v>
      </c>
      <c r="U138">
        <v>1203056870972.4399</v>
      </c>
      <c r="V138">
        <v>1209132782397.25</v>
      </c>
      <c r="W138">
        <v>1210103578104.74</v>
      </c>
      <c r="X138">
        <v>1208973563367.24</v>
      </c>
      <c r="Y138">
        <v>1212905050750.8799</v>
      </c>
      <c r="Z138">
        <v>1208382885656.6799</v>
      </c>
      <c r="AA138">
        <v>1213045177720.6001</v>
      </c>
      <c r="AB138">
        <v>1220756127171.1299</v>
      </c>
      <c r="AC138">
        <v>1230260280605.29</v>
      </c>
      <c r="AD138">
        <v>1234310094998.7</v>
      </c>
      <c r="AE138">
        <v>1235568352035.1599</v>
      </c>
      <c r="AF138">
        <v>1242680582133.6799</v>
      </c>
      <c r="AG138">
        <v>1246707543495.03</v>
      </c>
      <c r="AH138" t="s">
        <v>213</v>
      </c>
    </row>
    <row r="139" spans="1:34" x14ac:dyDescent="0.35">
      <c r="A139">
        <v>12</v>
      </c>
      <c r="B139" t="s">
        <v>200</v>
      </c>
      <c r="C139">
        <v>6012565371824.5596</v>
      </c>
      <c r="D139">
        <v>6291912538818.6602</v>
      </c>
      <c r="E139">
        <v>6571259705812.75</v>
      </c>
      <c r="F139">
        <v>6884064825632.3203</v>
      </c>
      <c r="G139">
        <v>7268353104842.9297</v>
      </c>
      <c r="H139">
        <v>7475842420234.5996</v>
      </c>
      <c r="I139">
        <v>7549179451330.5898</v>
      </c>
      <c r="J139">
        <v>7539356308429.1904</v>
      </c>
      <c r="K139">
        <v>7433339616064.0898</v>
      </c>
      <c r="L139">
        <v>7311888201829.9902</v>
      </c>
      <c r="M139">
        <v>7171026674541.9502</v>
      </c>
      <c r="N139">
        <v>7001775994273.3096</v>
      </c>
      <c r="O139">
        <v>6816756986205.54</v>
      </c>
      <c r="P139">
        <v>6593536834246.4004</v>
      </c>
      <c r="Q139">
        <v>6366926843978.5596</v>
      </c>
      <c r="R139">
        <v>6166597400042.5996</v>
      </c>
      <c r="S139">
        <v>5963139455894.0801</v>
      </c>
      <c r="T139">
        <v>5773940212181.9697</v>
      </c>
      <c r="U139">
        <v>5599511193107.9004</v>
      </c>
      <c r="V139">
        <v>5415197548447.2695</v>
      </c>
      <c r="W139">
        <v>5263023353825.5898</v>
      </c>
      <c r="X139">
        <v>5113883601179.7305</v>
      </c>
      <c r="Y139">
        <v>4964922353752.2598</v>
      </c>
      <c r="Z139">
        <v>4822203579814.7402</v>
      </c>
      <c r="AA139">
        <v>4701879543790.96</v>
      </c>
      <c r="AB139">
        <v>4590462866806.7197</v>
      </c>
      <c r="AC139">
        <v>4488850036845.3701</v>
      </c>
      <c r="AD139">
        <v>4387089443008.2202</v>
      </c>
      <c r="AE139">
        <v>4282792871828.9102</v>
      </c>
      <c r="AF139">
        <v>4189103677944.4702</v>
      </c>
      <c r="AG139">
        <v>4104090439294.0698</v>
      </c>
      <c r="AH139" t="s">
        <v>213</v>
      </c>
    </row>
    <row r="140" spans="1:34" x14ac:dyDescent="0.35">
      <c r="A140">
        <v>13</v>
      </c>
      <c r="B140" t="s">
        <v>201</v>
      </c>
      <c r="C140">
        <v>347216385036.60901</v>
      </c>
      <c r="D140">
        <v>351223683126.33197</v>
      </c>
      <c r="E140">
        <v>355230981216.05402</v>
      </c>
      <c r="F140">
        <v>358105422759.21997</v>
      </c>
      <c r="G140">
        <v>361940593053.771</v>
      </c>
      <c r="H140">
        <v>365590481211.76898</v>
      </c>
      <c r="I140">
        <v>359590776007.54199</v>
      </c>
      <c r="J140">
        <v>351734296599.53302</v>
      </c>
      <c r="K140">
        <v>343408280719.05798</v>
      </c>
      <c r="L140">
        <v>340934470515.00702</v>
      </c>
      <c r="M140">
        <v>337453511907.39301</v>
      </c>
      <c r="N140">
        <v>332160449733.37701</v>
      </c>
      <c r="O140">
        <v>329682484673.91302</v>
      </c>
      <c r="P140">
        <v>325389351221.00299</v>
      </c>
      <c r="Q140">
        <v>323336711126.51099</v>
      </c>
      <c r="R140">
        <v>323124263624.84302</v>
      </c>
      <c r="S140">
        <v>323425989743.54498</v>
      </c>
      <c r="T140">
        <v>325380021701.66998</v>
      </c>
      <c r="U140">
        <v>326812758664.77802</v>
      </c>
      <c r="V140">
        <v>326125368841.323</v>
      </c>
      <c r="W140">
        <v>324441347389.51398</v>
      </c>
      <c r="X140">
        <v>325399340807.06897</v>
      </c>
      <c r="Y140">
        <v>326763305514.41803</v>
      </c>
      <c r="Z140">
        <v>326907772624.34698</v>
      </c>
      <c r="AA140">
        <v>326012683242.42401</v>
      </c>
      <c r="AB140">
        <v>323947284738.56201</v>
      </c>
      <c r="AC140">
        <v>323011050836.80103</v>
      </c>
      <c r="AD140">
        <v>321092261688.91302</v>
      </c>
      <c r="AE140">
        <v>316095420396.15997</v>
      </c>
      <c r="AF140">
        <v>314814799106.77002</v>
      </c>
      <c r="AG140">
        <v>316914220755.823</v>
      </c>
      <c r="AH140" t="s">
        <v>213</v>
      </c>
    </row>
    <row r="141" spans="1:34" x14ac:dyDescent="0.35">
      <c r="A141">
        <v>14</v>
      </c>
      <c r="B141" t="s">
        <v>202</v>
      </c>
      <c r="C141">
        <v>564425647834.89697</v>
      </c>
      <c r="D141">
        <v>581641603881.69104</v>
      </c>
      <c r="E141">
        <v>598857559928.48401</v>
      </c>
      <c r="F141">
        <v>611673821414.35095</v>
      </c>
      <c r="G141">
        <v>618865978085.39099</v>
      </c>
      <c r="H141">
        <v>628261145661.50098</v>
      </c>
      <c r="I141">
        <v>636261461839.66199</v>
      </c>
      <c r="J141">
        <v>640288121016.02795</v>
      </c>
      <c r="K141">
        <v>643624790470.09705</v>
      </c>
      <c r="L141">
        <v>646377735754.97302</v>
      </c>
      <c r="M141">
        <v>647608751134.64294</v>
      </c>
      <c r="N141">
        <v>647351209583.65796</v>
      </c>
      <c r="O141">
        <v>645954024022.62695</v>
      </c>
      <c r="P141">
        <v>643166783213.03003</v>
      </c>
      <c r="Q141">
        <v>643810845497.90906</v>
      </c>
      <c r="R141">
        <v>645851376422.302</v>
      </c>
      <c r="S141">
        <v>646610979779.77295</v>
      </c>
      <c r="T141">
        <v>648660669515.5</v>
      </c>
      <c r="U141">
        <v>652559444342.59094</v>
      </c>
      <c r="V141">
        <v>656050963287.06995</v>
      </c>
      <c r="W141">
        <v>657277443721.323</v>
      </c>
      <c r="X141">
        <v>661441268323.98206</v>
      </c>
      <c r="Y141">
        <v>668061104879.74695</v>
      </c>
      <c r="Z141">
        <v>671791803292.29297</v>
      </c>
      <c r="AA141">
        <v>673478630704.22705</v>
      </c>
      <c r="AB141">
        <v>676049038878.50696</v>
      </c>
      <c r="AC141">
        <v>678507935190.28003</v>
      </c>
      <c r="AD141">
        <v>679662456711.21301</v>
      </c>
      <c r="AE141">
        <v>677731153504.02698</v>
      </c>
      <c r="AF141">
        <v>678060481684.86499</v>
      </c>
      <c r="AG141">
        <v>682594799101.58496</v>
      </c>
      <c r="AH141" t="s">
        <v>213</v>
      </c>
    </row>
    <row r="142" spans="1:34" x14ac:dyDescent="0.35">
      <c r="A142">
        <v>15</v>
      </c>
      <c r="B142" t="s">
        <v>203</v>
      </c>
      <c r="C142">
        <v>755936246726.20496</v>
      </c>
      <c r="D142">
        <v>765845480609.23206</v>
      </c>
      <c r="E142">
        <v>775754714492.25903</v>
      </c>
      <c r="F142">
        <v>794319855285.34998</v>
      </c>
      <c r="G142">
        <v>816150343411.64294</v>
      </c>
      <c r="H142">
        <v>830417904962.82605</v>
      </c>
      <c r="I142">
        <v>840065726807.62305</v>
      </c>
      <c r="J142">
        <v>844923717447.01697</v>
      </c>
      <c r="K142">
        <v>845220894762.93396</v>
      </c>
      <c r="L142">
        <v>850362114191.70496</v>
      </c>
      <c r="M142">
        <v>855613393227.14294</v>
      </c>
      <c r="N142">
        <v>857750984446.89795</v>
      </c>
      <c r="O142">
        <v>867260262756.56702</v>
      </c>
      <c r="P142">
        <v>873743850437.30701</v>
      </c>
      <c r="Q142">
        <v>883593420931.13</v>
      </c>
      <c r="R142">
        <v>893782758150.91504</v>
      </c>
      <c r="S142">
        <v>904429428248.922</v>
      </c>
      <c r="T142">
        <v>917161055033.80798</v>
      </c>
      <c r="U142">
        <v>929319666248.74304</v>
      </c>
      <c r="V142">
        <v>939295333060.27295</v>
      </c>
      <c r="W142">
        <v>946895328322.35095</v>
      </c>
      <c r="X142">
        <v>957068321745.13904</v>
      </c>
      <c r="Y142">
        <v>970678262133.39905</v>
      </c>
      <c r="Z142">
        <v>985097285302.26404</v>
      </c>
      <c r="AA142">
        <v>998002702265.90503</v>
      </c>
      <c r="AB142">
        <v>1008818890635.8101</v>
      </c>
      <c r="AC142">
        <v>1020499867178.76</v>
      </c>
      <c r="AD142">
        <v>1029152587219.01</v>
      </c>
      <c r="AE142">
        <v>1033894472070.47</v>
      </c>
      <c r="AF142">
        <v>1041603905943.17</v>
      </c>
      <c r="AG142">
        <v>1057342743606.5601</v>
      </c>
      <c r="AH142" t="s">
        <v>213</v>
      </c>
    </row>
    <row r="143" spans="1:34" x14ac:dyDescent="0.35">
      <c r="A143">
        <v>16</v>
      </c>
      <c r="B143" t="s">
        <v>204</v>
      </c>
      <c r="C143">
        <v>2175458307248.1499</v>
      </c>
      <c r="D143">
        <v>2202530461243.46</v>
      </c>
      <c r="E143">
        <v>2229602615238.77</v>
      </c>
      <c r="F143">
        <v>2283819487998.29</v>
      </c>
      <c r="G143">
        <v>2356734047263.5801</v>
      </c>
      <c r="H143">
        <v>2407052923811.0698</v>
      </c>
      <c r="I143">
        <v>2428694837750.8701</v>
      </c>
      <c r="J143">
        <v>2432187528025.5498</v>
      </c>
      <c r="K143">
        <v>2422551208520.73</v>
      </c>
      <c r="L143">
        <v>2415998257633.02</v>
      </c>
      <c r="M143">
        <v>2415465928124.4702</v>
      </c>
      <c r="N143">
        <v>2402215460421.1099</v>
      </c>
      <c r="O143">
        <v>2422275462398.9102</v>
      </c>
      <c r="P143">
        <v>2431314637261.8101</v>
      </c>
      <c r="Q143">
        <v>2456078104386.4302</v>
      </c>
      <c r="R143">
        <v>2484368078377.0601</v>
      </c>
      <c r="S143">
        <v>2512968178690.7002</v>
      </c>
      <c r="T143">
        <v>2543418117001.3901</v>
      </c>
      <c r="U143">
        <v>2577062666424.4302</v>
      </c>
      <c r="V143">
        <v>2612957428195.6499</v>
      </c>
      <c r="W143">
        <v>2647161008144.1401</v>
      </c>
      <c r="X143">
        <v>2685856981348.54</v>
      </c>
      <c r="Y143">
        <v>2728894652623.7402</v>
      </c>
      <c r="Z143">
        <v>2770947063420.2598</v>
      </c>
      <c r="AA143">
        <v>2821764734689.8799</v>
      </c>
      <c r="AB143">
        <v>2867404169960.6401</v>
      </c>
      <c r="AC143">
        <v>2910644458978.9102</v>
      </c>
      <c r="AD143">
        <v>2953572437685.9702</v>
      </c>
      <c r="AE143">
        <v>2994819661352.6401</v>
      </c>
      <c r="AF143">
        <v>3037464426107.3101</v>
      </c>
      <c r="AG143">
        <v>3077643327292.8301</v>
      </c>
      <c r="AH143" t="s">
        <v>213</v>
      </c>
    </row>
    <row r="144" spans="1:34" x14ac:dyDescent="0.35">
      <c r="A144">
        <v>17</v>
      </c>
      <c r="B144" t="s">
        <v>205</v>
      </c>
      <c r="C144">
        <v>0</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t="s">
        <v>213</v>
      </c>
    </row>
    <row r="145" spans="1:34" x14ac:dyDescent="0.35">
      <c r="A145">
        <v>18</v>
      </c>
      <c r="B145" t="s">
        <v>206</v>
      </c>
      <c r="C145">
        <v>310674511606.34802</v>
      </c>
      <c r="D145">
        <v>318864628808.51099</v>
      </c>
      <c r="E145">
        <v>327054746010.67297</v>
      </c>
      <c r="F145">
        <v>333657429657.31201</v>
      </c>
      <c r="G145">
        <v>341154287667.96198</v>
      </c>
      <c r="H145">
        <v>346650916553.01202</v>
      </c>
      <c r="I145">
        <v>350806477613.87201</v>
      </c>
      <c r="J145">
        <v>354238174283.66998</v>
      </c>
      <c r="K145">
        <v>355117181368.29901</v>
      </c>
      <c r="L145">
        <v>358468848133.44299</v>
      </c>
      <c r="M145">
        <v>361767349652.94098</v>
      </c>
      <c r="N145">
        <v>362784833656.46002</v>
      </c>
      <c r="O145">
        <v>367418238087.94299</v>
      </c>
      <c r="P145">
        <v>370518864158.29199</v>
      </c>
      <c r="Q145">
        <v>375961524421.89203</v>
      </c>
      <c r="R145">
        <v>381595371033.96698</v>
      </c>
      <c r="S145">
        <v>387452430770.40198</v>
      </c>
      <c r="T145">
        <v>393684120028.47699</v>
      </c>
      <c r="U145">
        <v>399517534306.82202</v>
      </c>
      <c r="V145">
        <v>405276525218.04602</v>
      </c>
      <c r="W145">
        <v>410348299349.39502</v>
      </c>
      <c r="X145">
        <v>416489133071.401</v>
      </c>
      <c r="Y145">
        <v>424155463492.98901</v>
      </c>
      <c r="Z145">
        <v>431072973594.255</v>
      </c>
      <c r="AA145">
        <v>438423189880.84802</v>
      </c>
      <c r="AB145">
        <v>445002763653.26801</v>
      </c>
      <c r="AC145">
        <v>452263691271.49701</v>
      </c>
      <c r="AD145">
        <v>458651303808.14001</v>
      </c>
      <c r="AE145">
        <v>464325530025.39099</v>
      </c>
      <c r="AF145">
        <v>470942708622.72302</v>
      </c>
      <c r="AG145">
        <v>478884203804.05798</v>
      </c>
      <c r="AH145" t="s">
        <v>213</v>
      </c>
    </row>
    <row r="146" spans="1:34" x14ac:dyDescent="0.35">
      <c r="A146">
        <v>19</v>
      </c>
      <c r="B146" t="s">
        <v>207</v>
      </c>
      <c r="C146">
        <v>14817607638.3764</v>
      </c>
      <c r="D146">
        <v>15543659271.865601</v>
      </c>
      <c r="E146">
        <v>16269710905.3549</v>
      </c>
      <c r="F146">
        <v>17606664733.647598</v>
      </c>
      <c r="G146">
        <v>17762603290.390999</v>
      </c>
      <c r="H146">
        <v>17833175697.097</v>
      </c>
      <c r="I146">
        <v>17812501644.161701</v>
      </c>
      <c r="J146">
        <v>17735129879.230598</v>
      </c>
      <c r="K146">
        <v>17712548490.3456</v>
      </c>
      <c r="L146">
        <v>17658598549.155998</v>
      </c>
      <c r="M146">
        <v>17658194738.078602</v>
      </c>
      <c r="N146">
        <v>17634661194.900002</v>
      </c>
      <c r="O146">
        <v>17759716944.513802</v>
      </c>
      <c r="P146">
        <v>17871167922.952599</v>
      </c>
      <c r="Q146">
        <v>18057359009.5117</v>
      </c>
      <c r="R146">
        <v>18266626312.217899</v>
      </c>
      <c r="S146">
        <v>18484749333.452999</v>
      </c>
      <c r="T146">
        <v>18721095123.0158</v>
      </c>
      <c r="U146">
        <v>18967944785.775501</v>
      </c>
      <c r="V146">
        <v>19214909195.334599</v>
      </c>
      <c r="W146">
        <v>19430966969.492599</v>
      </c>
      <c r="X146">
        <v>19659608805.422798</v>
      </c>
      <c r="Y146">
        <v>19926539451.0639</v>
      </c>
      <c r="Z146">
        <v>20173591751.7887</v>
      </c>
      <c r="AA146">
        <v>20437467593.485199</v>
      </c>
      <c r="AB146">
        <v>20686253010.3381</v>
      </c>
      <c r="AC146">
        <v>20956043146.2225</v>
      </c>
      <c r="AD146">
        <v>21227053699.769199</v>
      </c>
      <c r="AE146">
        <v>21458501509.988602</v>
      </c>
      <c r="AF146">
        <v>21723025500.202801</v>
      </c>
      <c r="AG146">
        <v>22023395999.950401</v>
      </c>
      <c r="AH146" t="s">
        <v>213</v>
      </c>
    </row>
    <row r="147" spans="1:34" x14ac:dyDescent="0.35">
      <c r="A147">
        <v>20</v>
      </c>
      <c r="B147" t="s">
        <v>208</v>
      </c>
      <c r="C147">
        <v>993854283219.57996</v>
      </c>
      <c r="D147">
        <v>1042552395856.4</v>
      </c>
      <c r="E147">
        <v>1091250508493.22</v>
      </c>
      <c r="F147">
        <v>1180923370748.9399</v>
      </c>
      <c r="G147">
        <v>1191382562699.55</v>
      </c>
      <c r="H147">
        <v>1196116031852.8501</v>
      </c>
      <c r="I147">
        <v>1194729371025.8899</v>
      </c>
      <c r="J147">
        <v>1189539851782.73</v>
      </c>
      <c r="K147">
        <v>1188025261127.3301</v>
      </c>
      <c r="L147">
        <v>1184406702623.2</v>
      </c>
      <c r="M147">
        <v>1184379617996.6799</v>
      </c>
      <c r="N147">
        <v>1182801163953.47</v>
      </c>
      <c r="O147">
        <v>1191188968208.26</v>
      </c>
      <c r="P147">
        <v>1198664266177.6499</v>
      </c>
      <c r="Q147">
        <v>1211152571536.3899</v>
      </c>
      <c r="R147">
        <v>1225188656861.9199</v>
      </c>
      <c r="S147">
        <v>1239818717544.71</v>
      </c>
      <c r="T147">
        <v>1255671025218.8301</v>
      </c>
      <c r="U147">
        <v>1272227854136.99</v>
      </c>
      <c r="V147">
        <v>1288792379412.1399</v>
      </c>
      <c r="W147">
        <v>1303283918769.25</v>
      </c>
      <c r="X147">
        <v>1318619502860.03</v>
      </c>
      <c r="Y147">
        <v>1336523213902.1399</v>
      </c>
      <c r="Z147">
        <v>1353093634259.25</v>
      </c>
      <c r="AA147">
        <v>1370792451903</v>
      </c>
      <c r="AB147">
        <v>1387479116726.1001</v>
      </c>
      <c r="AC147">
        <v>1405574620984.47</v>
      </c>
      <c r="AD147">
        <v>1423751981730.79</v>
      </c>
      <c r="AE147">
        <v>1439275769587.9099</v>
      </c>
      <c r="AF147">
        <v>1457018060186.01</v>
      </c>
      <c r="AG147">
        <v>1477164666508.2</v>
      </c>
      <c r="AH147" t="s">
        <v>213</v>
      </c>
    </row>
    <row r="148" spans="1:34" x14ac:dyDescent="0.35">
      <c r="A148">
        <v>21</v>
      </c>
      <c r="B148" t="s">
        <v>209</v>
      </c>
      <c r="C148">
        <v>611295424072.74902</v>
      </c>
      <c r="D148">
        <v>616407833960.53796</v>
      </c>
      <c r="E148">
        <v>621520243848.32703</v>
      </c>
      <c r="F148">
        <v>631134967432.02795</v>
      </c>
      <c r="G148">
        <v>647518685173.09204</v>
      </c>
      <c r="H148">
        <v>655509820599.78894</v>
      </c>
      <c r="I148">
        <v>661473666058.98096</v>
      </c>
      <c r="J148">
        <v>666548461530.28296</v>
      </c>
      <c r="K148">
        <v>669033747175.39404</v>
      </c>
      <c r="L148">
        <v>673663171005.73804</v>
      </c>
      <c r="M148">
        <v>678953595784.72705</v>
      </c>
      <c r="N148">
        <v>682138781899.198</v>
      </c>
      <c r="O148">
        <v>688658020232.22498</v>
      </c>
      <c r="P148">
        <v>694410956419.81006</v>
      </c>
      <c r="Q148">
        <v>701515865136.34399</v>
      </c>
      <c r="R148">
        <v>708787036997.67395</v>
      </c>
      <c r="S148">
        <v>715812405455.33203</v>
      </c>
      <c r="T148">
        <v>723783887236.96204</v>
      </c>
      <c r="U148">
        <v>732876932490.25598</v>
      </c>
      <c r="V148">
        <v>741725046209.74097</v>
      </c>
      <c r="W148">
        <v>751706525172.61096</v>
      </c>
      <c r="X148">
        <v>761709044196.56104</v>
      </c>
      <c r="Y148">
        <v>773465646838.85803</v>
      </c>
      <c r="Z148">
        <v>785247394981.52502</v>
      </c>
      <c r="AA148">
        <v>797907877807.01099</v>
      </c>
      <c r="AB148">
        <v>810007887876.58398</v>
      </c>
      <c r="AC148">
        <v>823124775658.57397</v>
      </c>
      <c r="AD148">
        <v>835369958366.16296</v>
      </c>
      <c r="AE148">
        <v>845457918114.46997</v>
      </c>
      <c r="AF148">
        <v>855777467349.46204</v>
      </c>
      <c r="AG148">
        <v>866467005533.05005</v>
      </c>
      <c r="AH148" t="s">
        <v>213</v>
      </c>
    </row>
    <row r="149" spans="1:34" x14ac:dyDescent="0.35">
      <c r="A149">
        <v>22</v>
      </c>
      <c r="B149" t="s">
        <v>210</v>
      </c>
      <c r="C149">
        <v>10944929588009</v>
      </c>
      <c r="D149">
        <v>10903071124120.9</v>
      </c>
      <c r="E149">
        <v>10861212660232.801</v>
      </c>
      <c r="F149">
        <v>10739612165716.699</v>
      </c>
      <c r="G149">
        <v>10789009787567.4</v>
      </c>
      <c r="H149">
        <v>10839315084798</v>
      </c>
      <c r="I149">
        <v>10866686321654.699</v>
      </c>
      <c r="J149">
        <v>10793348345782.9</v>
      </c>
      <c r="K149">
        <v>10716265855164.699</v>
      </c>
      <c r="L149">
        <v>10703821381891.1</v>
      </c>
      <c r="M149">
        <v>10710092878004.699</v>
      </c>
      <c r="N149">
        <v>10546918030585.1</v>
      </c>
      <c r="O149">
        <v>10418284553990.699</v>
      </c>
      <c r="P149">
        <v>10305231720808.699</v>
      </c>
      <c r="Q149">
        <v>10201371291952</v>
      </c>
      <c r="R149">
        <v>10117346740729.199</v>
      </c>
      <c r="S149">
        <v>10050056011175.301</v>
      </c>
      <c r="T149">
        <v>10017586964691.301</v>
      </c>
      <c r="U149">
        <v>10006604087628.301</v>
      </c>
      <c r="V149">
        <v>9998204949575.6699</v>
      </c>
      <c r="W149">
        <v>9989513383036.0801</v>
      </c>
      <c r="X149">
        <v>9985368734353.8691</v>
      </c>
      <c r="Y149">
        <v>9985042191692.9707</v>
      </c>
      <c r="Z149">
        <v>10004478729898.801</v>
      </c>
      <c r="AA149">
        <v>10036158979216.199</v>
      </c>
      <c r="AB149">
        <v>10077180205796.801</v>
      </c>
      <c r="AC149">
        <v>10126345930715.301</v>
      </c>
      <c r="AD149">
        <v>10163883241072.1</v>
      </c>
      <c r="AE149">
        <v>10202037288023.801</v>
      </c>
      <c r="AF149">
        <v>10254705153186.301</v>
      </c>
      <c r="AG149">
        <v>10332674165417.1</v>
      </c>
      <c r="AH149" t="s">
        <v>213</v>
      </c>
    </row>
    <row r="150" spans="1:34" x14ac:dyDescent="0.35">
      <c r="A150">
        <v>23</v>
      </c>
      <c r="B150" t="s">
        <v>211</v>
      </c>
      <c r="C150">
        <v>0</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t="s">
        <v>213</v>
      </c>
    </row>
    <row r="151" spans="1:34" x14ac:dyDescent="0.35">
      <c r="A151">
        <v>24</v>
      </c>
      <c r="B151" t="s">
        <v>212</v>
      </c>
      <c r="C151">
        <v>558947435872.57397</v>
      </c>
      <c r="D151">
        <v>556809762818.42505</v>
      </c>
      <c r="E151">
        <v>554672089764.276</v>
      </c>
      <c r="F151">
        <v>548462064924.552</v>
      </c>
      <c r="G151">
        <v>550984755806.172</v>
      </c>
      <c r="H151">
        <v>553553800830.33301</v>
      </c>
      <c r="I151">
        <v>554951624592.89294</v>
      </c>
      <c r="J151">
        <v>551206321963.39905</v>
      </c>
      <c r="K151">
        <v>547269790427.46997</v>
      </c>
      <c r="L151">
        <v>546634262681.84998</v>
      </c>
      <c r="M151">
        <v>546954542190.60303</v>
      </c>
      <c r="N151">
        <v>538621353582.06</v>
      </c>
      <c r="O151">
        <v>532052160849.32501</v>
      </c>
      <c r="P151">
        <v>526278657171.93402</v>
      </c>
      <c r="Q151">
        <v>520974601085.38599</v>
      </c>
      <c r="R151">
        <v>516683544932.06201</v>
      </c>
      <c r="S151">
        <v>513247069581.56403</v>
      </c>
      <c r="T151">
        <v>511588905394.06897</v>
      </c>
      <c r="U151">
        <v>511028020015.73199</v>
      </c>
      <c r="V151">
        <v>510599083800.078</v>
      </c>
      <c r="W151">
        <v>510155213531.93597</v>
      </c>
      <c r="X151">
        <v>509943550155.31201</v>
      </c>
      <c r="Y151">
        <v>509926873923.49597</v>
      </c>
      <c r="Z151">
        <v>510919479961.30298</v>
      </c>
      <c r="AA151">
        <v>512537361006.70898</v>
      </c>
      <c r="AB151">
        <v>514632277125.56</v>
      </c>
      <c r="AC151">
        <v>517143125245.23102</v>
      </c>
      <c r="AD151">
        <v>519060120983.28003</v>
      </c>
      <c r="AE151">
        <v>521008612889.08197</v>
      </c>
      <c r="AF151">
        <v>523698312073.41699</v>
      </c>
      <c r="AG151">
        <v>527680117448.54797</v>
      </c>
      <c r="AH151" t="s">
        <v>213</v>
      </c>
    </row>
    <row r="152" spans="1:34" x14ac:dyDescent="0.35">
      <c r="A152">
        <v>0</v>
      </c>
      <c r="B152" t="s">
        <v>188</v>
      </c>
      <c r="C152">
        <v>227046194771.85599</v>
      </c>
      <c r="D152">
        <v>228608980144.39999</v>
      </c>
      <c r="E152">
        <v>230171765516.94501</v>
      </c>
      <c r="F152">
        <v>232424074017.638</v>
      </c>
      <c r="G152">
        <v>234218596119.24899</v>
      </c>
      <c r="H152">
        <v>235990146581.819</v>
      </c>
      <c r="I152">
        <v>238055321214.535</v>
      </c>
      <c r="J152">
        <v>239658540071.39999</v>
      </c>
      <c r="K152">
        <v>240663226316.66</v>
      </c>
      <c r="L152">
        <v>241849747897.51001</v>
      </c>
      <c r="M152">
        <v>242772102914.26199</v>
      </c>
      <c r="N152">
        <v>241676360588.582</v>
      </c>
      <c r="O152">
        <v>241991234738.987</v>
      </c>
      <c r="P152">
        <v>240715711412.45599</v>
      </c>
      <c r="Q152">
        <v>239824776061.40799</v>
      </c>
      <c r="R152">
        <v>239089168814.26099</v>
      </c>
      <c r="S152">
        <v>238495823033.62799</v>
      </c>
      <c r="T152">
        <v>238459937739.57401</v>
      </c>
      <c r="U152">
        <v>238545046933.73401</v>
      </c>
      <c r="V152">
        <v>238654815429.634</v>
      </c>
      <c r="W152">
        <v>238596903101.992</v>
      </c>
      <c r="X152">
        <v>238290013174.54401</v>
      </c>
      <c r="Y152">
        <v>238255444014.56601</v>
      </c>
      <c r="Z152">
        <v>238346871623.608</v>
      </c>
      <c r="AA152">
        <v>238575597271.02499</v>
      </c>
      <c r="AB152">
        <v>238922818694.54501</v>
      </c>
      <c r="AC152">
        <v>239327121969.95999</v>
      </c>
      <c r="AD152">
        <v>239764530145.487</v>
      </c>
      <c r="AE152">
        <v>240264668379.29599</v>
      </c>
      <c r="AF152">
        <v>240880854671.22101</v>
      </c>
      <c r="AG152">
        <v>241547083197.539</v>
      </c>
      <c r="AH152" t="s">
        <v>567</v>
      </c>
    </row>
    <row r="153" spans="1:34" x14ac:dyDescent="0.35">
      <c r="A153">
        <v>1</v>
      </c>
      <c r="B153" t="s">
        <v>189</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t="s">
        <v>567</v>
      </c>
    </row>
    <row r="154" spans="1:34" x14ac:dyDescent="0.35">
      <c r="A154">
        <v>2</v>
      </c>
      <c r="B154" t="s">
        <v>19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t="s">
        <v>567</v>
      </c>
    </row>
    <row r="155" spans="1:34" x14ac:dyDescent="0.35">
      <c r="A155">
        <v>3</v>
      </c>
      <c r="B155" t="s">
        <v>191</v>
      </c>
      <c r="C155">
        <v>118932082664.282</v>
      </c>
      <c r="D155">
        <v>121081723233.27</v>
      </c>
      <c r="E155">
        <v>123231363802.259</v>
      </c>
      <c r="F155">
        <v>124298036893.308</v>
      </c>
      <c r="G155">
        <v>126033278110.06</v>
      </c>
      <c r="H155">
        <v>127861076822.181</v>
      </c>
      <c r="I155">
        <v>128373466009.19099</v>
      </c>
      <c r="J155">
        <v>128697819189.827</v>
      </c>
      <c r="K155">
        <v>130848981705.52</v>
      </c>
      <c r="L155">
        <v>131628558454.203</v>
      </c>
      <c r="M155">
        <v>132771768062.978</v>
      </c>
      <c r="N155">
        <v>133757650185.839</v>
      </c>
      <c r="O155">
        <v>135270404540.129</v>
      </c>
      <c r="P155">
        <v>136055723677.382</v>
      </c>
      <c r="Q155">
        <v>136050399520.064</v>
      </c>
      <c r="R155">
        <v>135889502422.47099</v>
      </c>
      <c r="S155">
        <v>135735485536.789</v>
      </c>
      <c r="T155">
        <v>135672906345.20799</v>
      </c>
      <c r="U155">
        <v>136372166359.43201</v>
      </c>
      <c r="V155">
        <v>136979394795.149</v>
      </c>
      <c r="W155">
        <v>138060976658.65201</v>
      </c>
      <c r="X155">
        <v>138687672905.21701</v>
      </c>
      <c r="Y155">
        <v>139953228758.67099</v>
      </c>
      <c r="Z155">
        <v>140517539687.47101</v>
      </c>
      <c r="AA155">
        <v>141848345871.849</v>
      </c>
      <c r="AB155">
        <v>142798258965.13501</v>
      </c>
      <c r="AC155">
        <v>143860336675.76001</v>
      </c>
      <c r="AD155">
        <v>144202141081.655</v>
      </c>
      <c r="AE155">
        <v>145372159244.18301</v>
      </c>
      <c r="AF155">
        <v>146300698506.20401</v>
      </c>
      <c r="AG155">
        <v>147385406082.33401</v>
      </c>
      <c r="AH155" t="s">
        <v>567</v>
      </c>
    </row>
    <row r="156" spans="1:34" x14ac:dyDescent="0.35">
      <c r="A156">
        <v>4</v>
      </c>
      <c r="B156" t="s">
        <v>192</v>
      </c>
      <c r="C156">
        <v>1266236684723.25</v>
      </c>
      <c r="D156">
        <v>1280515683894.46</v>
      </c>
      <c r="E156">
        <v>1294794683065.6699</v>
      </c>
      <c r="F156">
        <v>1299112320210.71</v>
      </c>
      <c r="G156">
        <v>1301381717638.1699</v>
      </c>
      <c r="H156">
        <v>1299232495585.71</v>
      </c>
      <c r="I156">
        <v>1289245398412.1399</v>
      </c>
      <c r="J156">
        <v>1270041989909.4399</v>
      </c>
      <c r="K156">
        <v>1249194603360.22</v>
      </c>
      <c r="L156">
        <v>1228136418554.3501</v>
      </c>
      <c r="M156">
        <v>1206832535319.3701</v>
      </c>
      <c r="N156">
        <v>1183326430297.3401</v>
      </c>
      <c r="O156">
        <v>1164755857886.5701</v>
      </c>
      <c r="P156">
        <v>1145055385022.1001</v>
      </c>
      <c r="Q156">
        <v>1127901960084.23</v>
      </c>
      <c r="R156">
        <v>1112835160944.1799</v>
      </c>
      <c r="S156">
        <v>1099946591397.6699</v>
      </c>
      <c r="T156">
        <v>1088393598010.22</v>
      </c>
      <c r="U156">
        <v>1078049894794.52</v>
      </c>
      <c r="V156">
        <v>1076743545944.1899</v>
      </c>
      <c r="W156">
        <v>1076942894843.0699</v>
      </c>
      <c r="X156">
        <v>1077943350373.08</v>
      </c>
      <c r="Y156">
        <v>1080432163449.89</v>
      </c>
      <c r="Z156">
        <v>1082528603748.67</v>
      </c>
      <c r="AA156">
        <v>1085565192122.33</v>
      </c>
      <c r="AB156">
        <v>1088194794063.6</v>
      </c>
      <c r="AC156">
        <v>1090561359160.08</v>
      </c>
      <c r="AD156">
        <v>1093019964014.09</v>
      </c>
      <c r="AE156">
        <v>1095581516604.6</v>
      </c>
      <c r="AF156">
        <v>1098649294115.13</v>
      </c>
      <c r="AG156">
        <v>1101181183435.1101</v>
      </c>
      <c r="AH156" t="s">
        <v>567</v>
      </c>
    </row>
    <row r="157" spans="1:34" x14ac:dyDescent="0.35">
      <c r="A157">
        <v>5</v>
      </c>
      <c r="B157" t="s">
        <v>193</v>
      </c>
      <c r="C157">
        <v>84344232773.742294</v>
      </c>
      <c r="D157">
        <v>85049623772.316498</v>
      </c>
      <c r="E157">
        <v>85755014770.890594</v>
      </c>
      <c r="F157">
        <v>87081618000.792007</v>
      </c>
      <c r="G157">
        <v>89342181467.216995</v>
      </c>
      <c r="H157">
        <v>90444768138.102295</v>
      </c>
      <c r="I157">
        <v>91267636999.585693</v>
      </c>
      <c r="J157">
        <v>91967838103.102707</v>
      </c>
      <c r="K157">
        <v>92310748425.518997</v>
      </c>
      <c r="L157">
        <v>92949498832.897202</v>
      </c>
      <c r="M157">
        <v>93679451653.512405</v>
      </c>
      <c r="N157">
        <v>94118931598.048492</v>
      </c>
      <c r="O157">
        <v>95018431469.656906</v>
      </c>
      <c r="P157">
        <v>95812199866.785294</v>
      </c>
      <c r="Q157">
        <v>96792508324.897095</v>
      </c>
      <c r="R157">
        <v>97795757143.486206</v>
      </c>
      <c r="S157">
        <v>98765090937.228897</v>
      </c>
      <c r="T157">
        <v>99864965872.431305</v>
      </c>
      <c r="U157">
        <v>101119589897.515</v>
      </c>
      <c r="V157">
        <v>102340419195.063</v>
      </c>
      <c r="W157">
        <v>103717625946.36099</v>
      </c>
      <c r="X157">
        <v>105097735725.785</v>
      </c>
      <c r="Y157">
        <v>106719867334.89101</v>
      </c>
      <c r="Z157">
        <v>108345468425.123</v>
      </c>
      <c r="AA157">
        <v>110092314006.506</v>
      </c>
      <c r="AB157">
        <v>111761827674.828</v>
      </c>
      <c r="AC157">
        <v>113571646287.53799</v>
      </c>
      <c r="AD157">
        <v>115261190327.90601</v>
      </c>
      <c r="AE157">
        <v>116653088895.63</v>
      </c>
      <c r="AF157">
        <v>118076941305.644</v>
      </c>
      <c r="AG157">
        <v>119551843392.745</v>
      </c>
      <c r="AH157" t="s">
        <v>567</v>
      </c>
    </row>
    <row r="158" spans="1:34" x14ac:dyDescent="0.35">
      <c r="A158">
        <v>6</v>
      </c>
      <c r="B158" t="s">
        <v>194</v>
      </c>
      <c r="C158">
        <v>40217037030.796097</v>
      </c>
      <c r="D158">
        <v>39807897460.722099</v>
      </c>
      <c r="E158">
        <v>39398757890.648102</v>
      </c>
      <c r="F158">
        <v>37427170584.508003</v>
      </c>
      <c r="G158">
        <v>37903989212.878799</v>
      </c>
      <c r="H158">
        <v>38715761089.088898</v>
      </c>
      <c r="I158">
        <v>38324205116.133301</v>
      </c>
      <c r="J158">
        <v>37655050200.483704</v>
      </c>
      <c r="K158">
        <v>37172957422.980202</v>
      </c>
      <c r="L158">
        <v>37324669121.896301</v>
      </c>
      <c r="M158">
        <v>37546569853.2948</v>
      </c>
      <c r="N158">
        <v>37454774444.9767</v>
      </c>
      <c r="O158">
        <v>37452997795.210098</v>
      </c>
      <c r="P158">
        <v>37344941115.957001</v>
      </c>
      <c r="Q158">
        <v>37273083589.587502</v>
      </c>
      <c r="R158">
        <v>37255421114.455101</v>
      </c>
      <c r="S158">
        <v>37315486894.389801</v>
      </c>
      <c r="T158">
        <v>37491520577.276604</v>
      </c>
      <c r="U158">
        <v>37730594671.231201</v>
      </c>
      <c r="V158">
        <v>37895036386.059402</v>
      </c>
      <c r="W158">
        <v>37999022408.673897</v>
      </c>
      <c r="X158">
        <v>38258914787.2145</v>
      </c>
      <c r="Y158">
        <v>38543627906.775497</v>
      </c>
      <c r="Z158">
        <v>38708947268.677299</v>
      </c>
      <c r="AA158">
        <v>38953495290.1408</v>
      </c>
      <c r="AB158">
        <v>39138142865.498299</v>
      </c>
      <c r="AC158">
        <v>39418743306.072502</v>
      </c>
      <c r="AD158">
        <v>39623691120.019699</v>
      </c>
      <c r="AE158">
        <v>39692834416.036102</v>
      </c>
      <c r="AF158">
        <v>39896376203.549202</v>
      </c>
      <c r="AG158">
        <v>40327629517.6455</v>
      </c>
      <c r="AH158" t="s">
        <v>567</v>
      </c>
    </row>
    <row r="159" spans="1:34" x14ac:dyDescent="0.35">
      <c r="A159">
        <v>7</v>
      </c>
      <c r="B159" t="s">
        <v>195</v>
      </c>
      <c r="C159">
        <v>2420011333611.8101</v>
      </c>
      <c r="D159">
        <v>2454854291428.0098</v>
      </c>
      <c r="E159">
        <v>2489697249244.21</v>
      </c>
      <c r="F159">
        <v>2505397674511.7002</v>
      </c>
      <c r="G159">
        <v>2506127398348.3101</v>
      </c>
      <c r="H159">
        <v>2446085078079.6802</v>
      </c>
      <c r="I159">
        <v>2416158947795.3701</v>
      </c>
      <c r="J159">
        <v>2374962612857.5498</v>
      </c>
      <c r="K159">
        <v>2338704030306.04</v>
      </c>
      <c r="L159">
        <v>2304560921853.79</v>
      </c>
      <c r="M159">
        <v>2267417297536.7202</v>
      </c>
      <c r="N159">
        <v>2236382893972.9199</v>
      </c>
      <c r="O159">
        <v>2205816277250.2798</v>
      </c>
      <c r="P159">
        <v>2169421337021.29</v>
      </c>
      <c r="Q159">
        <v>2138668870154.03</v>
      </c>
      <c r="R159">
        <v>2110741588582.3301</v>
      </c>
      <c r="S159">
        <v>2083318038969.1299</v>
      </c>
      <c r="T159">
        <v>2058950540297.6101</v>
      </c>
      <c r="U159">
        <v>2039356138288.99</v>
      </c>
      <c r="V159">
        <v>2018864320319.76</v>
      </c>
      <c r="W159">
        <v>1999410231072.9299</v>
      </c>
      <c r="X159">
        <v>1988294813840.8799</v>
      </c>
      <c r="Y159">
        <v>1982055027861.8501</v>
      </c>
      <c r="Z159">
        <v>1975706384333.5</v>
      </c>
      <c r="AA159">
        <v>1967351525370.6299</v>
      </c>
      <c r="AB159">
        <v>1956283094712.6299</v>
      </c>
      <c r="AC159">
        <v>1951718228709.5701</v>
      </c>
      <c r="AD159">
        <v>1943668079447.73</v>
      </c>
      <c r="AE159">
        <v>1932401558155.1899</v>
      </c>
      <c r="AF159">
        <v>1927393774467</v>
      </c>
      <c r="AG159">
        <v>1928467038565.1499</v>
      </c>
      <c r="AH159" t="s">
        <v>567</v>
      </c>
    </row>
    <row r="160" spans="1:34" x14ac:dyDescent="0.35">
      <c r="A160">
        <v>8</v>
      </c>
      <c r="B160" t="s">
        <v>196</v>
      </c>
      <c r="C160">
        <v>192982109718.47501</v>
      </c>
      <c r="D160">
        <v>193536201545.99301</v>
      </c>
      <c r="E160">
        <v>194090293373.51099</v>
      </c>
      <c r="F160">
        <v>175363690836.12701</v>
      </c>
      <c r="G160">
        <v>169292087613.35699</v>
      </c>
      <c r="H160">
        <v>170652814847.83099</v>
      </c>
      <c r="I160">
        <v>176055668683.33499</v>
      </c>
      <c r="J160">
        <v>176626138579.10501</v>
      </c>
      <c r="K160">
        <v>177229599426.36401</v>
      </c>
      <c r="L160">
        <v>178515162839.285</v>
      </c>
      <c r="M160">
        <v>181326083172.51599</v>
      </c>
      <c r="N160">
        <v>177177419645.37799</v>
      </c>
      <c r="O160">
        <v>178949520202.64801</v>
      </c>
      <c r="P160">
        <v>179586490638.37799</v>
      </c>
      <c r="Q160">
        <v>181638393507.35101</v>
      </c>
      <c r="R160">
        <v>183773484910.76501</v>
      </c>
      <c r="S160">
        <v>185329925818.90799</v>
      </c>
      <c r="T160">
        <v>186039093428.332</v>
      </c>
      <c r="U160">
        <v>187596706810.67401</v>
      </c>
      <c r="V160">
        <v>187861474314.05499</v>
      </c>
      <c r="W160">
        <v>188895649629.35901</v>
      </c>
      <c r="X160">
        <v>189940383984.793</v>
      </c>
      <c r="Y160">
        <v>190985045199.11499</v>
      </c>
      <c r="Z160">
        <v>190615055585.79099</v>
      </c>
      <c r="AA160">
        <v>192166038615.448</v>
      </c>
      <c r="AB160">
        <v>193233326907.229</v>
      </c>
      <c r="AC160">
        <v>192797366596.04501</v>
      </c>
      <c r="AD160">
        <v>194517249939.841</v>
      </c>
      <c r="AE160">
        <v>197018607039.62399</v>
      </c>
      <c r="AF160">
        <v>197967044101.59601</v>
      </c>
      <c r="AG160">
        <v>200782079176.51501</v>
      </c>
      <c r="AH160" t="s">
        <v>567</v>
      </c>
    </row>
    <row r="161" spans="1:34" x14ac:dyDescent="0.35">
      <c r="A161">
        <v>9</v>
      </c>
      <c r="B161" t="s">
        <v>197</v>
      </c>
      <c r="C161">
        <v>7446085419996.0498</v>
      </c>
      <c r="D161">
        <v>7564555480859.2197</v>
      </c>
      <c r="E161">
        <v>7683025541722.3896</v>
      </c>
      <c r="F161">
        <v>7904817737358.2402</v>
      </c>
      <c r="G161">
        <v>8154199056543.4199</v>
      </c>
      <c r="H161">
        <v>8384649443033.8496</v>
      </c>
      <c r="I161">
        <v>8614874906136.1904</v>
      </c>
      <c r="J161">
        <v>8770759489859.6104</v>
      </c>
      <c r="K161">
        <v>8875605819879.3301</v>
      </c>
      <c r="L161">
        <v>8983507913069.8301</v>
      </c>
      <c r="M161">
        <v>9081883665221.4395</v>
      </c>
      <c r="N161">
        <v>9202100782398.7891</v>
      </c>
      <c r="O161">
        <v>9363909115001.75</v>
      </c>
      <c r="P161">
        <v>9485981917747.8008</v>
      </c>
      <c r="Q161">
        <v>9605375103896.5098</v>
      </c>
      <c r="R161">
        <v>9724372392039.6406</v>
      </c>
      <c r="S161">
        <v>9842172551168.3691</v>
      </c>
      <c r="T161">
        <v>9982880614020.9805</v>
      </c>
      <c r="U161">
        <v>10127702722213.9</v>
      </c>
      <c r="V161">
        <v>10230602279213</v>
      </c>
      <c r="W161">
        <v>10360507576496.199</v>
      </c>
      <c r="X161">
        <v>10520673057950.6</v>
      </c>
      <c r="Y161">
        <v>10675607839035.301</v>
      </c>
      <c r="Z161">
        <v>10838286676345.9</v>
      </c>
      <c r="AA161">
        <v>10975843169869.5</v>
      </c>
      <c r="AB161">
        <v>11103712369554</v>
      </c>
      <c r="AC161">
        <v>11252926808426.4</v>
      </c>
      <c r="AD161">
        <v>11348209361693.699</v>
      </c>
      <c r="AE161">
        <v>11383551677019.4</v>
      </c>
      <c r="AF161">
        <v>11523130706087.301</v>
      </c>
      <c r="AG161">
        <v>11751555021626.1</v>
      </c>
      <c r="AH161" t="s">
        <v>567</v>
      </c>
    </row>
    <row r="162" spans="1:34" x14ac:dyDescent="0.35">
      <c r="A162">
        <v>10</v>
      </c>
      <c r="B162" t="s">
        <v>198</v>
      </c>
      <c r="C162">
        <v>292525124005.52197</v>
      </c>
      <c r="D162">
        <v>297164061170.30798</v>
      </c>
      <c r="E162">
        <v>301802998335.09302</v>
      </c>
      <c r="F162">
        <v>308002441507.05499</v>
      </c>
      <c r="G162">
        <v>315517084710.65802</v>
      </c>
      <c r="H162">
        <v>320677585987.94</v>
      </c>
      <c r="I162">
        <v>324648138198.08502</v>
      </c>
      <c r="J162">
        <v>327310204370.599</v>
      </c>
      <c r="K162">
        <v>329069854940.14899</v>
      </c>
      <c r="L162">
        <v>332104598261.33698</v>
      </c>
      <c r="M162">
        <v>335361350503.659</v>
      </c>
      <c r="N162">
        <v>337543445432.04199</v>
      </c>
      <c r="O162">
        <v>341702414958.49402</v>
      </c>
      <c r="P162">
        <v>344653637203.82898</v>
      </c>
      <c r="Q162">
        <v>348299819127.67603</v>
      </c>
      <c r="R162">
        <v>352542940744.45398</v>
      </c>
      <c r="S162">
        <v>356737070397.42798</v>
      </c>
      <c r="T162">
        <v>361212044761.14502</v>
      </c>
      <c r="U162">
        <v>365598136228.87299</v>
      </c>
      <c r="V162">
        <v>369956279164.07397</v>
      </c>
      <c r="W162">
        <v>374388477958.00897</v>
      </c>
      <c r="X162">
        <v>379652855035.19501</v>
      </c>
      <c r="Y162">
        <v>385636015291.65399</v>
      </c>
      <c r="Z162">
        <v>392186241212.92102</v>
      </c>
      <c r="AA162">
        <v>398497871546.86499</v>
      </c>
      <c r="AB162">
        <v>404384995006.09399</v>
      </c>
      <c r="AC162">
        <v>410609581400.51898</v>
      </c>
      <c r="AD162">
        <v>416365150962.091</v>
      </c>
      <c r="AE162">
        <v>421522652216.27197</v>
      </c>
      <c r="AF162">
        <v>427758741103.11798</v>
      </c>
      <c r="AG162">
        <v>435724112537.203</v>
      </c>
      <c r="AH162" t="s">
        <v>567</v>
      </c>
    </row>
    <row r="163" spans="1:34" x14ac:dyDescent="0.35">
      <c r="A163">
        <v>11</v>
      </c>
      <c r="B163" t="s">
        <v>199</v>
      </c>
      <c r="C163">
        <v>208489020475.215</v>
      </c>
      <c r="D163">
        <v>207578831536.62201</v>
      </c>
      <c r="E163">
        <v>206668642598.02899</v>
      </c>
      <c r="F163">
        <v>205616215230.81</v>
      </c>
      <c r="G163">
        <v>203259643009.03201</v>
      </c>
      <c r="H163">
        <v>201764769945.33701</v>
      </c>
      <c r="I163">
        <v>199220064679.513</v>
      </c>
      <c r="J163">
        <v>194598458259.45499</v>
      </c>
      <c r="K163">
        <v>189982055696.129</v>
      </c>
      <c r="L163">
        <v>185877859108.48401</v>
      </c>
      <c r="M163">
        <v>182211171026.83801</v>
      </c>
      <c r="N163">
        <v>178808894132.81799</v>
      </c>
      <c r="O163">
        <v>175870556622.02899</v>
      </c>
      <c r="P163">
        <v>173877983840.54099</v>
      </c>
      <c r="Q163">
        <v>172898901288.077</v>
      </c>
      <c r="R163">
        <v>172278334126.36301</v>
      </c>
      <c r="S163">
        <v>171115866348.63901</v>
      </c>
      <c r="T163">
        <v>170297937171.56299</v>
      </c>
      <c r="U163">
        <v>169983887412.922</v>
      </c>
      <c r="V163">
        <v>170842373049.375</v>
      </c>
      <c r="W163">
        <v>170979539988.216</v>
      </c>
      <c r="X163">
        <v>170819876465.60999</v>
      </c>
      <c r="Y163">
        <v>171375369331.25101</v>
      </c>
      <c r="Z163">
        <v>170736417656.74399</v>
      </c>
      <c r="AA163">
        <v>171395168334.62399</v>
      </c>
      <c r="AB163">
        <v>172484673905.69901</v>
      </c>
      <c r="AC163">
        <v>173827547203.12</v>
      </c>
      <c r="AD163">
        <v>174399758883.633</v>
      </c>
      <c r="AE163">
        <v>174577542185.14001</v>
      </c>
      <c r="AF163">
        <v>175582452717.21301</v>
      </c>
      <c r="AG163">
        <v>176151435417.18301</v>
      </c>
      <c r="AH163" t="s">
        <v>567</v>
      </c>
    </row>
    <row r="164" spans="1:34" x14ac:dyDescent="0.35">
      <c r="A164">
        <v>12</v>
      </c>
      <c r="B164" t="s">
        <v>200</v>
      </c>
      <c r="C164">
        <v>665734382958.74194</v>
      </c>
      <c r="D164">
        <v>696664776617.58899</v>
      </c>
      <c r="E164">
        <v>727595170276.43604</v>
      </c>
      <c r="F164">
        <v>762230157266.39404</v>
      </c>
      <c r="G164">
        <v>804780034834.03101</v>
      </c>
      <c r="H164">
        <v>827754050551.19995</v>
      </c>
      <c r="I164">
        <v>835874208940.41394</v>
      </c>
      <c r="J164">
        <v>834786552744.80396</v>
      </c>
      <c r="K164">
        <v>823047976461.58398</v>
      </c>
      <c r="L164">
        <v>809600408358.04199</v>
      </c>
      <c r="M164">
        <v>794003677819.16602</v>
      </c>
      <c r="N164">
        <v>775263590980.02698</v>
      </c>
      <c r="O164">
        <v>754777574187.78796</v>
      </c>
      <c r="P164">
        <v>730061779691.00696</v>
      </c>
      <c r="Q164">
        <v>704970649247.71997</v>
      </c>
      <c r="R164">
        <v>682789402059.599</v>
      </c>
      <c r="S164">
        <v>660261755284.97998</v>
      </c>
      <c r="T164">
        <v>639312886710.646</v>
      </c>
      <c r="U164">
        <v>619999434265.28296</v>
      </c>
      <c r="V164">
        <v>599591518024.73303</v>
      </c>
      <c r="W164">
        <v>582742205411.27795</v>
      </c>
      <c r="X164">
        <v>566228877894.27795</v>
      </c>
      <c r="Y164">
        <v>549735315162.203</v>
      </c>
      <c r="Z164">
        <v>533932943124.94202</v>
      </c>
      <c r="AA164">
        <v>520610202676.61902</v>
      </c>
      <c r="AB164">
        <v>508273719309.46899</v>
      </c>
      <c r="AC164">
        <v>497022755623.98297</v>
      </c>
      <c r="AD164">
        <v>485755430953.35999</v>
      </c>
      <c r="AE164">
        <v>474207313109.328</v>
      </c>
      <c r="AF164">
        <v>463833684911.81299</v>
      </c>
      <c r="AG164">
        <v>454420691875.354</v>
      </c>
      <c r="AH164" t="s">
        <v>567</v>
      </c>
    </row>
    <row r="165" spans="1:34" x14ac:dyDescent="0.35">
      <c r="A165">
        <v>13</v>
      </c>
      <c r="B165" t="s">
        <v>201</v>
      </c>
      <c r="C165">
        <v>4137095664179.48</v>
      </c>
      <c r="D165">
        <v>4184842764450.4399</v>
      </c>
      <c r="E165">
        <v>4232589864721.4102</v>
      </c>
      <c r="F165">
        <v>4266838938663.9199</v>
      </c>
      <c r="G165">
        <v>4312535130090.2002</v>
      </c>
      <c r="H165">
        <v>4356023678223.1001</v>
      </c>
      <c r="I165">
        <v>4284536975819.5</v>
      </c>
      <c r="J165">
        <v>4190926742272.5898</v>
      </c>
      <c r="K165">
        <v>4091721964838.5801</v>
      </c>
      <c r="L165">
        <v>4062246427651.29</v>
      </c>
      <c r="M165">
        <v>4020770681161.8799</v>
      </c>
      <c r="N165">
        <v>3957703655773.5298</v>
      </c>
      <c r="O165">
        <v>3928178613335.1699</v>
      </c>
      <c r="P165">
        <v>3877025774473.8799</v>
      </c>
      <c r="Q165">
        <v>3852568494227.3101</v>
      </c>
      <c r="R165">
        <v>3850037174635.5698</v>
      </c>
      <c r="S165">
        <v>3853632252147.02</v>
      </c>
      <c r="T165">
        <v>3876914612916.8701</v>
      </c>
      <c r="U165">
        <v>3893985725149.54</v>
      </c>
      <c r="V165">
        <v>3885795450782.4102</v>
      </c>
      <c r="W165">
        <v>3865730274866.4399</v>
      </c>
      <c r="X165">
        <v>3877144800749.6699</v>
      </c>
      <c r="Y165">
        <v>3893396489091.7202</v>
      </c>
      <c r="Z165">
        <v>3895117819880.9902</v>
      </c>
      <c r="AA165">
        <v>3884452797835.3901</v>
      </c>
      <c r="AB165">
        <v>3859843500684.2002</v>
      </c>
      <c r="AC165">
        <v>3848688240211.04</v>
      </c>
      <c r="AD165">
        <v>3825825798787.4702</v>
      </c>
      <c r="AE165">
        <v>3766288255809.3101</v>
      </c>
      <c r="AF165">
        <v>3751029607277.3999</v>
      </c>
      <c r="AG165">
        <v>3776044291422.1699</v>
      </c>
      <c r="AH165" t="s">
        <v>567</v>
      </c>
    </row>
    <row r="166" spans="1:34" x14ac:dyDescent="0.35">
      <c r="A166">
        <v>14</v>
      </c>
      <c r="B166" t="s">
        <v>202</v>
      </c>
      <c r="C166">
        <v>721786061804.698</v>
      </c>
      <c r="D166">
        <v>743801781967.104</v>
      </c>
      <c r="E166">
        <v>765817502129.51001</v>
      </c>
      <c r="F166">
        <v>782206904241.95398</v>
      </c>
      <c r="G166">
        <v>791404215631.65698</v>
      </c>
      <c r="H166">
        <v>803418731681.323</v>
      </c>
      <c r="I166">
        <v>813649515363.06799</v>
      </c>
      <c r="J166">
        <v>818798796725.96704</v>
      </c>
      <c r="K166">
        <v>823065721012.69104</v>
      </c>
      <c r="L166">
        <v>826586180338.302</v>
      </c>
      <c r="M166">
        <v>828160399628.87097</v>
      </c>
      <c r="N166">
        <v>827831056158.12402</v>
      </c>
      <c r="O166">
        <v>826044338868.47705</v>
      </c>
      <c r="P166">
        <v>822480022514.35999</v>
      </c>
      <c r="Q166">
        <v>823303647702.09497</v>
      </c>
      <c r="R166">
        <v>825913073382.08899</v>
      </c>
      <c r="S166">
        <v>826884452195.27002</v>
      </c>
      <c r="T166">
        <v>829505590139.56201</v>
      </c>
      <c r="U166">
        <v>834491333326.64905</v>
      </c>
      <c r="V166">
        <v>838956278742.07996</v>
      </c>
      <c r="W166">
        <v>840524698756.151</v>
      </c>
      <c r="X166">
        <v>845849386912.20398</v>
      </c>
      <c r="Y166">
        <v>854314816815.51294</v>
      </c>
      <c r="Z166">
        <v>859085624317.44397</v>
      </c>
      <c r="AA166">
        <v>861242734858.53003</v>
      </c>
      <c r="AB166">
        <v>864529766198.19604</v>
      </c>
      <c r="AC166">
        <v>867674196455.87195</v>
      </c>
      <c r="AD166">
        <v>869150595597.29895</v>
      </c>
      <c r="AE166">
        <v>866680850040.177</v>
      </c>
      <c r="AF166">
        <v>867101994067.91699</v>
      </c>
      <c r="AG166">
        <v>872900467478.43799</v>
      </c>
      <c r="AH166" t="s">
        <v>567</v>
      </c>
    </row>
    <row r="167" spans="1:34" x14ac:dyDescent="0.35">
      <c r="A167">
        <v>15</v>
      </c>
      <c r="B167" t="s">
        <v>203</v>
      </c>
      <c r="C167">
        <v>1966134359341.27</v>
      </c>
      <c r="D167">
        <v>1991907544972.3899</v>
      </c>
      <c r="E167">
        <v>2017680730603.51</v>
      </c>
      <c r="F167">
        <v>2065967290954.8401</v>
      </c>
      <c r="G167">
        <v>2122746778606.3201</v>
      </c>
      <c r="H167">
        <v>2159855652683.05</v>
      </c>
      <c r="I167">
        <v>2184948924905.4199</v>
      </c>
      <c r="J167">
        <v>2197584199844.0701</v>
      </c>
      <c r="K167">
        <v>2198357136099.1699</v>
      </c>
      <c r="L167">
        <v>2211729068205.3398</v>
      </c>
      <c r="M167">
        <v>2225387257221.6499</v>
      </c>
      <c r="N167">
        <v>2230946974144.3198</v>
      </c>
      <c r="O167">
        <v>2255679904861.8901</v>
      </c>
      <c r="P167">
        <v>2272543237670.8599</v>
      </c>
      <c r="Q167">
        <v>2298161243232.21</v>
      </c>
      <c r="R167">
        <v>2324662956959.3901</v>
      </c>
      <c r="S167">
        <v>2352354159733.3198</v>
      </c>
      <c r="T167">
        <v>2385468180896.46</v>
      </c>
      <c r="U167">
        <v>2417091830873.6699</v>
      </c>
      <c r="V167">
        <v>2443037803646.4199</v>
      </c>
      <c r="W167">
        <v>2462804830138.8198</v>
      </c>
      <c r="X167">
        <v>2489264034856.8301</v>
      </c>
      <c r="Y167">
        <v>2524662484847.6001</v>
      </c>
      <c r="Z167">
        <v>2562165299407.98</v>
      </c>
      <c r="AA167">
        <v>2595731335993.3799</v>
      </c>
      <c r="AB167">
        <v>2623863443275.2798</v>
      </c>
      <c r="AC167">
        <v>2654244800739.2402</v>
      </c>
      <c r="AD167">
        <v>2676749886646.3799</v>
      </c>
      <c r="AE167">
        <v>2689083179003.8701</v>
      </c>
      <c r="AF167">
        <v>2709134847241.54</v>
      </c>
      <c r="AG167">
        <v>2750070401846.9702</v>
      </c>
      <c r="AH167" t="s">
        <v>567</v>
      </c>
    </row>
    <row r="168" spans="1:34" x14ac:dyDescent="0.35">
      <c r="A168">
        <v>16</v>
      </c>
      <c r="B168" t="s">
        <v>204</v>
      </c>
      <c r="C168">
        <v>154793214504.51599</v>
      </c>
      <c r="D168">
        <v>156719514689.87601</v>
      </c>
      <c r="E168">
        <v>158645814875.23599</v>
      </c>
      <c r="F168">
        <v>162503578541.341</v>
      </c>
      <c r="G168">
        <v>167691763015.04501</v>
      </c>
      <c r="H168">
        <v>171272167486.64001</v>
      </c>
      <c r="I168">
        <v>172812082738.341</v>
      </c>
      <c r="J168">
        <v>173060602672.31799</v>
      </c>
      <c r="K168">
        <v>172374937096.85101</v>
      </c>
      <c r="L168">
        <v>171908666459.065</v>
      </c>
      <c r="M168">
        <v>171870788925.15399</v>
      </c>
      <c r="N168">
        <v>170927961162.07599</v>
      </c>
      <c r="O168">
        <v>172355316574.38901</v>
      </c>
      <c r="P168">
        <v>172998492740.457</v>
      </c>
      <c r="Q168">
        <v>174760519926.04999</v>
      </c>
      <c r="R168">
        <v>176773473241.52802</v>
      </c>
      <c r="S168">
        <v>178808493378.64099</v>
      </c>
      <c r="T168">
        <v>180975137444.80099</v>
      </c>
      <c r="U168">
        <v>183369091830.595</v>
      </c>
      <c r="V168">
        <v>185923158502.39801</v>
      </c>
      <c r="W168">
        <v>188356890314.28699</v>
      </c>
      <c r="X168">
        <v>191110275226.668</v>
      </c>
      <c r="Y168">
        <v>194172590629.02802</v>
      </c>
      <c r="Z168">
        <v>197164800511.04099</v>
      </c>
      <c r="AA168">
        <v>200780696372.272</v>
      </c>
      <c r="AB168">
        <v>204028138472.263</v>
      </c>
      <c r="AC168">
        <v>207104870998.435</v>
      </c>
      <c r="AD168">
        <v>210159381302.819</v>
      </c>
      <c r="AE168">
        <v>213094298657.69501</v>
      </c>
      <c r="AF168">
        <v>216128657071.354</v>
      </c>
      <c r="AG168">
        <v>218987558687.186</v>
      </c>
      <c r="AH168" t="s">
        <v>567</v>
      </c>
    </row>
    <row r="169" spans="1:34" x14ac:dyDescent="0.35">
      <c r="A169">
        <v>17</v>
      </c>
      <c r="B169" t="s">
        <v>205</v>
      </c>
      <c r="C169">
        <v>455353389537.23102</v>
      </c>
      <c r="D169">
        <v>465583051562.33698</v>
      </c>
      <c r="E169">
        <v>475812713587.44397</v>
      </c>
      <c r="F169">
        <v>490504895989.90997</v>
      </c>
      <c r="G169">
        <v>503041094241.59003</v>
      </c>
      <c r="H169">
        <v>509746576447.41901</v>
      </c>
      <c r="I169">
        <v>513749978470.133</v>
      </c>
      <c r="J169">
        <v>516195522422.64398</v>
      </c>
      <c r="K169">
        <v>518053826221.42902</v>
      </c>
      <c r="L169">
        <v>521311088674.20898</v>
      </c>
      <c r="M169">
        <v>525524805633.25403</v>
      </c>
      <c r="N169">
        <v>524929430297.63</v>
      </c>
      <c r="O169">
        <v>530147359377.53497</v>
      </c>
      <c r="P169">
        <v>536392194224.20697</v>
      </c>
      <c r="Q169">
        <v>544744772763.53998</v>
      </c>
      <c r="R169">
        <v>553261166944.11206</v>
      </c>
      <c r="S169">
        <v>561780194816.66394</v>
      </c>
      <c r="T169">
        <v>570849488733.85095</v>
      </c>
      <c r="U169">
        <v>580647905644.44702</v>
      </c>
      <c r="V169">
        <v>590897591044.422</v>
      </c>
      <c r="W169">
        <v>600837554267.39294</v>
      </c>
      <c r="X169">
        <v>611663081787.46497</v>
      </c>
      <c r="Y169">
        <v>623445561288.95398</v>
      </c>
      <c r="Z169">
        <v>635233791017.93604</v>
      </c>
      <c r="AA169">
        <v>648288680273.71704</v>
      </c>
      <c r="AB169">
        <v>661827393378.09204</v>
      </c>
      <c r="AC169">
        <v>675378704309.11096</v>
      </c>
      <c r="AD169">
        <v>689125596132.98804</v>
      </c>
      <c r="AE169">
        <v>703005065084.88098</v>
      </c>
      <c r="AF169">
        <v>716867707671.33801</v>
      </c>
      <c r="AG169">
        <v>731298905830.07605</v>
      </c>
      <c r="AH169" t="s">
        <v>567</v>
      </c>
    </row>
    <row r="170" spans="1:34" x14ac:dyDescent="0.35">
      <c r="A170">
        <v>18</v>
      </c>
      <c r="B170" t="s">
        <v>206</v>
      </c>
      <c r="C170">
        <v>209949207569.841</v>
      </c>
      <c r="D170">
        <v>215483966786.51199</v>
      </c>
      <c r="E170">
        <v>221018726003.18399</v>
      </c>
      <c r="F170">
        <v>225480721267.22601</v>
      </c>
      <c r="G170">
        <v>230546986248.09399</v>
      </c>
      <c r="H170">
        <v>234261526178.50201</v>
      </c>
      <c r="I170">
        <v>237069792447.996</v>
      </c>
      <c r="J170">
        <v>239388881943.68399</v>
      </c>
      <c r="K170">
        <v>239982901839.01401</v>
      </c>
      <c r="L170">
        <v>242247908317.14999</v>
      </c>
      <c r="M170">
        <v>244476986514.15399</v>
      </c>
      <c r="N170">
        <v>245164587048.711</v>
      </c>
      <c r="O170">
        <v>248295772750.785</v>
      </c>
      <c r="P170">
        <v>250391129666.53</v>
      </c>
      <c r="Q170">
        <v>254069198406.40302</v>
      </c>
      <c r="R170">
        <v>257876468032.931</v>
      </c>
      <c r="S170">
        <v>261834581764.23001</v>
      </c>
      <c r="T170">
        <v>266045864546.29501</v>
      </c>
      <c r="U170">
        <v>269987999029.207</v>
      </c>
      <c r="V170">
        <v>273879839309.125</v>
      </c>
      <c r="W170">
        <v>277307268725.02502</v>
      </c>
      <c r="X170">
        <v>281457152689.07202</v>
      </c>
      <c r="Y170">
        <v>286637944601.02698</v>
      </c>
      <c r="Z170">
        <v>291312694893.89203</v>
      </c>
      <c r="AA170">
        <v>296279861581.81201</v>
      </c>
      <c r="AB170">
        <v>300726239537.07001</v>
      </c>
      <c r="AC170">
        <v>305633066272.83002</v>
      </c>
      <c r="AD170">
        <v>309949719684.13599</v>
      </c>
      <c r="AE170">
        <v>313784277246.40302</v>
      </c>
      <c r="AF170">
        <v>318256067982.22803</v>
      </c>
      <c r="AG170">
        <v>323622812140.34998</v>
      </c>
      <c r="AH170" t="s">
        <v>567</v>
      </c>
    </row>
    <row r="171" spans="1:34" x14ac:dyDescent="0.35">
      <c r="A171">
        <v>19</v>
      </c>
      <c r="B171" t="s">
        <v>207</v>
      </c>
      <c r="C171">
        <v>464813921591.31201</v>
      </c>
      <c r="D171">
        <v>487589454273.51599</v>
      </c>
      <c r="E171">
        <v>510364986955.72101</v>
      </c>
      <c r="F171">
        <v>552303926566.03796</v>
      </c>
      <c r="G171">
        <v>557195567231.396</v>
      </c>
      <c r="H171">
        <v>559409354903.31396</v>
      </c>
      <c r="I171">
        <v>558760829996.01697</v>
      </c>
      <c r="J171">
        <v>556333753078.08398</v>
      </c>
      <c r="K171">
        <v>555625396899.49194</v>
      </c>
      <c r="L171">
        <v>553933039783.14905</v>
      </c>
      <c r="M171">
        <v>553920372622.901</v>
      </c>
      <c r="N171">
        <v>553182148291.36597</v>
      </c>
      <c r="O171">
        <v>557105025372.07495</v>
      </c>
      <c r="P171">
        <v>560601134029.93604</v>
      </c>
      <c r="Q171">
        <v>566441767094.396</v>
      </c>
      <c r="R171">
        <v>573006278586.77795</v>
      </c>
      <c r="S171">
        <v>579848585345.32996</v>
      </c>
      <c r="T171">
        <v>587262522600.20203</v>
      </c>
      <c r="U171">
        <v>595005956128.14001</v>
      </c>
      <c r="V171">
        <v>602752989151.43103</v>
      </c>
      <c r="W171">
        <v>609530511120.40002</v>
      </c>
      <c r="X171">
        <v>616702782852.26294</v>
      </c>
      <c r="Y171">
        <v>625076137257.46399</v>
      </c>
      <c r="Z171">
        <v>632825927341.02698</v>
      </c>
      <c r="AA171">
        <v>641103455521.38696</v>
      </c>
      <c r="AB171">
        <v>648907611770.10706</v>
      </c>
      <c r="AC171">
        <v>657370665599.54602</v>
      </c>
      <c r="AD171">
        <v>665872002742.55701</v>
      </c>
      <c r="AE171">
        <v>673132295155.29199</v>
      </c>
      <c r="AF171">
        <v>681430155123.45496</v>
      </c>
      <c r="AG171">
        <v>690852485186.80896</v>
      </c>
      <c r="AH171" t="s">
        <v>567</v>
      </c>
    </row>
    <row r="172" spans="1:34" x14ac:dyDescent="0.35">
      <c r="A172">
        <v>20</v>
      </c>
      <c r="B172" t="s">
        <v>208</v>
      </c>
      <c r="C172">
        <v>842928298455.10498</v>
      </c>
      <c r="D172">
        <v>884231151313.93005</v>
      </c>
      <c r="E172">
        <v>925534004172.75403</v>
      </c>
      <c r="F172">
        <v>1001589211133.22</v>
      </c>
      <c r="G172">
        <v>1010460077841.75</v>
      </c>
      <c r="H172">
        <v>1014474725830.4399</v>
      </c>
      <c r="I172">
        <v>1013298642302.77</v>
      </c>
      <c r="J172">
        <v>1008897199657.4</v>
      </c>
      <c r="K172">
        <v>1007612613631.5</v>
      </c>
      <c r="L172">
        <v>1004543566775.99</v>
      </c>
      <c r="M172">
        <v>1004520595201.05</v>
      </c>
      <c r="N172">
        <v>1003181844034.71</v>
      </c>
      <c r="O172">
        <v>1010295882468.35</v>
      </c>
      <c r="P172">
        <v>1016635987153.89</v>
      </c>
      <c r="Q172">
        <v>1027227827592.04</v>
      </c>
      <c r="R172">
        <v>1039132403262.92</v>
      </c>
      <c r="S172">
        <v>1051540753627.62</v>
      </c>
      <c r="T172">
        <v>1064985741449.21</v>
      </c>
      <c r="U172">
        <v>1079028262433.86</v>
      </c>
      <c r="V172">
        <v>1093077311012.36</v>
      </c>
      <c r="W172">
        <v>1105368175798.6101</v>
      </c>
      <c r="X172">
        <v>1118374909302.4199</v>
      </c>
      <c r="Y172">
        <v>1133559775876.49</v>
      </c>
      <c r="Z172">
        <v>1147613824314.1101</v>
      </c>
      <c r="AA172">
        <v>1162624912451.48</v>
      </c>
      <c r="AB172">
        <v>1176777552555.48</v>
      </c>
      <c r="AC172">
        <v>1192125086768.23</v>
      </c>
      <c r="AD172">
        <v>1207542046802.51</v>
      </c>
      <c r="AE172">
        <v>1220708403586.3201</v>
      </c>
      <c r="AF172">
        <v>1235756362906.98</v>
      </c>
      <c r="AG172">
        <v>1252843520323.8601</v>
      </c>
      <c r="AH172" t="s">
        <v>567</v>
      </c>
    </row>
    <row r="173" spans="1:34" x14ac:dyDescent="0.35">
      <c r="A173">
        <v>21</v>
      </c>
      <c r="B173" t="s">
        <v>209</v>
      </c>
      <c r="C173">
        <v>1723416466805</v>
      </c>
      <c r="D173">
        <v>1737829811055.1101</v>
      </c>
      <c r="E173">
        <v>1752243155305.21</v>
      </c>
      <c r="F173">
        <v>1779349808316.8201</v>
      </c>
      <c r="G173">
        <v>1825540189972.74</v>
      </c>
      <c r="H173">
        <v>1848069484059.52</v>
      </c>
      <c r="I173">
        <v>1864883268467.3501</v>
      </c>
      <c r="J173">
        <v>1879190566929.75</v>
      </c>
      <c r="K173">
        <v>1886197297287.6599</v>
      </c>
      <c r="L173">
        <v>1899248965837.5</v>
      </c>
      <c r="M173">
        <v>1914164184930.3501</v>
      </c>
      <c r="N173">
        <v>1923144134694.98</v>
      </c>
      <c r="O173">
        <v>1941523730307.3701</v>
      </c>
      <c r="P173">
        <v>1957742901215.1201</v>
      </c>
      <c r="Q173">
        <v>1977773668983.0901</v>
      </c>
      <c r="R173">
        <v>1998273180062.8501</v>
      </c>
      <c r="S173">
        <v>2018079701113.8899</v>
      </c>
      <c r="T173">
        <v>2040553585959.5601</v>
      </c>
      <c r="U173">
        <v>2066189478697.8401</v>
      </c>
      <c r="V173">
        <v>2091134839457.6599</v>
      </c>
      <c r="W173">
        <v>2119275480676.71</v>
      </c>
      <c r="X173">
        <v>2147475439839.75</v>
      </c>
      <c r="Y173">
        <v>2180620661919.8201</v>
      </c>
      <c r="Z173">
        <v>2213836776350.29</v>
      </c>
      <c r="AA173">
        <v>2249530294933.7798</v>
      </c>
      <c r="AB173">
        <v>2283643680673.6401</v>
      </c>
      <c r="AC173">
        <v>2320623935238.7798</v>
      </c>
      <c r="AD173">
        <v>2355146604125.6099</v>
      </c>
      <c r="AE173">
        <v>2383587445103.71</v>
      </c>
      <c r="AF173">
        <v>2412681203017.1899</v>
      </c>
      <c r="AG173">
        <v>2442818065494.2598</v>
      </c>
      <c r="AH173" t="s">
        <v>567</v>
      </c>
    </row>
    <row r="174" spans="1:34" x14ac:dyDescent="0.35">
      <c r="A174">
        <v>22</v>
      </c>
      <c r="B174" t="s">
        <v>210</v>
      </c>
      <c r="C174">
        <v>7053000000000</v>
      </c>
      <c r="D174">
        <v>7026026071713.9199</v>
      </c>
      <c r="E174">
        <v>6999052143427.8496</v>
      </c>
      <c r="F174">
        <v>6920691814023.71</v>
      </c>
      <c r="G174">
        <v>6952524035886.0195</v>
      </c>
      <c r="H174">
        <v>6984941171009.1504</v>
      </c>
      <c r="I174">
        <v>7002579414544.4199</v>
      </c>
      <c r="J174">
        <v>6955319837434.8398</v>
      </c>
      <c r="K174">
        <v>6905647265130.1299</v>
      </c>
      <c r="L174">
        <v>6897627947208.2998</v>
      </c>
      <c r="M174">
        <v>6901669349369.3203</v>
      </c>
      <c r="N174">
        <v>6796518175065.6104</v>
      </c>
      <c r="O174">
        <v>6713625735865.7598</v>
      </c>
      <c r="P174">
        <v>6640773587661.3896</v>
      </c>
      <c r="Q174">
        <v>6573845098187.2002</v>
      </c>
      <c r="R174">
        <v>6519699006610.3701</v>
      </c>
      <c r="S174">
        <v>6476336323303.2598</v>
      </c>
      <c r="T174">
        <v>6455413010548.2002</v>
      </c>
      <c r="U174">
        <v>6448335556892.4004</v>
      </c>
      <c r="V174">
        <v>6442923085280.8496</v>
      </c>
      <c r="W174">
        <v>6437322170417.8701</v>
      </c>
      <c r="X174">
        <v>6434651325720.2803</v>
      </c>
      <c r="Y174">
        <v>6434440899022.8096</v>
      </c>
      <c r="Z174">
        <v>6446965959404.7803</v>
      </c>
      <c r="AA174">
        <v>6467380964968.6396</v>
      </c>
      <c r="AB174">
        <v>6493815370850.0996</v>
      </c>
      <c r="AC174">
        <v>6525498156478.04</v>
      </c>
      <c r="AD174">
        <v>6549687498932.6797</v>
      </c>
      <c r="AE174">
        <v>6574274271372.5</v>
      </c>
      <c r="AF174">
        <v>6608213864131.3398</v>
      </c>
      <c r="AG174">
        <v>6658457718040.3604</v>
      </c>
      <c r="AH174" t="s">
        <v>567</v>
      </c>
    </row>
    <row r="175" spans="1:34" x14ac:dyDescent="0.35">
      <c r="A175">
        <v>23</v>
      </c>
      <c r="B175" t="s">
        <v>211</v>
      </c>
      <c r="C175">
        <v>0</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t="s">
        <v>567</v>
      </c>
    </row>
    <row r="176" spans="1:34" x14ac:dyDescent="0.35">
      <c r="A176">
        <v>24</v>
      </c>
      <c r="B176" t="s">
        <v>212</v>
      </c>
      <c r="C176">
        <v>56125793481.783302</v>
      </c>
      <c r="D176">
        <v>55911142534.898804</v>
      </c>
      <c r="E176">
        <v>55696491588.014198</v>
      </c>
      <c r="F176">
        <v>55072922090.594597</v>
      </c>
      <c r="G176">
        <v>55326233973.525299</v>
      </c>
      <c r="H176">
        <v>55584200431.938904</v>
      </c>
      <c r="I176">
        <v>55724560621.084297</v>
      </c>
      <c r="J176">
        <v>55348482177.175499</v>
      </c>
      <c r="K176">
        <v>54953201795.085197</v>
      </c>
      <c r="L176">
        <v>54889386314.928497</v>
      </c>
      <c r="M176">
        <v>54921546658.479599</v>
      </c>
      <c r="N176">
        <v>54084783140.354401</v>
      </c>
      <c r="O176">
        <v>53425148385.819801</v>
      </c>
      <c r="P176">
        <v>52845411447.662598</v>
      </c>
      <c r="Q176">
        <v>52312813322.286797</v>
      </c>
      <c r="R176">
        <v>51881933930.0158</v>
      </c>
      <c r="S176">
        <v>51536865872.719498</v>
      </c>
      <c r="T176">
        <v>51370364025.187202</v>
      </c>
      <c r="U176">
        <v>51314043636.379303</v>
      </c>
      <c r="V176">
        <v>51270972707.144096</v>
      </c>
      <c r="W176">
        <v>51226402199.429901</v>
      </c>
      <c r="X176">
        <v>51205148367.313202</v>
      </c>
      <c r="Y176">
        <v>51203473850.743599</v>
      </c>
      <c r="Z176">
        <v>51303144764.162804</v>
      </c>
      <c r="AA176">
        <v>51465601645.802696</v>
      </c>
      <c r="AB176">
        <v>51675959224.891899</v>
      </c>
      <c r="AC176">
        <v>51928081936.232002</v>
      </c>
      <c r="AD176">
        <v>52120573930.995796</v>
      </c>
      <c r="AE176">
        <v>52316228561.9814</v>
      </c>
      <c r="AF176">
        <v>52586310310.746201</v>
      </c>
      <c r="AG176">
        <v>52986136791.424896</v>
      </c>
      <c r="AH176" t="s">
        <v>567</v>
      </c>
    </row>
    <row r="177" spans="1:34" x14ac:dyDescent="0.35">
      <c r="A177">
        <v>0</v>
      </c>
      <c r="B177" t="s">
        <v>188</v>
      </c>
      <c r="C177">
        <v>289090833941.62799</v>
      </c>
      <c r="D177">
        <v>291080679783.68103</v>
      </c>
      <c r="E177">
        <v>293070525625.73297</v>
      </c>
      <c r="F177">
        <v>295938319747.60101</v>
      </c>
      <c r="G177">
        <v>298223228734.526</v>
      </c>
      <c r="H177">
        <v>300478888650.38</v>
      </c>
      <c r="I177">
        <v>303108411058.39398</v>
      </c>
      <c r="J177">
        <v>305149739594.14801</v>
      </c>
      <c r="K177">
        <v>306428975235.08801</v>
      </c>
      <c r="L177">
        <v>307939736133.95398</v>
      </c>
      <c r="M177">
        <v>309114141991.10101</v>
      </c>
      <c r="N177">
        <v>307718967484.72302</v>
      </c>
      <c r="O177">
        <v>308119886913.55798</v>
      </c>
      <c r="P177">
        <v>306495802869.56299</v>
      </c>
      <c r="Q177">
        <v>305361402692.18298</v>
      </c>
      <c r="R177">
        <v>304424776941.88202</v>
      </c>
      <c r="S177">
        <v>303669288277.06897</v>
      </c>
      <c r="T177">
        <v>303623596652.091</v>
      </c>
      <c r="U177">
        <v>303731963532.85101</v>
      </c>
      <c r="V177">
        <v>303871728332.927</v>
      </c>
      <c r="W177">
        <v>303797990373.52002</v>
      </c>
      <c r="X177">
        <v>303407237006.59698</v>
      </c>
      <c r="Y177">
        <v>303363221174.06201</v>
      </c>
      <c r="Z177">
        <v>303479633095.30103</v>
      </c>
      <c r="AA177">
        <v>303770862323.88202</v>
      </c>
      <c r="AB177">
        <v>304212968526.05103</v>
      </c>
      <c r="AC177">
        <v>304727755268.77899</v>
      </c>
      <c r="AD177">
        <v>305284693447.65002</v>
      </c>
      <c r="AE177">
        <v>305921503851.99597</v>
      </c>
      <c r="AF177">
        <v>306706074627.00897</v>
      </c>
      <c r="AG177">
        <v>307554362617.31201</v>
      </c>
      <c r="AH177" t="s">
        <v>568</v>
      </c>
    </row>
    <row r="178" spans="1:34" x14ac:dyDescent="0.35">
      <c r="A178">
        <v>1</v>
      </c>
      <c r="B178" t="s">
        <v>189</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t="s">
        <v>568</v>
      </c>
    </row>
    <row r="179" spans="1:34" x14ac:dyDescent="0.35">
      <c r="A179">
        <v>2</v>
      </c>
      <c r="B179" t="s">
        <v>19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t="s">
        <v>568</v>
      </c>
    </row>
    <row r="180" spans="1:34" x14ac:dyDescent="0.35">
      <c r="A180">
        <v>3</v>
      </c>
      <c r="B180" t="s">
        <v>191</v>
      </c>
      <c r="C180">
        <v>8444594041.90804</v>
      </c>
      <c r="D180">
        <v>8597226044.4297504</v>
      </c>
      <c r="E180">
        <v>8749858046.9514599</v>
      </c>
      <c r="F180">
        <v>8825595568.9686298</v>
      </c>
      <c r="G180">
        <v>8948803767.3957806</v>
      </c>
      <c r="H180">
        <v>9078583871.8756809</v>
      </c>
      <c r="I180">
        <v>9114965297.1298103</v>
      </c>
      <c r="J180">
        <v>9137995507.9469109</v>
      </c>
      <c r="K180">
        <v>9290735574.0102596</v>
      </c>
      <c r="L180">
        <v>9346088251.0984402</v>
      </c>
      <c r="M180">
        <v>9427260133.6943207</v>
      </c>
      <c r="N180">
        <v>9497261214.26264</v>
      </c>
      <c r="O180">
        <v>9604672066.9184494</v>
      </c>
      <c r="P180">
        <v>9660432473.6891308</v>
      </c>
      <c r="Q180">
        <v>9660054439.8890209</v>
      </c>
      <c r="R180">
        <v>9648630182.9411907</v>
      </c>
      <c r="S180">
        <v>9637694445.1146908</v>
      </c>
      <c r="T180">
        <v>9633251103.5323696</v>
      </c>
      <c r="U180">
        <v>9682901011.4258003</v>
      </c>
      <c r="V180">
        <v>9726016355.2040691</v>
      </c>
      <c r="W180">
        <v>9802812452.2349892</v>
      </c>
      <c r="X180">
        <v>9847310078.7060795</v>
      </c>
      <c r="Y180">
        <v>9937168972.7939396</v>
      </c>
      <c r="Z180">
        <v>9977237023.4021702</v>
      </c>
      <c r="AA180">
        <v>10071728919.312599</v>
      </c>
      <c r="AB180">
        <v>10139176072.916599</v>
      </c>
      <c r="AC180">
        <v>10214587306.843201</v>
      </c>
      <c r="AD180">
        <v>10238856615.719801</v>
      </c>
      <c r="AE180">
        <v>10321931999.441999</v>
      </c>
      <c r="AF180">
        <v>10387861536.233801</v>
      </c>
      <c r="AG180">
        <v>10464879569.798901</v>
      </c>
      <c r="AH180" t="s">
        <v>568</v>
      </c>
    </row>
    <row r="181" spans="1:34" x14ac:dyDescent="0.35">
      <c r="A181">
        <v>4</v>
      </c>
      <c r="B181" t="s">
        <v>192</v>
      </c>
      <c r="C181">
        <v>2576648908057.2402</v>
      </c>
      <c r="D181">
        <v>2605705061670.96</v>
      </c>
      <c r="E181">
        <v>2634761215284.6802</v>
      </c>
      <c r="F181">
        <v>2643547120139.1099</v>
      </c>
      <c r="G181">
        <v>2648165088070.3501</v>
      </c>
      <c r="H181">
        <v>2643791663479.6201</v>
      </c>
      <c r="I181">
        <v>2623469046596.5498</v>
      </c>
      <c r="J181">
        <v>2584392275131.6001</v>
      </c>
      <c r="K181">
        <v>2541970193670.8599</v>
      </c>
      <c r="L181">
        <v>2499119161521.54</v>
      </c>
      <c r="M181">
        <v>2455768160767.0698</v>
      </c>
      <c r="N181">
        <v>2407935886936.7402</v>
      </c>
      <c r="O181">
        <v>2370146865578.0098</v>
      </c>
      <c r="P181">
        <v>2330058624171.9102</v>
      </c>
      <c r="Q181">
        <v>2295153338162.71</v>
      </c>
      <c r="R181">
        <v>2264494100422.6401</v>
      </c>
      <c r="S181">
        <v>2238267314349.3198</v>
      </c>
      <c r="T181">
        <v>2214758275197.54</v>
      </c>
      <c r="U181">
        <v>2193710005219.6399</v>
      </c>
      <c r="V181">
        <v>2191051732576.49</v>
      </c>
      <c r="W181">
        <v>2191457385112.72</v>
      </c>
      <c r="X181">
        <v>2193493199332.96</v>
      </c>
      <c r="Y181">
        <v>2198557653375.47</v>
      </c>
      <c r="Z181">
        <v>2202823673047.6499</v>
      </c>
      <c r="AA181">
        <v>2209002788067.46</v>
      </c>
      <c r="AB181">
        <v>2214353731577.73</v>
      </c>
      <c r="AC181">
        <v>2219169424761.5298</v>
      </c>
      <c r="AD181">
        <v>2224172408476.0898</v>
      </c>
      <c r="AE181">
        <v>2229384879228.9102</v>
      </c>
      <c r="AF181">
        <v>2235627460626.23</v>
      </c>
      <c r="AG181">
        <v>2240779569967.5298</v>
      </c>
      <c r="AH181" t="s">
        <v>568</v>
      </c>
    </row>
    <row r="182" spans="1:34" x14ac:dyDescent="0.35">
      <c r="A182">
        <v>5</v>
      </c>
      <c r="B182" t="s">
        <v>193</v>
      </c>
      <c r="C182">
        <v>113045206281.13699</v>
      </c>
      <c r="D182">
        <v>113990630388.041</v>
      </c>
      <c r="E182">
        <v>114936054494.946</v>
      </c>
      <c r="F182">
        <v>116714079273.23399</v>
      </c>
      <c r="G182">
        <v>119743875798.37601</v>
      </c>
      <c r="H182">
        <v>121221654818.39999</v>
      </c>
      <c r="I182">
        <v>122324532598.298</v>
      </c>
      <c r="J182">
        <v>123263000773.089</v>
      </c>
      <c r="K182">
        <v>123722597912.795</v>
      </c>
      <c r="L182">
        <v>124578704716.896</v>
      </c>
      <c r="M182">
        <v>125557048635.244</v>
      </c>
      <c r="N182">
        <v>126146076472.153</v>
      </c>
      <c r="O182">
        <v>127351661551.202</v>
      </c>
      <c r="P182">
        <v>128415536451.02499</v>
      </c>
      <c r="Q182">
        <v>129729427967.04201</v>
      </c>
      <c r="R182">
        <v>131074066075.88499</v>
      </c>
      <c r="S182">
        <v>132373248427.367</v>
      </c>
      <c r="T182">
        <v>133847392952.067</v>
      </c>
      <c r="U182">
        <v>135528945170.36</v>
      </c>
      <c r="V182">
        <v>137165202863.82401</v>
      </c>
      <c r="W182">
        <v>139011050720.54599</v>
      </c>
      <c r="X182">
        <v>140860789458.74899</v>
      </c>
      <c r="Y182">
        <v>143034906127.26401</v>
      </c>
      <c r="Z182">
        <v>145213672885.02399</v>
      </c>
      <c r="AA182">
        <v>147554941666.47501</v>
      </c>
      <c r="AB182">
        <v>149792563739.94901</v>
      </c>
      <c r="AC182">
        <v>152218234253.23801</v>
      </c>
      <c r="AD182">
        <v>154482702709.26999</v>
      </c>
      <c r="AE182">
        <v>156348241769.10001</v>
      </c>
      <c r="AF182">
        <v>158256608045.14001</v>
      </c>
      <c r="AG182">
        <v>160233395374.84601</v>
      </c>
      <c r="AH182" t="s">
        <v>568</v>
      </c>
    </row>
    <row r="183" spans="1:34" x14ac:dyDescent="0.35">
      <c r="A183">
        <v>6</v>
      </c>
      <c r="B183" t="s">
        <v>194</v>
      </c>
      <c r="C183">
        <v>81785865370.634598</v>
      </c>
      <c r="D183">
        <v>80953834065.835907</v>
      </c>
      <c r="E183">
        <v>80121802761.037292</v>
      </c>
      <c r="F183">
        <v>76112358359.0802</v>
      </c>
      <c r="G183">
        <v>77082022636.343506</v>
      </c>
      <c r="H183">
        <v>78732851993.278793</v>
      </c>
      <c r="I183">
        <v>77936578909.692505</v>
      </c>
      <c r="J183">
        <v>76575777172.818893</v>
      </c>
      <c r="K183">
        <v>75595387320.457001</v>
      </c>
      <c r="L183">
        <v>75903910113.252594</v>
      </c>
      <c r="M183">
        <v>76355170193.151093</v>
      </c>
      <c r="N183">
        <v>76168493912.1362</v>
      </c>
      <c r="O183">
        <v>76164880895.132706</v>
      </c>
      <c r="P183">
        <v>75945135491.834503</v>
      </c>
      <c r="Q183">
        <v>75799005134.866196</v>
      </c>
      <c r="R183">
        <v>75763086506.345993</v>
      </c>
      <c r="S183">
        <v>75885237021.496002</v>
      </c>
      <c r="T183">
        <v>76243221302.591904</v>
      </c>
      <c r="U183">
        <v>76729405345.608398</v>
      </c>
      <c r="V183">
        <v>77063816056.669998</v>
      </c>
      <c r="W183">
        <v>77275283322.134201</v>
      </c>
      <c r="X183">
        <v>77803803686.921402</v>
      </c>
      <c r="Y183">
        <v>78382799818.531906</v>
      </c>
      <c r="Z183">
        <v>78718995323.568893</v>
      </c>
      <c r="AA183">
        <v>79216311213.467896</v>
      </c>
      <c r="AB183">
        <v>79591812813.141602</v>
      </c>
      <c r="AC183">
        <v>80162445349.749695</v>
      </c>
      <c r="AD183">
        <v>80579229766.429993</v>
      </c>
      <c r="AE183">
        <v>80719840430.884293</v>
      </c>
      <c r="AF183">
        <v>81133765534.767303</v>
      </c>
      <c r="AG183">
        <v>82010767623.715607</v>
      </c>
      <c r="AH183" t="s">
        <v>568</v>
      </c>
    </row>
    <row r="184" spans="1:34" x14ac:dyDescent="0.35">
      <c r="A184">
        <v>7</v>
      </c>
      <c r="B184" t="s">
        <v>195</v>
      </c>
      <c r="C184">
        <v>944974809576.77405</v>
      </c>
      <c r="D184">
        <v>958580414215.95398</v>
      </c>
      <c r="E184">
        <v>972186018855.13403</v>
      </c>
      <c r="F184">
        <v>978316777902.15002</v>
      </c>
      <c r="G184">
        <v>978601723114.58203</v>
      </c>
      <c r="H184">
        <v>955156179957.67505</v>
      </c>
      <c r="I184">
        <v>943470515979.98499</v>
      </c>
      <c r="J184">
        <v>927384021581.20898</v>
      </c>
      <c r="K184">
        <v>913225638657.02502</v>
      </c>
      <c r="L184">
        <v>899893313737.75806</v>
      </c>
      <c r="M184">
        <v>885389336492.48303</v>
      </c>
      <c r="N184">
        <v>873270909941.86597</v>
      </c>
      <c r="O184">
        <v>861335146494.93701</v>
      </c>
      <c r="P184">
        <v>847123518129.90906</v>
      </c>
      <c r="Q184">
        <v>835115183243.91699</v>
      </c>
      <c r="R184">
        <v>824210036966.84399</v>
      </c>
      <c r="S184">
        <v>813501589773.34204</v>
      </c>
      <c r="T184">
        <v>803986480444.24097</v>
      </c>
      <c r="U184">
        <v>796335187225.19995</v>
      </c>
      <c r="V184">
        <v>788333467764.46899</v>
      </c>
      <c r="W184">
        <v>780736964381.948</v>
      </c>
      <c r="X184">
        <v>776396575915.03003</v>
      </c>
      <c r="Y184">
        <v>773960041637.09705</v>
      </c>
      <c r="Z184">
        <v>771481000268.18005</v>
      </c>
      <c r="AA184">
        <v>768218564614.33606</v>
      </c>
      <c r="AB184">
        <v>763896523635.40002</v>
      </c>
      <c r="AC184">
        <v>762114018189.21899</v>
      </c>
      <c r="AD184">
        <v>758970566685.45496</v>
      </c>
      <c r="AE184">
        <v>754571174556.52405</v>
      </c>
      <c r="AF184">
        <v>752615717004.974</v>
      </c>
      <c r="AG184">
        <v>753034809065.69702</v>
      </c>
      <c r="AH184" t="s">
        <v>568</v>
      </c>
    </row>
    <row r="185" spans="1:34" x14ac:dyDescent="0.35">
      <c r="A185">
        <v>8</v>
      </c>
      <c r="B185" t="s">
        <v>196</v>
      </c>
      <c r="C185">
        <v>15058489982944.699</v>
      </c>
      <c r="D185">
        <v>15101726043771.699</v>
      </c>
      <c r="E185">
        <v>15144962104598.699</v>
      </c>
      <c r="F185">
        <v>13683715996681.5</v>
      </c>
      <c r="G185">
        <v>13209945778064.4</v>
      </c>
      <c r="H185">
        <v>13316124000800.9</v>
      </c>
      <c r="I185">
        <v>13737711372189.6</v>
      </c>
      <c r="J185">
        <v>13782225421826.4</v>
      </c>
      <c r="K185">
        <v>13829313771812.9</v>
      </c>
      <c r="L185">
        <v>13929626924177.9</v>
      </c>
      <c r="M185">
        <v>14148964435528.301</v>
      </c>
      <c r="N185">
        <v>13825242157555.801</v>
      </c>
      <c r="O185">
        <v>13963520045228.1</v>
      </c>
      <c r="P185">
        <v>14013223165065.801</v>
      </c>
      <c r="Q185">
        <v>14173334166253.801</v>
      </c>
      <c r="R185">
        <v>14339936410150.4</v>
      </c>
      <c r="S185">
        <v>14461386268163.1</v>
      </c>
      <c r="T185">
        <v>14516722969364.699</v>
      </c>
      <c r="U185">
        <v>14638264316122.301</v>
      </c>
      <c r="V185">
        <v>14658924256068.5</v>
      </c>
      <c r="W185">
        <v>14739621470172.1</v>
      </c>
      <c r="X185">
        <v>14821142611427.6</v>
      </c>
      <c r="Y185">
        <v>14902658045445.699</v>
      </c>
      <c r="Z185">
        <v>14873787571938.199</v>
      </c>
      <c r="AA185">
        <v>14994811548978.801</v>
      </c>
      <c r="AB185">
        <v>15078092585102.5</v>
      </c>
      <c r="AC185">
        <v>15044074385236.801</v>
      </c>
      <c r="AD185">
        <v>15178277737776.301</v>
      </c>
      <c r="AE185">
        <v>15373459876088.6</v>
      </c>
      <c r="AF185">
        <v>15447466891650.699</v>
      </c>
      <c r="AG185">
        <v>15667125478341.199</v>
      </c>
      <c r="AH185" t="s">
        <v>568</v>
      </c>
    </row>
    <row r="186" spans="1:34" x14ac:dyDescent="0.35">
      <c r="A186">
        <v>9</v>
      </c>
      <c r="B186" t="s">
        <v>197</v>
      </c>
      <c r="C186">
        <v>15880077890930.6</v>
      </c>
      <c r="D186">
        <v>16132735990876.4</v>
      </c>
      <c r="E186">
        <v>16385394090822.301</v>
      </c>
      <c r="F186">
        <v>16858404692183.301</v>
      </c>
      <c r="G186">
        <v>17390253918968.801</v>
      </c>
      <c r="H186">
        <v>17881729624798.801</v>
      </c>
      <c r="I186">
        <v>18372725642212.602</v>
      </c>
      <c r="J186">
        <v>18705176747980.898</v>
      </c>
      <c r="K186">
        <v>18928779862017.199</v>
      </c>
      <c r="L186">
        <v>19158899924816.602</v>
      </c>
      <c r="M186">
        <v>19368703401224.699</v>
      </c>
      <c r="N186">
        <v>19625087403948.199</v>
      </c>
      <c r="O186">
        <v>19970171939002.801</v>
      </c>
      <c r="P186">
        <v>20230513515365.301</v>
      </c>
      <c r="Q186">
        <v>20485140341240.301</v>
      </c>
      <c r="R186">
        <v>20738922845460.301</v>
      </c>
      <c r="S186">
        <v>20990152262934.398</v>
      </c>
      <c r="T186">
        <v>21290236786808</v>
      </c>
      <c r="U186">
        <v>21599095231039.301</v>
      </c>
      <c r="V186">
        <v>21818546511533.602</v>
      </c>
      <c r="W186">
        <v>22095592250729.898</v>
      </c>
      <c r="X186">
        <v>22437173118725.699</v>
      </c>
      <c r="Y186">
        <v>22767598604449.199</v>
      </c>
      <c r="Z186">
        <v>23114539642858.5</v>
      </c>
      <c r="AA186">
        <v>23407902894600.5</v>
      </c>
      <c r="AB186">
        <v>23680606299988.199</v>
      </c>
      <c r="AC186">
        <v>23998832156675.5</v>
      </c>
      <c r="AD186">
        <v>24202038846121.699</v>
      </c>
      <c r="AE186">
        <v>24277412507389.5</v>
      </c>
      <c r="AF186">
        <v>24575089169490</v>
      </c>
      <c r="AG186">
        <v>25062243925087.699</v>
      </c>
      <c r="AH186" t="s">
        <v>568</v>
      </c>
    </row>
    <row r="187" spans="1:34" x14ac:dyDescent="0.35">
      <c r="A187">
        <v>10</v>
      </c>
      <c r="B187" t="s">
        <v>198</v>
      </c>
      <c r="C187">
        <v>215704634026.76199</v>
      </c>
      <c r="D187">
        <v>219125332494.30301</v>
      </c>
      <c r="E187">
        <v>222546030961.845</v>
      </c>
      <c r="F187">
        <v>227117428461.88501</v>
      </c>
      <c r="G187">
        <v>232658639212.87799</v>
      </c>
      <c r="H187">
        <v>236463933008.39401</v>
      </c>
      <c r="I187">
        <v>239391772161.647</v>
      </c>
      <c r="J187">
        <v>241354748885.26801</v>
      </c>
      <c r="K187">
        <v>242652294808.57999</v>
      </c>
      <c r="L187">
        <v>244890079339.694</v>
      </c>
      <c r="M187">
        <v>247291570674.616</v>
      </c>
      <c r="N187">
        <v>248900622169.04199</v>
      </c>
      <c r="O187">
        <v>251967398066.263</v>
      </c>
      <c r="P187">
        <v>254143595124.63901</v>
      </c>
      <c r="Q187">
        <v>256832247390.49799</v>
      </c>
      <c r="R187">
        <v>259961076063.21399</v>
      </c>
      <c r="S187">
        <v>263053778629.98099</v>
      </c>
      <c r="T187">
        <v>266353572829.491</v>
      </c>
      <c r="U187">
        <v>269587825812.276</v>
      </c>
      <c r="V187">
        <v>272801469871.29401</v>
      </c>
      <c r="W187">
        <v>276069721861.71698</v>
      </c>
      <c r="X187">
        <v>279951612467.43298</v>
      </c>
      <c r="Y187">
        <v>284363525453.815</v>
      </c>
      <c r="Z187">
        <v>289193586085.164</v>
      </c>
      <c r="AA187">
        <v>293847709097.41498</v>
      </c>
      <c r="AB187">
        <v>298188805663.258</v>
      </c>
      <c r="AC187">
        <v>302778743483.95697</v>
      </c>
      <c r="AD187">
        <v>307022833731.29901</v>
      </c>
      <c r="AE187">
        <v>310825915344.57098</v>
      </c>
      <c r="AF187">
        <v>315424334969.78699</v>
      </c>
      <c r="AG187">
        <v>321297907490.84003</v>
      </c>
      <c r="AH187" t="s">
        <v>568</v>
      </c>
    </row>
    <row r="188" spans="1:34" x14ac:dyDescent="0.35">
      <c r="A188">
        <v>11</v>
      </c>
      <c r="B188" t="s">
        <v>199</v>
      </c>
      <c r="C188">
        <v>25356924714.650101</v>
      </c>
      <c r="D188">
        <v>25246225396.578602</v>
      </c>
      <c r="E188">
        <v>25135526078.507099</v>
      </c>
      <c r="F188">
        <v>25007527388.420601</v>
      </c>
      <c r="G188">
        <v>24720915535.786701</v>
      </c>
      <c r="H188">
        <v>24539105560.145401</v>
      </c>
      <c r="I188">
        <v>24229612524.495899</v>
      </c>
      <c r="J188">
        <v>23667521888.801701</v>
      </c>
      <c r="K188">
        <v>23106064158.394798</v>
      </c>
      <c r="L188">
        <v>22606902122.668201</v>
      </c>
      <c r="M188">
        <v>22160950899.786201</v>
      </c>
      <c r="N188">
        <v>21747157987.0303</v>
      </c>
      <c r="O188">
        <v>21389790472.5326</v>
      </c>
      <c r="P188">
        <v>21147449087.391499</v>
      </c>
      <c r="Q188">
        <v>21028370766.069599</v>
      </c>
      <c r="R188">
        <v>20952895929.245602</v>
      </c>
      <c r="S188">
        <v>20811513865.788399</v>
      </c>
      <c r="T188">
        <v>20712035396.765099</v>
      </c>
      <c r="U188">
        <v>20673839926.958801</v>
      </c>
      <c r="V188">
        <v>20778250967.897701</v>
      </c>
      <c r="W188">
        <v>20794933533.404499</v>
      </c>
      <c r="X188">
        <v>20775514880.502899</v>
      </c>
      <c r="Y188">
        <v>20843075228.4842</v>
      </c>
      <c r="Z188">
        <v>20765364424.0023</v>
      </c>
      <c r="AA188">
        <v>20845483229.8111</v>
      </c>
      <c r="AB188">
        <v>20977991458.201099</v>
      </c>
      <c r="AC188">
        <v>21141314864.999298</v>
      </c>
      <c r="AD188">
        <v>21210908594.542099</v>
      </c>
      <c r="AE188">
        <v>21232531017.5434</v>
      </c>
      <c r="AF188">
        <v>21354750598.452999</v>
      </c>
      <c r="AG188">
        <v>21423951611.792702</v>
      </c>
      <c r="AH188" t="s">
        <v>568</v>
      </c>
    </row>
    <row r="189" spans="1:34" x14ac:dyDescent="0.35">
      <c r="A189">
        <v>12</v>
      </c>
      <c r="B189" t="s">
        <v>200</v>
      </c>
      <c r="C189">
        <v>498151844729.38098</v>
      </c>
      <c r="D189">
        <v>521296259459.59601</v>
      </c>
      <c r="E189">
        <v>544440674189.81</v>
      </c>
      <c r="F189">
        <v>570357140430.51294</v>
      </c>
      <c r="G189">
        <v>602196114871.22705</v>
      </c>
      <c r="H189">
        <v>619386977478.453</v>
      </c>
      <c r="I189">
        <v>625463082280.34705</v>
      </c>
      <c r="J189">
        <v>624649217240.25903</v>
      </c>
      <c r="K189">
        <v>615865543781.79395</v>
      </c>
      <c r="L189">
        <v>605803075882.61304</v>
      </c>
      <c r="M189">
        <v>594132445239.86597</v>
      </c>
      <c r="N189">
        <v>580109722261.64697</v>
      </c>
      <c r="O189">
        <v>564780564991.96301</v>
      </c>
      <c r="P189">
        <v>546286374309.17999</v>
      </c>
      <c r="Q189">
        <v>527511329431.49402</v>
      </c>
      <c r="R189">
        <v>510913675039.58398</v>
      </c>
      <c r="S189">
        <v>494056818783.62</v>
      </c>
      <c r="T189">
        <v>478381321479.54797</v>
      </c>
      <c r="U189">
        <v>463929563826.60498</v>
      </c>
      <c r="V189">
        <v>448658847182.633</v>
      </c>
      <c r="W189">
        <v>436050941724.13599</v>
      </c>
      <c r="X189">
        <v>423694445235.771</v>
      </c>
      <c r="Y189">
        <v>411352738225.49597</v>
      </c>
      <c r="Z189">
        <v>399528231360.64697</v>
      </c>
      <c r="AA189">
        <v>389559168771.91998</v>
      </c>
      <c r="AB189">
        <v>380328096884.80103</v>
      </c>
      <c r="AC189">
        <v>371909291339.56403</v>
      </c>
      <c r="AD189">
        <v>363478243291.70599</v>
      </c>
      <c r="AE189">
        <v>354837084964.28198</v>
      </c>
      <c r="AF189">
        <v>347074766905.59601</v>
      </c>
      <c r="AG189">
        <v>340031267327.435</v>
      </c>
      <c r="AH189" t="s">
        <v>568</v>
      </c>
    </row>
    <row r="190" spans="1:34" x14ac:dyDescent="0.35">
      <c r="A190">
        <v>13</v>
      </c>
      <c r="B190" t="s">
        <v>201</v>
      </c>
      <c r="C190">
        <v>126254620026.39101</v>
      </c>
      <c r="D190">
        <v>127711751427.59801</v>
      </c>
      <c r="E190">
        <v>129168882828.80499</v>
      </c>
      <c r="F190">
        <v>130214085591.28999</v>
      </c>
      <c r="G190">
        <v>131608627983.70599</v>
      </c>
      <c r="H190">
        <v>132935798193.368</v>
      </c>
      <c r="I190">
        <v>130754188875.73599</v>
      </c>
      <c r="J190">
        <v>127897420401.81</v>
      </c>
      <c r="K190">
        <v>124869919348.793</v>
      </c>
      <c r="L190">
        <v>123970393920.87601</v>
      </c>
      <c r="M190">
        <v>122704649776.09599</v>
      </c>
      <c r="N190">
        <v>120779989586.209</v>
      </c>
      <c r="O190">
        <v>119878953372.18201</v>
      </c>
      <c r="P190">
        <v>118317886682.42101</v>
      </c>
      <c r="Q190">
        <v>117571506884.839</v>
      </c>
      <c r="R190">
        <v>117494256847.817</v>
      </c>
      <c r="S190">
        <v>117603970323.651</v>
      </c>
      <c r="T190">
        <v>118314494288.02699</v>
      </c>
      <c r="U190">
        <v>118835465269.439</v>
      </c>
      <c r="V190">
        <v>118585516981.53999</v>
      </c>
      <c r="W190">
        <v>117973174080.464</v>
      </c>
      <c r="X190">
        <v>118321519089.89799</v>
      </c>
      <c r="Y190">
        <v>118817483143.661</v>
      </c>
      <c r="Z190">
        <v>118870014190.16901</v>
      </c>
      <c r="AA190">
        <v>118544542309.593</v>
      </c>
      <c r="AB190">
        <v>117793523306.614</v>
      </c>
      <c r="AC190">
        <v>117453090479.661</v>
      </c>
      <c r="AD190">
        <v>116755381485.45</v>
      </c>
      <c r="AE190">
        <v>114938432960.16</v>
      </c>
      <c r="AF190">
        <v>114472774191.57201</v>
      </c>
      <c r="AG190">
        <v>115236164670.82201</v>
      </c>
      <c r="AH190" t="s">
        <v>568</v>
      </c>
    </row>
    <row r="191" spans="1:34" x14ac:dyDescent="0.35">
      <c r="A191">
        <v>14</v>
      </c>
      <c r="B191" t="s">
        <v>202</v>
      </c>
      <c r="C191">
        <v>93002374422.732697</v>
      </c>
      <c r="D191">
        <v>95839107297.029007</v>
      </c>
      <c r="E191">
        <v>98675840171.325195</v>
      </c>
      <c r="F191">
        <v>100787620091.285</v>
      </c>
      <c r="G191">
        <v>101972696726.60899</v>
      </c>
      <c r="H191">
        <v>103520771120.51601</v>
      </c>
      <c r="I191">
        <v>104839011004.823</v>
      </c>
      <c r="J191">
        <v>105502497623.175</v>
      </c>
      <c r="K191">
        <v>106052292238.431</v>
      </c>
      <c r="L191">
        <v>106505904594.871</v>
      </c>
      <c r="M191">
        <v>106708743274.686</v>
      </c>
      <c r="N191">
        <v>106666307258.806</v>
      </c>
      <c r="O191">
        <v>106436088141.048</v>
      </c>
      <c r="P191">
        <v>105976824791.88</v>
      </c>
      <c r="Q191">
        <v>106082949171.592</v>
      </c>
      <c r="R191">
        <v>106419174539.414</v>
      </c>
      <c r="S191">
        <v>106544337022.968</v>
      </c>
      <c r="T191">
        <v>106882071519.94501</v>
      </c>
      <c r="U191">
        <v>107524486189.884</v>
      </c>
      <c r="V191">
        <v>108099795893.517</v>
      </c>
      <c r="W191">
        <v>108301887334.623</v>
      </c>
      <c r="X191">
        <v>108987975176.685</v>
      </c>
      <c r="Y191">
        <v>110078748638.76601</v>
      </c>
      <c r="Z191">
        <v>110693468774.09801</v>
      </c>
      <c r="AA191">
        <v>110971413185.64799</v>
      </c>
      <c r="AB191">
        <v>111394948268.366</v>
      </c>
      <c r="AC191">
        <v>111800109154.18201</v>
      </c>
      <c r="AD191">
        <v>111990343675.205</v>
      </c>
      <c r="AE191">
        <v>111672116137.729</v>
      </c>
      <c r="AF191">
        <v>111726380685.94701</v>
      </c>
      <c r="AG191">
        <v>112473515915.82001</v>
      </c>
      <c r="AH191" t="s">
        <v>568</v>
      </c>
    </row>
    <row r="192" spans="1:34" x14ac:dyDescent="0.35">
      <c r="A192">
        <v>15</v>
      </c>
      <c r="B192" t="s">
        <v>203</v>
      </c>
      <c r="C192">
        <v>89854489446.0392</v>
      </c>
      <c r="D192">
        <v>91032352202.610107</v>
      </c>
      <c r="E192">
        <v>92210214959.181</v>
      </c>
      <c r="F192">
        <v>94416963550.324005</v>
      </c>
      <c r="G192">
        <v>97011848202.886993</v>
      </c>
      <c r="H192">
        <v>98707764312.709198</v>
      </c>
      <c r="I192">
        <v>99854554283.272202</v>
      </c>
      <c r="J192">
        <v>100432000159.86099</v>
      </c>
      <c r="K192">
        <v>100467324191.633</v>
      </c>
      <c r="L192">
        <v>101078436106.034</v>
      </c>
      <c r="M192">
        <v>101702630274.142</v>
      </c>
      <c r="N192">
        <v>101956715414.955</v>
      </c>
      <c r="O192">
        <v>103087037384.85201</v>
      </c>
      <c r="P192">
        <v>103857710127.897</v>
      </c>
      <c r="Q192">
        <v>105028480985.64799</v>
      </c>
      <c r="R192">
        <v>106239638272.57899</v>
      </c>
      <c r="S192">
        <v>107505156509.202</v>
      </c>
      <c r="T192">
        <v>109018503474.013</v>
      </c>
      <c r="U192">
        <v>110463738846.47</v>
      </c>
      <c r="V192">
        <v>111649498164.28999</v>
      </c>
      <c r="W192">
        <v>112552872882.759</v>
      </c>
      <c r="X192">
        <v>113762087461.50301</v>
      </c>
      <c r="Y192">
        <v>115379835320.895</v>
      </c>
      <c r="Z192">
        <v>117093754941.44501</v>
      </c>
      <c r="AA192">
        <v>118627759505.161</v>
      </c>
      <c r="AB192">
        <v>119913427559.761</v>
      </c>
      <c r="AC192">
        <v>121301888806.38499</v>
      </c>
      <c r="AD192">
        <v>122330395833.13901</v>
      </c>
      <c r="AE192">
        <v>122894040775.666</v>
      </c>
      <c r="AF192">
        <v>123810423933.041</v>
      </c>
      <c r="AG192">
        <v>125681223526.05299</v>
      </c>
      <c r="AH192" t="s">
        <v>568</v>
      </c>
    </row>
    <row r="193" spans="1:34" x14ac:dyDescent="0.35">
      <c r="A193">
        <v>16</v>
      </c>
      <c r="B193" t="s">
        <v>204</v>
      </c>
      <c r="C193">
        <v>51403065696.0867</v>
      </c>
      <c r="D193">
        <v>52042743186.4431</v>
      </c>
      <c r="E193">
        <v>52682420676.7995</v>
      </c>
      <c r="F193">
        <v>53963490262.4627</v>
      </c>
      <c r="G193">
        <v>55686360274.555099</v>
      </c>
      <c r="H193">
        <v>56875325610.413597</v>
      </c>
      <c r="I193">
        <v>57386694051.872704</v>
      </c>
      <c r="J193">
        <v>57469221483.930298</v>
      </c>
      <c r="K193">
        <v>57241528605.181702</v>
      </c>
      <c r="L193">
        <v>57086691454.838699</v>
      </c>
      <c r="M193">
        <v>57074113246.096001</v>
      </c>
      <c r="N193">
        <v>56761023052.8293</v>
      </c>
      <c r="O193">
        <v>57235013106.3703</v>
      </c>
      <c r="P193">
        <v>57448596284.575897</v>
      </c>
      <c r="Q193">
        <v>58033722702.870697</v>
      </c>
      <c r="R193">
        <v>58702175592.423203</v>
      </c>
      <c r="S193">
        <v>59377956337.307297</v>
      </c>
      <c r="T193">
        <v>60097446191.105698</v>
      </c>
      <c r="U193">
        <v>60892420279.345299</v>
      </c>
      <c r="V193">
        <v>61740563767.696098</v>
      </c>
      <c r="W193">
        <v>62548746972.713501</v>
      </c>
      <c r="X193">
        <v>63463079206.143501</v>
      </c>
      <c r="Y193">
        <v>64479999749.550301</v>
      </c>
      <c r="Z193">
        <v>65473639952.9272</v>
      </c>
      <c r="AA193">
        <v>66674391116.988297</v>
      </c>
      <c r="AB193">
        <v>67752787738.8582</v>
      </c>
      <c r="AC193">
        <v>68774495858.806107</v>
      </c>
      <c r="AD193">
        <v>69788824518.807404</v>
      </c>
      <c r="AE193">
        <v>70763439265.895294</v>
      </c>
      <c r="AF193">
        <v>71771075972.5952</v>
      </c>
      <c r="AG193">
        <v>72720447739.617599</v>
      </c>
      <c r="AH193" t="s">
        <v>568</v>
      </c>
    </row>
    <row r="194" spans="1:34" x14ac:dyDescent="0.35">
      <c r="A194">
        <v>17</v>
      </c>
      <c r="B194" t="s">
        <v>205</v>
      </c>
      <c r="C194">
        <v>88959021238.837494</v>
      </c>
      <c r="D194">
        <v>90957514589.863998</v>
      </c>
      <c r="E194">
        <v>92956007940.890503</v>
      </c>
      <c r="F194">
        <v>95826310866.963303</v>
      </c>
      <c r="G194">
        <v>98275415127.851501</v>
      </c>
      <c r="H194">
        <v>99585415553.172104</v>
      </c>
      <c r="I194">
        <v>100367530573.614</v>
      </c>
      <c r="J194">
        <v>100845298393.972</v>
      </c>
      <c r="K194">
        <v>101208341452.183</v>
      </c>
      <c r="L194">
        <v>101844688707.689</v>
      </c>
      <c r="M194">
        <v>102667891400.51401</v>
      </c>
      <c r="N194">
        <v>102551577328.095</v>
      </c>
      <c r="O194">
        <v>103570965509.90601</v>
      </c>
      <c r="P194">
        <v>104790972670.32899</v>
      </c>
      <c r="Q194">
        <v>106422754114.703</v>
      </c>
      <c r="R194">
        <v>108086539008.36</v>
      </c>
      <c r="S194">
        <v>109750838426.92599</v>
      </c>
      <c r="T194">
        <v>111522639249.623</v>
      </c>
      <c r="U194">
        <v>113436883434.657</v>
      </c>
      <c r="V194">
        <v>115439288604.22</v>
      </c>
      <c r="W194">
        <v>117381185644.592</v>
      </c>
      <c r="X194">
        <v>119496088826.84</v>
      </c>
      <c r="Y194">
        <v>121797944634.44501</v>
      </c>
      <c r="Z194">
        <v>124100923821.43401</v>
      </c>
      <c r="AA194">
        <v>126651360904.5</v>
      </c>
      <c r="AB194">
        <v>129296319071.65601</v>
      </c>
      <c r="AC194">
        <v>131943738382.95599</v>
      </c>
      <c r="AD194">
        <v>134629366885.625</v>
      </c>
      <c r="AE194">
        <v>137340896000.474</v>
      </c>
      <c r="AF194">
        <v>140049137872.854</v>
      </c>
      <c r="AG194">
        <v>142868454239.00601</v>
      </c>
      <c r="AH194" t="s">
        <v>568</v>
      </c>
    </row>
    <row r="195" spans="1:34" x14ac:dyDescent="0.35">
      <c r="A195">
        <v>18</v>
      </c>
      <c r="B195" t="s">
        <v>206</v>
      </c>
      <c r="C195">
        <v>36602710514.559402</v>
      </c>
      <c r="D195">
        <v>37567644803.764702</v>
      </c>
      <c r="E195">
        <v>38532579092.970001</v>
      </c>
      <c r="F195">
        <v>39310486868.176804</v>
      </c>
      <c r="G195">
        <v>40193743502.632401</v>
      </c>
      <c r="H195">
        <v>40841339325.170898</v>
      </c>
      <c r="I195">
        <v>41330934682.542702</v>
      </c>
      <c r="J195">
        <v>41735246575.169403</v>
      </c>
      <c r="K195">
        <v>41838808472.450699</v>
      </c>
      <c r="L195">
        <v>42233691489.121399</v>
      </c>
      <c r="M195">
        <v>42622310740.909401</v>
      </c>
      <c r="N195">
        <v>42742187560.676201</v>
      </c>
      <c r="O195">
        <v>43288080946.733398</v>
      </c>
      <c r="P195">
        <v>43653387124.829803</v>
      </c>
      <c r="Q195">
        <v>44294624531.231796</v>
      </c>
      <c r="R195">
        <v>44958386922.163002</v>
      </c>
      <c r="S195">
        <v>45648447593.348198</v>
      </c>
      <c r="T195">
        <v>46382645956.614601</v>
      </c>
      <c r="U195">
        <v>47069920793.027199</v>
      </c>
      <c r="V195">
        <v>47748427298.403397</v>
      </c>
      <c r="W195">
        <v>48345968047.289299</v>
      </c>
      <c r="X195">
        <v>49069462092.173798</v>
      </c>
      <c r="Y195">
        <v>49972685442.166298</v>
      </c>
      <c r="Z195">
        <v>50787685096.978699</v>
      </c>
      <c r="AA195">
        <v>51653664856.845398</v>
      </c>
      <c r="AB195">
        <v>52428849898.115303</v>
      </c>
      <c r="AC195">
        <v>53284309943.1091</v>
      </c>
      <c r="AD195">
        <v>54036878705.023399</v>
      </c>
      <c r="AE195">
        <v>54705398496.203796</v>
      </c>
      <c r="AF195">
        <v>55485014021.690498</v>
      </c>
      <c r="AG195">
        <v>56420656433.010902</v>
      </c>
      <c r="AH195" t="s">
        <v>568</v>
      </c>
    </row>
    <row r="196" spans="1:34" x14ac:dyDescent="0.35">
      <c r="A196">
        <v>19</v>
      </c>
      <c r="B196" t="s">
        <v>207</v>
      </c>
      <c r="C196">
        <v>9717003573.5476303</v>
      </c>
      <c r="D196">
        <v>10193129442.808901</v>
      </c>
      <c r="E196">
        <v>10669255312.070299</v>
      </c>
      <c r="F196">
        <v>11545995029.0501</v>
      </c>
      <c r="G196">
        <v>11648255498.493601</v>
      </c>
      <c r="H196">
        <v>11694535056.226</v>
      </c>
      <c r="I196">
        <v>11680977547.405701</v>
      </c>
      <c r="J196">
        <v>11630239146.533199</v>
      </c>
      <c r="K196">
        <v>11615430856.1637</v>
      </c>
      <c r="L196">
        <v>11580051881.087099</v>
      </c>
      <c r="M196">
        <v>11579787072.2342</v>
      </c>
      <c r="N196">
        <v>11564354383.723</v>
      </c>
      <c r="O196">
        <v>11646362707.572901</v>
      </c>
      <c r="P196">
        <v>11719449374.610901</v>
      </c>
      <c r="Q196">
        <v>11841548670.098499</v>
      </c>
      <c r="R196">
        <v>11978780750.8668</v>
      </c>
      <c r="S196">
        <v>12121820182.638901</v>
      </c>
      <c r="T196">
        <v>12276809634.2307</v>
      </c>
      <c r="U196">
        <v>12438687253.999201</v>
      </c>
      <c r="V196">
        <v>12600640121.749001</v>
      </c>
      <c r="W196">
        <v>12742325217.941401</v>
      </c>
      <c r="X196">
        <v>12892262616.138</v>
      </c>
      <c r="Y196">
        <v>13067308824.7356</v>
      </c>
      <c r="Z196">
        <v>13229319329.2369</v>
      </c>
      <c r="AA196">
        <v>13402362276.473301</v>
      </c>
      <c r="AB196">
        <v>13565509313.6742</v>
      </c>
      <c r="AC196">
        <v>13742430701.962799</v>
      </c>
      <c r="AD196">
        <v>13920152408.5669</v>
      </c>
      <c r="AE196">
        <v>14071929892.0769</v>
      </c>
      <c r="AF196">
        <v>14245397878.3356</v>
      </c>
      <c r="AG196">
        <v>14442373077.751499</v>
      </c>
      <c r="AH196" t="s">
        <v>568</v>
      </c>
    </row>
    <row r="197" spans="1:34" x14ac:dyDescent="0.35">
      <c r="A197">
        <v>20</v>
      </c>
      <c r="B197" t="s">
        <v>208</v>
      </c>
      <c r="C197">
        <v>14462513107.228399</v>
      </c>
      <c r="D197">
        <v>15171165375.673401</v>
      </c>
      <c r="E197">
        <v>15879817644.118401</v>
      </c>
      <c r="F197">
        <v>17184732225.292999</v>
      </c>
      <c r="G197">
        <v>17336933813.826401</v>
      </c>
      <c r="H197">
        <v>17405814997.746399</v>
      </c>
      <c r="I197">
        <v>17385636385.324402</v>
      </c>
      <c r="J197">
        <v>17310118785.4692</v>
      </c>
      <c r="K197">
        <v>17288078545.188999</v>
      </c>
      <c r="L197">
        <v>17235421479.984402</v>
      </c>
      <c r="M197">
        <v>17235027345.982399</v>
      </c>
      <c r="N197">
        <v>17212057769.179798</v>
      </c>
      <c r="O197">
        <v>17334116637.389999</v>
      </c>
      <c r="P197">
        <v>17442896764.102901</v>
      </c>
      <c r="Q197">
        <v>17624625899.839802</v>
      </c>
      <c r="R197">
        <v>17828878244.898899</v>
      </c>
      <c r="S197">
        <v>18041774086.8316</v>
      </c>
      <c r="T197">
        <v>18272456000.053299</v>
      </c>
      <c r="U197">
        <v>18513390067.839699</v>
      </c>
      <c r="V197">
        <v>18754436132.591599</v>
      </c>
      <c r="W197">
        <v>18965316219.778198</v>
      </c>
      <c r="X197">
        <v>19188478799.7103</v>
      </c>
      <c r="Y197">
        <v>19449012622.410999</v>
      </c>
      <c r="Z197">
        <v>19690144472.072701</v>
      </c>
      <c r="AA197">
        <v>19947696697.260101</v>
      </c>
      <c r="AB197">
        <v>20190520130.025501</v>
      </c>
      <c r="AC197">
        <v>20453844917.1068</v>
      </c>
      <c r="AD197">
        <v>20718360875.318298</v>
      </c>
      <c r="AE197">
        <v>20944262186.1525</v>
      </c>
      <c r="AF197">
        <v>21202447027.390999</v>
      </c>
      <c r="AG197">
        <v>21495619339.389301</v>
      </c>
      <c r="AH197" t="s">
        <v>568</v>
      </c>
    </row>
    <row r="198" spans="1:34" x14ac:dyDescent="0.35">
      <c r="A198">
        <v>21</v>
      </c>
      <c r="B198" t="s">
        <v>209</v>
      </c>
      <c r="C198">
        <v>88273471729.986206</v>
      </c>
      <c r="D198">
        <v>89011723894.046494</v>
      </c>
      <c r="E198">
        <v>89749976058.106796</v>
      </c>
      <c r="F198">
        <v>91138380088.359207</v>
      </c>
      <c r="G198">
        <v>93504253588.952896</v>
      </c>
      <c r="H198">
        <v>94658205081.799393</v>
      </c>
      <c r="I198">
        <v>95519407902.583801</v>
      </c>
      <c r="J198">
        <v>96252228396.457001</v>
      </c>
      <c r="K198">
        <v>96611113451.857803</v>
      </c>
      <c r="L198">
        <v>97279620523.105606</v>
      </c>
      <c r="M198">
        <v>98043578739.995697</v>
      </c>
      <c r="N198">
        <v>98503532185.348297</v>
      </c>
      <c r="O198">
        <v>99444935928.987198</v>
      </c>
      <c r="P198">
        <v>100275682618.592</v>
      </c>
      <c r="Q198">
        <v>101301659476.97301</v>
      </c>
      <c r="R198">
        <v>102351645389.625</v>
      </c>
      <c r="S198">
        <v>103366136320.717</v>
      </c>
      <c r="T198">
        <v>104517249749.653</v>
      </c>
      <c r="U198">
        <v>105830321370.17599</v>
      </c>
      <c r="V198">
        <v>107108023910.59</v>
      </c>
      <c r="W198">
        <v>108549388865.004</v>
      </c>
      <c r="X198">
        <v>109993792087.274</v>
      </c>
      <c r="Y198">
        <v>111691491906.571</v>
      </c>
      <c r="Z198">
        <v>113392822835.35899</v>
      </c>
      <c r="AA198">
        <v>115221046520.29601</v>
      </c>
      <c r="AB198">
        <v>116968335727.358</v>
      </c>
      <c r="AC198">
        <v>118862466089.229</v>
      </c>
      <c r="AD198">
        <v>120630718798.149</v>
      </c>
      <c r="AE198">
        <v>122087459998.21001</v>
      </c>
      <c r="AF198">
        <v>123577643634.12199</v>
      </c>
      <c r="AG198">
        <v>125121255134.383</v>
      </c>
      <c r="AH198" t="s">
        <v>568</v>
      </c>
    </row>
    <row r="199" spans="1:34" x14ac:dyDescent="0.35">
      <c r="A199">
        <v>22</v>
      </c>
      <c r="B199" t="s">
        <v>210</v>
      </c>
      <c r="C199">
        <v>609000000000</v>
      </c>
      <c r="D199">
        <v>606670902831.95496</v>
      </c>
      <c r="E199">
        <v>604341805663.91003</v>
      </c>
      <c r="F199">
        <v>597575686196.00696</v>
      </c>
      <c r="G199">
        <v>600324278726.01599</v>
      </c>
      <c r="H199">
        <v>603123376314.27295</v>
      </c>
      <c r="I199">
        <v>604646372246.92297</v>
      </c>
      <c r="J199">
        <v>600565685665.36401</v>
      </c>
      <c r="K199">
        <v>596276646032.07898</v>
      </c>
      <c r="L199">
        <v>595584208117.09302</v>
      </c>
      <c r="M199">
        <v>595933167980.422</v>
      </c>
      <c r="N199">
        <v>586853759905.70801</v>
      </c>
      <c r="O199">
        <v>579696309817.41797</v>
      </c>
      <c r="P199">
        <v>573405801061.36206</v>
      </c>
      <c r="Q199">
        <v>567626777937.90002</v>
      </c>
      <c r="R199">
        <v>562951466755.38196</v>
      </c>
      <c r="S199">
        <v>559207262284.37305</v>
      </c>
      <c r="T199">
        <v>557400612990.76294</v>
      </c>
      <c r="U199">
        <v>556789501509.63696</v>
      </c>
      <c r="V199">
        <v>556322154960.448</v>
      </c>
      <c r="W199">
        <v>555838537045.86499</v>
      </c>
      <c r="X199">
        <v>555607919660.23706</v>
      </c>
      <c r="Y199">
        <v>555589750107.03101</v>
      </c>
      <c r="Z199">
        <v>556671241922.23303</v>
      </c>
      <c r="AA199">
        <v>558434000803.33203</v>
      </c>
      <c r="AB199">
        <v>560716512242.69202</v>
      </c>
      <c r="AC199">
        <v>563452201516.39404</v>
      </c>
      <c r="AD199">
        <v>565540860180.06494</v>
      </c>
      <c r="AE199">
        <v>567663835426.89001</v>
      </c>
      <c r="AF199">
        <v>570594391500.91895</v>
      </c>
      <c r="AG199">
        <v>574932759150.23096</v>
      </c>
      <c r="AH199" t="s">
        <v>568</v>
      </c>
    </row>
    <row r="200" spans="1:34" x14ac:dyDescent="0.35">
      <c r="A200">
        <v>23</v>
      </c>
      <c r="B200" t="s">
        <v>211</v>
      </c>
      <c r="C200">
        <v>0</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t="s">
        <v>568</v>
      </c>
    </row>
    <row r="201" spans="1:34" x14ac:dyDescent="0.35">
      <c r="A201">
        <v>24</v>
      </c>
      <c r="B201" t="s">
        <v>212</v>
      </c>
      <c r="C201">
        <v>47699235629.103798</v>
      </c>
      <c r="D201">
        <v>47516811729.889297</v>
      </c>
      <c r="E201">
        <v>47334387830.674797</v>
      </c>
      <c r="F201">
        <v>46804439182.408501</v>
      </c>
      <c r="G201">
        <v>47019719580.991798</v>
      </c>
      <c r="H201">
        <v>47238955731.0923</v>
      </c>
      <c r="I201">
        <v>47358242663.528397</v>
      </c>
      <c r="J201">
        <v>47038627506.250397</v>
      </c>
      <c r="K201">
        <v>46702693332.0457</v>
      </c>
      <c r="L201">
        <v>46648458916.174797</v>
      </c>
      <c r="M201">
        <v>46675790802.457298</v>
      </c>
      <c r="N201">
        <v>45964656442.640198</v>
      </c>
      <c r="O201">
        <v>45404057266.507301</v>
      </c>
      <c r="P201">
        <v>44911360288.8685</v>
      </c>
      <c r="Q201">
        <v>44458724844.415199</v>
      </c>
      <c r="R201">
        <v>44092536388.365501</v>
      </c>
      <c r="S201">
        <v>43799275811.508003</v>
      </c>
      <c r="T201">
        <v>43657772050.6623</v>
      </c>
      <c r="U201">
        <v>43609907435.664101</v>
      </c>
      <c r="V201">
        <v>43573303046.222</v>
      </c>
      <c r="W201">
        <v>43535424220.504204</v>
      </c>
      <c r="X201">
        <v>43517361374.827301</v>
      </c>
      <c r="Y201">
        <v>43515938265.1399</v>
      </c>
      <c r="Z201">
        <v>43600644887.347198</v>
      </c>
      <c r="AA201">
        <v>43738710981.315804</v>
      </c>
      <c r="AB201">
        <v>43917486106.064796</v>
      </c>
      <c r="AC201">
        <v>44131755871.704002</v>
      </c>
      <c r="AD201">
        <v>44295347697.233101</v>
      </c>
      <c r="AE201">
        <v>44461627330.292297</v>
      </c>
      <c r="AF201">
        <v>44691159817.483498</v>
      </c>
      <c r="AG201">
        <v>45030957552.705498</v>
      </c>
      <c r="AH201" t="s">
        <v>568</v>
      </c>
    </row>
    <row r="202" spans="1:34" x14ac:dyDescent="0.35">
      <c r="A202">
        <v>0</v>
      </c>
      <c r="B202" t="s">
        <v>188</v>
      </c>
      <c r="C202">
        <v>3633234547594</v>
      </c>
      <c r="D202">
        <v>3658242523665.6001</v>
      </c>
      <c r="E202">
        <v>3683250499737.2002</v>
      </c>
      <c r="F202">
        <v>3719292350448.5898</v>
      </c>
      <c r="G202">
        <v>3748008619851.6001</v>
      </c>
      <c r="H202">
        <v>3776357292904.1602</v>
      </c>
      <c r="I202">
        <v>3809404593388.2598</v>
      </c>
      <c r="J202">
        <v>3835059593437.7798</v>
      </c>
      <c r="K202">
        <v>3851136765660.1099</v>
      </c>
      <c r="L202">
        <v>3870123700029.7598</v>
      </c>
      <c r="M202">
        <v>3884883392943.25</v>
      </c>
      <c r="N202">
        <v>3867349124743.25</v>
      </c>
      <c r="O202">
        <v>3872387798227.9199</v>
      </c>
      <c r="P202">
        <v>3851976641719.1401</v>
      </c>
      <c r="Q202">
        <v>3837719732016.8901</v>
      </c>
      <c r="R202">
        <v>3825948410914.23</v>
      </c>
      <c r="S202">
        <v>3816453583700.6299</v>
      </c>
      <c r="T202">
        <v>3815879340691.4502</v>
      </c>
      <c r="U202">
        <v>3817241273512.4399</v>
      </c>
      <c r="V202">
        <v>3818997808969.6499</v>
      </c>
      <c r="W202">
        <v>3818071085358.4902</v>
      </c>
      <c r="X202">
        <v>3813160176863.27</v>
      </c>
      <c r="Y202">
        <v>3812606994871.21</v>
      </c>
      <c r="Z202">
        <v>3814070036117.5498</v>
      </c>
      <c r="AA202">
        <v>3817730145572.1499</v>
      </c>
      <c r="AB202">
        <v>3823286446010.7598</v>
      </c>
      <c r="AC202">
        <v>3829756180636.4502</v>
      </c>
      <c r="AD202">
        <v>3836755665901.2002</v>
      </c>
      <c r="AE202">
        <v>3844758968980</v>
      </c>
      <c r="AF202">
        <v>3854619294213.9199</v>
      </c>
      <c r="AG202">
        <v>3865280404393.9199</v>
      </c>
      <c r="AH202" t="s">
        <v>569</v>
      </c>
    </row>
    <row r="203" spans="1:34" x14ac:dyDescent="0.35">
      <c r="A203">
        <v>1</v>
      </c>
      <c r="B203" t="s">
        <v>189</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t="s">
        <v>569</v>
      </c>
    </row>
    <row r="204" spans="1:34" x14ac:dyDescent="0.35">
      <c r="A204">
        <v>2</v>
      </c>
      <c r="B204" t="s">
        <v>190</v>
      </c>
      <c r="C204">
        <v>233591115761.741</v>
      </c>
      <c r="D204">
        <v>237813163570.44</v>
      </c>
      <c r="E204">
        <v>242035211379.14001</v>
      </c>
      <c r="F204">
        <v>244130233612.91699</v>
      </c>
      <c r="G204">
        <v>247538371458.11899</v>
      </c>
      <c r="H204">
        <v>251128298843.45999</v>
      </c>
      <c r="I204">
        <v>252134667850.17999</v>
      </c>
      <c r="J204">
        <v>252771720693.017</v>
      </c>
      <c r="K204">
        <v>256996757713.884</v>
      </c>
      <c r="L204">
        <v>258527902199.60599</v>
      </c>
      <c r="M204">
        <v>260773247627.694</v>
      </c>
      <c r="N204">
        <v>262709590622.198</v>
      </c>
      <c r="O204">
        <v>265680748358.41101</v>
      </c>
      <c r="P204">
        <v>267223171305.95001</v>
      </c>
      <c r="Q204">
        <v>267212714280.22101</v>
      </c>
      <c r="R204">
        <v>266896700874.017</v>
      </c>
      <c r="S204">
        <v>266594200696.04599</v>
      </c>
      <c r="T204">
        <v>266471290688.44</v>
      </c>
      <c r="U204">
        <v>267844687363.84399</v>
      </c>
      <c r="V204">
        <v>269037327437.43799</v>
      </c>
      <c r="W204">
        <v>271161631566.51501</v>
      </c>
      <c r="X204">
        <v>272392507812.85001</v>
      </c>
      <c r="Y204">
        <v>274878150015.06097</v>
      </c>
      <c r="Z204">
        <v>275986497035.83197</v>
      </c>
      <c r="AA204">
        <v>278600295554.34497</v>
      </c>
      <c r="AB204">
        <v>280465992802.44299</v>
      </c>
      <c r="AC204">
        <v>282551989380.42902</v>
      </c>
      <c r="AD204">
        <v>283223317677.69397</v>
      </c>
      <c r="AE204">
        <v>285521317022.56299</v>
      </c>
      <c r="AF204">
        <v>287345034537.51099</v>
      </c>
      <c r="AG204">
        <v>289475477789.72198</v>
      </c>
      <c r="AH204" t="s">
        <v>569</v>
      </c>
    </row>
    <row r="205" spans="1:34" x14ac:dyDescent="0.35">
      <c r="A205">
        <v>3</v>
      </c>
      <c r="B205" t="s">
        <v>191</v>
      </c>
      <c r="C205">
        <v>822805500197.42505</v>
      </c>
      <c r="D205">
        <v>837677316481.04395</v>
      </c>
      <c r="E205">
        <v>852549132764.66394</v>
      </c>
      <c r="F205">
        <v>859928676337.48596</v>
      </c>
      <c r="G205">
        <v>871933561691.61597</v>
      </c>
      <c r="H205">
        <v>884578785754.76501</v>
      </c>
      <c r="I205">
        <v>888123637840.67505</v>
      </c>
      <c r="J205">
        <v>890367604103.22998</v>
      </c>
      <c r="K205">
        <v>905249949640.94995</v>
      </c>
      <c r="L205">
        <v>910643280206.37195</v>
      </c>
      <c r="M205">
        <v>918552324872.08606</v>
      </c>
      <c r="N205">
        <v>925372933870.64001</v>
      </c>
      <c r="O205">
        <v>935838592717.88599</v>
      </c>
      <c r="P205">
        <v>941271650737.78296</v>
      </c>
      <c r="Q205">
        <v>941234816724.396</v>
      </c>
      <c r="R205">
        <v>940121685482.59802</v>
      </c>
      <c r="S205">
        <v>939056153476.23901</v>
      </c>
      <c r="T205">
        <v>938623213079.69104</v>
      </c>
      <c r="U205">
        <v>943460889952.76196</v>
      </c>
      <c r="V205">
        <v>947661866557.15601</v>
      </c>
      <c r="W205">
        <v>955144553198.70996</v>
      </c>
      <c r="X205">
        <v>959480213577.93604</v>
      </c>
      <c r="Y205">
        <v>968235683874.10706</v>
      </c>
      <c r="Z205">
        <v>972139745130.22302</v>
      </c>
      <c r="AA205">
        <v>981346635513.98901</v>
      </c>
      <c r="AB205">
        <v>987918400679.08301</v>
      </c>
      <c r="AC205">
        <v>995266152121.43799</v>
      </c>
      <c r="AD205">
        <v>997630850854.20898</v>
      </c>
      <c r="AE205">
        <v>1005725364612.75</v>
      </c>
      <c r="AF205">
        <v>1012149259619.26</v>
      </c>
      <c r="AG205">
        <v>1019653570817.3101</v>
      </c>
      <c r="AH205" t="s">
        <v>569</v>
      </c>
    </row>
    <row r="206" spans="1:34" x14ac:dyDescent="0.35">
      <c r="A206">
        <v>4</v>
      </c>
      <c r="B206" t="s">
        <v>192</v>
      </c>
      <c r="C206">
        <v>5249255113873.1699</v>
      </c>
      <c r="D206">
        <v>5308449504878.2402</v>
      </c>
      <c r="E206">
        <v>5367643895883.3096</v>
      </c>
      <c r="F206">
        <v>5385542902551.5801</v>
      </c>
      <c r="G206">
        <v>5394950816723.7197</v>
      </c>
      <c r="H206">
        <v>5386041096301.0996</v>
      </c>
      <c r="I206">
        <v>5344639025469.0498</v>
      </c>
      <c r="J206">
        <v>5265030219704.0801</v>
      </c>
      <c r="K206">
        <v>5178606210848</v>
      </c>
      <c r="L206">
        <v>5091308326009.6201</v>
      </c>
      <c r="M206">
        <v>5002991884568.8203</v>
      </c>
      <c r="N206">
        <v>4905546009336.5</v>
      </c>
      <c r="O206">
        <v>4828560661043.5</v>
      </c>
      <c r="P206">
        <v>4746891247120.1797</v>
      </c>
      <c r="Q206">
        <v>4675780763067.8096</v>
      </c>
      <c r="R206">
        <v>4613320503157.6396</v>
      </c>
      <c r="S206">
        <v>4559890216056.7002</v>
      </c>
      <c r="T206">
        <v>4511996634744.9902</v>
      </c>
      <c r="U206">
        <v>4469116233587.4297</v>
      </c>
      <c r="V206">
        <v>4463700691243.8496</v>
      </c>
      <c r="W206">
        <v>4464527103272.1299</v>
      </c>
      <c r="X206">
        <v>4468674547719.4902</v>
      </c>
      <c r="Y206">
        <v>4478992061758.1699</v>
      </c>
      <c r="Z206">
        <v>4487682972463.9404</v>
      </c>
      <c r="AA206">
        <v>4500271319683.2695</v>
      </c>
      <c r="AB206">
        <v>4511172481846.8604</v>
      </c>
      <c r="AC206">
        <v>4520983210034.4697</v>
      </c>
      <c r="AD206">
        <v>4531175494193.2305</v>
      </c>
      <c r="AE206">
        <v>4541794553960.9805</v>
      </c>
      <c r="AF206">
        <v>4554512197494.4902</v>
      </c>
      <c r="AG206">
        <v>4565008286512.46</v>
      </c>
      <c r="AH206" t="s">
        <v>569</v>
      </c>
    </row>
    <row r="207" spans="1:34" x14ac:dyDescent="0.35">
      <c r="A207">
        <v>5</v>
      </c>
      <c r="B207" t="s">
        <v>193</v>
      </c>
      <c r="C207">
        <v>606307521097.44104</v>
      </c>
      <c r="D207">
        <v>611378215959.26099</v>
      </c>
      <c r="E207">
        <v>616448910821.08105</v>
      </c>
      <c r="F207">
        <v>625985182470.60803</v>
      </c>
      <c r="G207">
        <v>642235216249.30505</v>
      </c>
      <c r="H207">
        <v>650161147510.22302</v>
      </c>
      <c r="I207">
        <v>656076330602.02502</v>
      </c>
      <c r="J207">
        <v>661109717964.52502</v>
      </c>
      <c r="K207">
        <v>663574724767.073</v>
      </c>
      <c r="L207">
        <v>668166374526.17798</v>
      </c>
      <c r="M207">
        <v>673413631755.63794</v>
      </c>
      <c r="N207">
        <v>676572828146.20203</v>
      </c>
      <c r="O207">
        <v>683038872349.19299</v>
      </c>
      <c r="P207">
        <v>688744867096.68701</v>
      </c>
      <c r="Q207">
        <v>695791802869.31995</v>
      </c>
      <c r="R207">
        <v>703003645152.29504</v>
      </c>
      <c r="S207">
        <v>709971689679.73401</v>
      </c>
      <c r="T207">
        <v>717878127660.724</v>
      </c>
      <c r="U207">
        <v>726896977646.578</v>
      </c>
      <c r="V207">
        <v>735672894632.68396</v>
      </c>
      <c r="W207">
        <v>745572929098.08899</v>
      </c>
      <c r="X207">
        <v>755493831946.88794</v>
      </c>
      <c r="Y207">
        <v>767154505859.81799</v>
      </c>
      <c r="Z207">
        <v>778840120096.84595</v>
      </c>
      <c r="AA207">
        <v>791397298926.47803</v>
      </c>
      <c r="AB207">
        <v>803398578212.45496</v>
      </c>
      <c r="AC207">
        <v>816408437934.00403</v>
      </c>
      <c r="AD207">
        <v>828553705312.84302</v>
      </c>
      <c r="AE207">
        <v>838559351727.10095</v>
      </c>
      <c r="AF207">
        <v>848794697959.24695</v>
      </c>
      <c r="AG207">
        <v>859397014192.18701</v>
      </c>
      <c r="AH207" t="s">
        <v>569</v>
      </c>
    </row>
    <row r="208" spans="1:34" x14ac:dyDescent="0.35">
      <c r="A208">
        <v>6</v>
      </c>
      <c r="B208" t="s">
        <v>194</v>
      </c>
      <c r="C208">
        <v>1604346789726.1299</v>
      </c>
      <c r="D208">
        <v>1588025304995.78</v>
      </c>
      <c r="E208">
        <v>1571703820265.4299</v>
      </c>
      <c r="F208">
        <v>1493052830565.5</v>
      </c>
      <c r="G208">
        <v>1512074183011.79</v>
      </c>
      <c r="H208">
        <v>1544457563283.95</v>
      </c>
      <c r="I208">
        <v>1528837527234.8401</v>
      </c>
      <c r="J208">
        <v>1502143453777.1201</v>
      </c>
      <c r="K208">
        <v>1482911703826.3301</v>
      </c>
      <c r="L208">
        <v>1488963819921.6499</v>
      </c>
      <c r="M208">
        <v>1497815932169.1101</v>
      </c>
      <c r="N208">
        <v>1494154009772.04</v>
      </c>
      <c r="O208">
        <v>1494083135273.0701</v>
      </c>
      <c r="P208">
        <v>1489772514718.52</v>
      </c>
      <c r="Q208">
        <v>1486905958645.28</v>
      </c>
      <c r="R208">
        <v>1486201363345.1399</v>
      </c>
      <c r="S208">
        <v>1488597520504.53</v>
      </c>
      <c r="T208">
        <v>1495619894475.21</v>
      </c>
      <c r="U208">
        <v>1505157090237.52</v>
      </c>
      <c r="V208">
        <v>1511717034896.79</v>
      </c>
      <c r="W208">
        <v>1515865267931.22</v>
      </c>
      <c r="X208">
        <v>1526232951230.8701</v>
      </c>
      <c r="Y208">
        <v>1537590788930.6201</v>
      </c>
      <c r="Z208">
        <v>1544185744877.8601</v>
      </c>
      <c r="AA208">
        <v>1553941307747.1201</v>
      </c>
      <c r="AB208">
        <v>1561307308990.04</v>
      </c>
      <c r="AC208">
        <v>1572501082805.01</v>
      </c>
      <c r="AD208">
        <v>1580676905581.7</v>
      </c>
      <c r="AE208">
        <v>1583435184987.27</v>
      </c>
      <c r="AF208">
        <v>1591554918251.6001</v>
      </c>
      <c r="AG208">
        <v>1608758569268.9399</v>
      </c>
      <c r="AH208" t="s">
        <v>569</v>
      </c>
    </row>
    <row r="209" spans="1:34" x14ac:dyDescent="0.35">
      <c r="A209">
        <v>7</v>
      </c>
      <c r="B209" t="s">
        <v>195</v>
      </c>
      <c r="C209">
        <v>11429596926013.801</v>
      </c>
      <c r="D209">
        <v>11594158536952.6</v>
      </c>
      <c r="E209">
        <v>11758720147891.4</v>
      </c>
      <c r="F209">
        <v>11832872499941.199</v>
      </c>
      <c r="G209">
        <v>11836318950461.5</v>
      </c>
      <c r="H209">
        <v>11552741964832.699</v>
      </c>
      <c r="I209">
        <v>11411402293421.1</v>
      </c>
      <c r="J209">
        <v>11216833988459.6</v>
      </c>
      <c r="K209">
        <v>11045586450104.6</v>
      </c>
      <c r="L209">
        <v>10884330193991.1</v>
      </c>
      <c r="M209">
        <v>10708902646021</v>
      </c>
      <c r="N209">
        <v>10562328653309.9</v>
      </c>
      <c r="O209">
        <v>10417963995310.5</v>
      </c>
      <c r="P209">
        <v>10246072446214.801</v>
      </c>
      <c r="Q209">
        <v>10100830026937</v>
      </c>
      <c r="R209">
        <v>9968930821685.2207</v>
      </c>
      <c r="S209">
        <v>9839410718202.1992</v>
      </c>
      <c r="T209">
        <v>9724324196068.0508</v>
      </c>
      <c r="U209">
        <v>9631780779492.1699</v>
      </c>
      <c r="V209">
        <v>9534998910574.2402</v>
      </c>
      <c r="W209">
        <v>9443118184411.5996</v>
      </c>
      <c r="X209">
        <v>9390620604395.25</v>
      </c>
      <c r="Y209">
        <v>9361150395865.9297</v>
      </c>
      <c r="Z209">
        <v>9331166058376.1992</v>
      </c>
      <c r="AA209">
        <v>9291706462054.0605</v>
      </c>
      <c r="AB209">
        <v>9239430797362.9805</v>
      </c>
      <c r="AC209">
        <v>9217871155178.0195</v>
      </c>
      <c r="AD209">
        <v>9179850688092.1504</v>
      </c>
      <c r="AE209">
        <v>9126639450878.6602</v>
      </c>
      <c r="AF209">
        <v>9102987929807.7891</v>
      </c>
      <c r="AG209">
        <v>9108056904430.6094</v>
      </c>
      <c r="AH209" t="s">
        <v>569</v>
      </c>
    </row>
    <row r="210" spans="1:34" x14ac:dyDescent="0.35">
      <c r="A210">
        <v>8</v>
      </c>
      <c r="B210" t="s">
        <v>196</v>
      </c>
      <c r="C210">
        <v>1499093903745.71</v>
      </c>
      <c r="D210">
        <v>1503398114545.1499</v>
      </c>
      <c r="E210">
        <v>1507702325344.5801</v>
      </c>
      <c r="F210">
        <v>1362233215577.8101</v>
      </c>
      <c r="G210">
        <v>1315068722503.8301</v>
      </c>
      <c r="H210">
        <v>1325638914242.52</v>
      </c>
      <c r="I210">
        <v>1367608531319.71</v>
      </c>
      <c r="J210">
        <v>1372039967706.5701</v>
      </c>
      <c r="K210">
        <v>1376727679321.8899</v>
      </c>
      <c r="L210">
        <v>1386713995037.8899</v>
      </c>
      <c r="M210">
        <v>1408549353463.6399</v>
      </c>
      <c r="N210">
        <v>1376322344383.3799</v>
      </c>
      <c r="O210">
        <v>1390088103013.05</v>
      </c>
      <c r="P210">
        <v>1395036118652.75</v>
      </c>
      <c r="Q210">
        <v>1410975394508.1201</v>
      </c>
      <c r="R210">
        <v>1427560882724.97</v>
      </c>
      <c r="S210">
        <v>1439651387281.8</v>
      </c>
      <c r="T210">
        <v>1445160233887.1699</v>
      </c>
      <c r="U210">
        <v>1457259846277.51</v>
      </c>
      <c r="V210">
        <v>1459316572420.71</v>
      </c>
      <c r="W210">
        <v>1467350093832.8201</v>
      </c>
      <c r="X210">
        <v>1475465638354.28</v>
      </c>
      <c r="Y210">
        <v>1483580614712.21</v>
      </c>
      <c r="Z210">
        <v>1480706518379.6899</v>
      </c>
      <c r="AA210">
        <v>1492754625885.4199</v>
      </c>
      <c r="AB210">
        <v>1501045370421.7</v>
      </c>
      <c r="AC210">
        <v>1497658810674.1499</v>
      </c>
      <c r="AD210">
        <v>1511018943588.02</v>
      </c>
      <c r="AE210">
        <v>1530449600579.21</v>
      </c>
      <c r="AF210">
        <v>1537817103296.24</v>
      </c>
      <c r="AG210">
        <v>1559684425224.6699</v>
      </c>
      <c r="AH210" t="s">
        <v>569</v>
      </c>
    </row>
    <row r="211" spans="1:34" x14ac:dyDescent="0.35">
      <c r="A211">
        <v>9</v>
      </c>
      <c r="B211" t="s">
        <v>197</v>
      </c>
      <c r="C211">
        <v>83473595573628.906</v>
      </c>
      <c r="D211">
        <v>84801692337267.797</v>
      </c>
      <c r="E211">
        <v>86129789100906.797</v>
      </c>
      <c r="F211">
        <v>88616168318391.406</v>
      </c>
      <c r="G211">
        <v>91411832644962.203</v>
      </c>
      <c r="H211">
        <v>93995273644716.203</v>
      </c>
      <c r="I211">
        <v>96576193163333.094</v>
      </c>
      <c r="J211">
        <v>98323721691940.703</v>
      </c>
      <c r="K211">
        <v>99499090984098.297</v>
      </c>
      <c r="L211">
        <v>100708716603533</v>
      </c>
      <c r="M211">
        <v>101811548129922</v>
      </c>
      <c r="N211">
        <v>103159230093567</v>
      </c>
      <c r="O211">
        <v>104973166216281</v>
      </c>
      <c r="P211">
        <v>106341651157321</v>
      </c>
      <c r="Q211">
        <v>107680096524609</v>
      </c>
      <c r="R211">
        <v>109014103716917</v>
      </c>
      <c r="S211">
        <v>110334690614190</v>
      </c>
      <c r="T211">
        <v>111912084274081</v>
      </c>
      <c r="U211">
        <v>113535598027624</v>
      </c>
      <c r="V211">
        <v>114689143215621</v>
      </c>
      <c r="W211">
        <v>116145433552980</v>
      </c>
      <c r="X211">
        <v>117940952657270</v>
      </c>
      <c r="Y211">
        <v>119677833518430</v>
      </c>
      <c r="Z211">
        <v>121501528347069</v>
      </c>
      <c r="AA211">
        <v>123043591654332</v>
      </c>
      <c r="AB211">
        <v>124477056523285</v>
      </c>
      <c r="AC211">
        <v>126149810060429</v>
      </c>
      <c r="AD211">
        <v>127217965590219</v>
      </c>
      <c r="AE211">
        <v>127614167079959</v>
      </c>
      <c r="AF211">
        <v>129178903819574</v>
      </c>
      <c r="AG211">
        <v>131739631753645</v>
      </c>
      <c r="AH211" t="s">
        <v>569</v>
      </c>
    </row>
    <row r="212" spans="1:34" x14ac:dyDescent="0.35">
      <c r="A212">
        <v>10</v>
      </c>
      <c r="B212" t="s">
        <v>198</v>
      </c>
      <c r="C212">
        <v>588002077212.94702</v>
      </c>
      <c r="D212">
        <v>597326762394.18604</v>
      </c>
      <c r="E212">
        <v>606651447575.42395</v>
      </c>
      <c r="F212">
        <v>619112891614.01599</v>
      </c>
      <c r="G212">
        <v>634218007211.36597</v>
      </c>
      <c r="H212">
        <v>644591083646.48499</v>
      </c>
      <c r="I212">
        <v>652572254341.43005</v>
      </c>
      <c r="J212">
        <v>657923249215.58997</v>
      </c>
      <c r="K212">
        <v>661460306736.99695</v>
      </c>
      <c r="L212">
        <v>667560416540.32703</v>
      </c>
      <c r="M212">
        <v>674106784446.20801</v>
      </c>
      <c r="N212">
        <v>678492993510.90601</v>
      </c>
      <c r="O212">
        <v>686852900130.66296</v>
      </c>
      <c r="P212">
        <v>692785124983.05298</v>
      </c>
      <c r="Q212">
        <v>700114281931.21899</v>
      </c>
      <c r="R212">
        <v>708643341898.34094</v>
      </c>
      <c r="S212">
        <v>717073923566.95203</v>
      </c>
      <c r="T212">
        <v>726069028620.87</v>
      </c>
      <c r="U212">
        <v>734885470978.21594</v>
      </c>
      <c r="V212">
        <v>743645734245.86206</v>
      </c>
      <c r="W212">
        <v>752554856518.05896</v>
      </c>
      <c r="X212">
        <v>763136732748.82996</v>
      </c>
      <c r="Y212">
        <v>775163428476.43994</v>
      </c>
      <c r="Z212">
        <v>788329977712.21204</v>
      </c>
      <c r="AA212">
        <v>801016928139.38098</v>
      </c>
      <c r="AB212">
        <v>812850581178.93994</v>
      </c>
      <c r="AC212">
        <v>825362565379.12195</v>
      </c>
      <c r="AD212">
        <v>836931783131.79797</v>
      </c>
      <c r="AE212">
        <v>847298829247.90906</v>
      </c>
      <c r="AF212">
        <v>859833934502.94104</v>
      </c>
      <c r="AG212">
        <v>875845054795.38306</v>
      </c>
      <c r="AH212" t="s">
        <v>569</v>
      </c>
    </row>
    <row r="213" spans="1:34" x14ac:dyDescent="0.35">
      <c r="A213">
        <v>11</v>
      </c>
      <c r="B213" t="s">
        <v>199</v>
      </c>
      <c r="C213">
        <v>1009293298433.85</v>
      </c>
      <c r="D213">
        <v>1004887082730.3199</v>
      </c>
      <c r="E213">
        <v>1000480867026.8</v>
      </c>
      <c r="F213">
        <v>995386076488.66199</v>
      </c>
      <c r="G213">
        <v>983977933530.85205</v>
      </c>
      <c r="H213">
        <v>976741267725.823</v>
      </c>
      <c r="I213">
        <v>964422374551.34802</v>
      </c>
      <c r="J213">
        <v>942049223307.547</v>
      </c>
      <c r="K213">
        <v>919701263883.02905</v>
      </c>
      <c r="L213">
        <v>899832888551.20605</v>
      </c>
      <c r="M213">
        <v>882082487595.71704</v>
      </c>
      <c r="N213">
        <v>865612098600.05701</v>
      </c>
      <c r="O213">
        <v>851387635597.56494</v>
      </c>
      <c r="P213">
        <v>841741610351.66003</v>
      </c>
      <c r="Q213">
        <v>837001881340.68896</v>
      </c>
      <c r="R213">
        <v>833997721811.72095</v>
      </c>
      <c r="S213">
        <v>828370226728.15295</v>
      </c>
      <c r="T213">
        <v>824410639623.10999</v>
      </c>
      <c r="U213">
        <v>822890327829.00098</v>
      </c>
      <c r="V213">
        <v>827046248355.17004</v>
      </c>
      <c r="W213">
        <v>827710272157.58899</v>
      </c>
      <c r="X213">
        <v>826937342614.32996</v>
      </c>
      <c r="Y213">
        <v>829626478115.76599</v>
      </c>
      <c r="Z213">
        <v>826533319341.10596</v>
      </c>
      <c r="AA213">
        <v>829722324896.44397</v>
      </c>
      <c r="AB213">
        <v>834996610654.927</v>
      </c>
      <c r="AC213">
        <v>841497447085.755</v>
      </c>
      <c r="AD213">
        <v>844267518205.62</v>
      </c>
      <c r="AE213">
        <v>845128165420.401</v>
      </c>
      <c r="AF213">
        <v>849992927426.73901</v>
      </c>
      <c r="AG213">
        <v>852747367083.54395</v>
      </c>
      <c r="AH213" t="s">
        <v>569</v>
      </c>
    </row>
    <row r="214" spans="1:34" x14ac:dyDescent="0.35">
      <c r="A214">
        <v>12</v>
      </c>
      <c r="B214" t="s">
        <v>200</v>
      </c>
      <c r="C214">
        <v>7976838941680.0498</v>
      </c>
      <c r="D214">
        <v>8347447362898.8096</v>
      </c>
      <c r="E214">
        <v>8718055784117.5703</v>
      </c>
      <c r="F214">
        <v>9133052695856.1602</v>
      </c>
      <c r="G214">
        <v>9642885940215.25</v>
      </c>
      <c r="H214">
        <v>9918160926622.0195</v>
      </c>
      <c r="I214">
        <v>10015456781109.5</v>
      </c>
      <c r="J214">
        <v>10002424468946.6</v>
      </c>
      <c r="K214">
        <v>9861772679264.8008</v>
      </c>
      <c r="L214">
        <v>9700643725037.6094</v>
      </c>
      <c r="M214">
        <v>9513763475631.7305</v>
      </c>
      <c r="N214">
        <v>9289219485873.3105</v>
      </c>
      <c r="O214">
        <v>9043755738331.8691</v>
      </c>
      <c r="P214">
        <v>8747610733562.4502</v>
      </c>
      <c r="Q214">
        <v>8446968448089.2803</v>
      </c>
      <c r="R214">
        <v>8181192425587.8301</v>
      </c>
      <c r="S214">
        <v>7911265838263.9902</v>
      </c>
      <c r="T214">
        <v>7660256194019.3799</v>
      </c>
      <c r="U214">
        <v>7428842129329.2402</v>
      </c>
      <c r="V214">
        <v>7184314183720.2695</v>
      </c>
      <c r="W214">
        <v>6982425477900.0596</v>
      </c>
      <c r="X214">
        <v>6784562550332.9297</v>
      </c>
      <c r="Y214">
        <v>6586936444702.7197</v>
      </c>
      <c r="Z214">
        <v>6397592195908.6104</v>
      </c>
      <c r="AA214">
        <v>6237958928439.7197</v>
      </c>
      <c r="AB214">
        <v>6090143007487.71</v>
      </c>
      <c r="AC214">
        <v>5955333798957.7998</v>
      </c>
      <c r="AD214">
        <v>5820328552868.9102</v>
      </c>
      <c r="AE214">
        <v>5681958838941.9004</v>
      </c>
      <c r="AF214">
        <v>5557661876834.1504</v>
      </c>
      <c r="AG214">
        <v>5444875259028.2803</v>
      </c>
      <c r="AH214" t="s">
        <v>569</v>
      </c>
    </row>
    <row r="215" spans="1:34" x14ac:dyDescent="0.35">
      <c r="A215">
        <v>13</v>
      </c>
      <c r="B215" t="s">
        <v>201</v>
      </c>
      <c r="C215">
        <v>1748899467361.47</v>
      </c>
      <c r="D215">
        <v>1769083887788.3301</v>
      </c>
      <c r="E215">
        <v>1789268308215.2</v>
      </c>
      <c r="F215">
        <v>1803746626348.9299</v>
      </c>
      <c r="G215">
        <v>1823064053677.9199</v>
      </c>
      <c r="H215">
        <v>1841448230607.76</v>
      </c>
      <c r="I215">
        <v>1811228224616.7</v>
      </c>
      <c r="J215">
        <v>1771655804523.24</v>
      </c>
      <c r="K215">
        <v>1729718369061.8601</v>
      </c>
      <c r="L215">
        <v>1717257996986.5</v>
      </c>
      <c r="M215">
        <v>1699724703866.9299</v>
      </c>
      <c r="N215">
        <v>1673063998854.78</v>
      </c>
      <c r="O215">
        <v>1660582699125.27</v>
      </c>
      <c r="P215">
        <v>1638958550229.4299</v>
      </c>
      <c r="Q215">
        <v>1628619576256.29</v>
      </c>
      <c r="R215">
        <v>1627549496218.25</v>
      </c>
      <c r="S215">
        <v>1629069265074.3</v>
      </c>
      <c r="T215">
        <v>1638911558232.24</v>
      </c>
      <c r="U215">
        <v>1646128132736.3</v>
      </c>
      <c r="V215">
        <v>1642665808526.05</v>
      </c>
      <c r="W215">
        <v>1634183535375.8799</v>
      </c>
      <c r="X215">
        <v>1639008866926.75</v>
      </c>
      <c r="Y215">
        <v>1645879041414.4299</v>
      </c>
      <c r="Z215">
        <v>1646606709987.97</v>
      </c>
      <c r="AA215">
        <v>1642098220726.6599</v>
      </c>
      <c r="AB215">
        <v>1631694983728.1699</v>
      </c>
      <c r="AC215">
        <v>1626979253011.8899</v>
      </c>
      <c r="AD215">
        <v>1617314474898.47</v>
      </c>
      <c r="AE215">
        <v>1592145809328.55</v>
      </c>
      <c r="AF215">
        <v>1585695428564.78</v>
      </c>
      <c r="AG215">
        <v>1596270037258.45</v>
      </c>
      <c r="AH215" t="s">
        <v>569</v>
      </c>
    </row>
    <row r="216" spans="1:34" x14ac:dyDescent="0.35">
      <c r="A216">
        <v>14</v>
      </c>
      <c r="B216" t="s">
        <v>202</v>
      </c>
      <c r="C216">
        <v>1789797590358.5701</v>
      </c>
      <c r="D216">
        <v>1844389504752.3799</v>
      </c>
      <c r="E216">
        <v>1898981419146.1799</v>
      </c>
      <c r="F216">
        <v>1939621871990.24</v>
      </c>
      <c r="G216">
        <v>1962428249993.5901</v>
      </c>
      <c r="H216">
        <v>1992220390647.0801</v>
      </c>
      <c r="I216">
        <v>2017589447975.8999</v>
      </c>
      <c r="J216">
        <v>2030358011769.3799</v>
      </c>
      <c r="K216">
        <v>2040938613433.4299</v>
      </c>
      <c r="L216">
        <v>2049668221763.8799</v>
      </c>
      <c r="M216">
        <v>2053571779953.8401</v>
      </c>
      <c r="N216">
        <v>2052755113933.8999</v>
      </c>
      <c r="O216">
        <v>2048324628962.1201</v>
      </c>
      <c r="P216">
        <v>2039486269288.1699</v>
      </c>
      <c r="Q216">
        <v>2041528595199.3701</v>
      </c>
      <c r="R216">
        <v>2047999132719.3101</v>
      </c>
      <c r="S216">
        <v>2050407840162.0801</v>
      </c>
      <c r="T216">
        <v>2056907420335.4099</v>
      </c>
      <c r="U216">
        <v>2069270461982.52</v>
      </c>
      <c r="V216">
        <v>2080342092439.9399</v>
      </c>
      <c r="W216">
        <v>2084231270286.96</v>
      </c>
      <c r="X216">
        <v>2097434786585.52</v>
      </c>
      <c r="Y216">
        <v>2118426333588.25</v>
      </c>
      <c r="Z216">
        <v>2130256403775.0801</v>
      </c>
      <c r="AA216">
        <v>2135605345037.4199</v>
      </c>
      <c r="AB216">
        <v>2143756126941.49</v>
      </c>
      <c r="AC216">
        <v>2151553303966.73</v>
      </c>
      <c r="AD216">
        <v>2155214299607.3601</v>
      </c>
      <c r="AE216">
        <v>2149090123925.8799</v>
      </c>
      <c r="AF216">
        <v>2150134425840.1599</v>
      </c>
      <c r="AG216">
        <v>2164512777386.54</v>
      </c>
      <c r="AH216" t="s">
        <v>569</v>
      </c>
    </row>
    <row r="217" spans="1:34" x14ac:dyDescent="0.35">
      <c r="A217">
        <v>15</v>
      </c>
      <c r="B217" t="s">
        <v>203</v>
      </c>
      <c r="C217">
        <v>960557851603.06897</v>
      </c>
      <c r="D217">
        <v>973149379593.60498</v>
      </c>
      <c r="E217">
        <v>985740907584.14001</v>
      </c>
      <c r="F217">
        <v>1009331378119.38</v>
      </c>
      <c r="G217">
        <v>1037071080858.67</v>
      </c>
      <c r="H217">
        <v>1055200676218.8199</v>
      </c>
      <c r="I217">
        <v>1067460031507.08</v>
      </c>
      <c r="J217">
        <v>1073633013781.5699</v>
      </c>
      <c r="K217">
        <v>1074010632933.13</v>
      </c>
      <c r="L217">
        <v>1080543510157.24</v>
      </c>
      <c r="M217">
        <v>1087216238618.53</v>
      </c>
      <c r="N217">
        <v>1089932446550.8101</v>
      </c>
      <c r="O217">
        <v>1102015756463.5</v>
      </c>
      <c r="P217">
        <v>1110254362669.0701</v>
      </c>
      <c r="Q217">
        <v>1122770077206.8101</v>
      </c>
      <c r="R217">
        <v>1135717528677.0701</v>
      </c>
      <c r="S217">
        <v>1149246106781.8501</v>
      </c>
      <c r="T217">
        <v>1165424010837.73</v>
      </c>
      <c r="U217">
        <v>1180873791844.6299</v>
      </c>
      <c r="V217">
        <v>1193549735248.97</v>
      </c>
      <c r="W217">
        <v>1203206945301.74</v>
      </c>
      <c r="X217">
        <v>1216133628932.6499</v>
      </c>
      <c r="Y217">
        <v>1233427594073.77</v>
      </c>
      <c r="Z217">
        <v>1251749649640.3301</v>
      </c>
      <c r="AA217">
        <v>1268148386499.8501</v>
      </c>
      <c r="AB217">
        <v>1281892369154.6399</v>
      </c>
      <c r="AC217">
        <v>1296735226315.3</v>
      </c>
      <c r="AD217">
        <v>1307730119348.1201</v>
      </c>
      <c r="AE217">
        <v>1313755567585.5801</v>
      </c>
      <c r="AF217">
        <v>1323551839784.3401</v>
      </c>
      <c r="AG217">
        <v>1343550965581.1899</v>
      </c>
      <c r="AH217" t="s">
        <v>569</v>
      </c>
    </row>
    <row r="218" spans="1:34" x14ac:dyDescent="0.35">
      <c r="A218">
        <v>16</v>
      </c>
      <c r="B218" t="s">
        <v>204</v>
      </c>
      <c r="C218">
        <v>304972660105.37799</v>
      </c>
      <c r="D218">
        <v>308767845143.50299</v>
      </c>
      <c r="E218">
        <v>312563030181.62701</v>
      </c>
      <c r="F218">
        <v>320163572951.38599</v>
      </c>
      <c r="G218">
        <v>330385302793.534</v>
      </c>
      <c r="H218">
        <v>337439394146.63898</v>
      </c>
      <c r="I218">
        <v>340473325912.65002</v>
      </c>
      <c r="J218">
        <v>340962958391.67499</v>
      </c>
      <c r="K218">
        <v>339612064199.30298</v>
      </c>
      <c r="L218">
        <v>338693420593.44397</v>
      </c>
      <c r="M218">
        <v>338618794503.97498</v>
      </c>
      <c r="N218">
        <v>336761240916.45099</v>
      </c>
      <c r="O218">
        <v>339573407963.96899</v>
      </c>
      <c r="P218">
        <v>340840589777.52502</v>
      </c>
      <c r="Q218">
        <v>344312125139.64398</v>
      </c>
      <c r="R218">
        <v>348278033653.49103</v>
      </c>
      <c r="S218">
        <v>352287418086.58698</v>
      </c>
      <c r="T218">
        <v>356556127192.948</v>
      </c>
      <c r="U218">
        <v>361272681723.73602</v>
      </c>
      <c r="V218">
        <v>366304688517.31299</v>
      </c>
      <c r="W218">
        <v>371099612293.72498</v>
      </c>
      <c r="X218">
        <v>376524314685.95001</v>
      </c>
      <c r="Y218">
        <v>382557670071.25299</v>
      </c>
      <c r="Z218">
        <v>388452903982.07001</v>
      </c>
      <c r="AA218">
        <v>395576920257.547</v>
      </c>
      <c r="AB218">
        <v>401975011148.95001</v>
      </c>
      <c r="AC218">
        <v>408036771064.867</v>
      </c>
      <c r="AD218">
        <v>414054748893.08899</v>
      </c>
      <c r="AE218">
        <v>419837105411.56299</v>
      </c>
      <c r="AF218">
        <v>425815380105.89697</v>
      </c>
      <c r="AG218">
        <v>431447970872.55701</v>
      </c>
      <c r="AH218" t="s">
        <v>569</v>
      </c>
    </row>
    <row r="219" spans="1:34" x14ac:dyDescent="0.35">
      <c r="A219">
        <v>17</v>
      </c>
      <c r="B219" t="s">
        <v>205</v>
      </c>
      <c r="C219">
        <v>344308621441.63397</v>
      </c>
      <c r="D219">
        <v>352043626627.953</v>
      </c>
      <c r="E219">
        <v>359778631814.271</v>
      </c>
      <c r="F219">
        <v>370887904711.31299</v>
      </c>
      <c r="G219">
        <v>380366962597.63202</v>
      </c>
      <c r="H219">
        <v>385437212182.76599</v>
      </c>
      <c r="I219">
        <v>388464324450.26898</v>
      </c>
      <c r="J219">
        <v>390313485752.922</v>
      </c>
      <c r="K219">
        <v>391718614239.677</v>
      </c>
      <c r="L219">
        <v>394181544286.00897</v>
      </c>
      <c r="M219">
        <v>397367683031.54199</v>
      </c>
      <c r="N219">
        <v>396917498920.125</v>
      </c>
      <c r="O219">
        <v>400862957567.32703</v>
      </c>
      <c r="P219">
        <v>405584895575.461</v>
      </c>
      <c r="Q219">
        <v>411900572296.96997</v>
      </c>
      <c r="R219">
        <v>418340115753.41901</v>
      </c>
      <c r="S219">
        <v>424781650636.474</v>
      </c>
      <c r="T219">
        <v>431639260918.565</v>
      </c>
      <c r="U219">
        <v>439048186593.25098</v>
      </c>
      <c r="V219">
        <v>446798332153.521</v>
      </c>
      <c r="W219">
        <v>454314285944.83899</v>
      </c>
      <c r="X219">
        <v>462499845869.19202</v>
      </c>
      <c r="Y219">
        <v>471408990651.10498</v>
      </c>
      <c r="Z219">
        <v>480322483381.10901</v>
      </c>
      <c r="AA219">
        <v>490193741674.14502</v>
      </c>
      <c r="AB219">
        <v>500430836098.32098</v>
      </c>
      <c r="AC219">
        <v>510677456179.76599</v>
      </c>
      <c r="AD219">
        <v>521071961813.72302</v>
      </c>
      <c r="AE219">
        <v>531566713650.36798</v>
      </c>
      <c r="AF219">
        <v>542048742483.69202</v>
      </c>
      <c r="AG219">
        <v>552960676067.48706</v>
      </c>
      <c r="AH219" t="s">
        <v>569</v>
      </c>
    </row>
    <row r="220" spans="1:34" x14ac:dyDescent="0.35">
      <c r="A220">
        <v>18</v>
      </c>
      <c r="B220" t="s">
        <v>206</v>
      </c>
      <c r="C220">
        <v>589100045304.896</v>
      </c>
      <c r="D220">
        <v>604630120140.77502</v>
      </c>
      <c r="E220">
        <v>620160194976.65295</v>
      </c>
      <c r="F220">
        <v>632680183228.20801</v>
      </c>
      <c r="G220">
        <v>646895702135.38501</v>
      </c>
      <c r="H220">
        <v>657318392778.60706</v>
      </c>
      <c r="I220">
        <v>665198154773.12097</v>
      </c>
      <c r="J220">
        <v>671705327354.47705</v>
      </c>
      <c r="K220">
        <v>673372097861.979</v>
      </c>
      <c r="L220">
        <v>679727517986.35303</v>
      </c>
      <c r="M220">
        <v>685982126336.83496</v>
      </c>
      <c r="N220">
        <v>687911476348.42896</v>
      </c>
      <c r="O220">
        <v>696697323460.21704</v>
      </c>
      <c r="P220">
        <v>702576720997.76099</v>
      </c>
      <c r="Q220">
        <v>712897076508.38196</v>
      </c>
      <c r="R220">
        <v>723579958979.98804</v>
      </c>
      <c r="S220">
        <v>734686097485.677</v>
      </c>
      <c r="T220">
        <v>746502607328.32898</v>
      </c>
      <c r="U220">
        <v>757563909389.72998</v>
      </c>
      <c r="V220">
        <v>768484090093.22803</v>
      </c>
      <c r="W220">
        <v>778101172470.23303</v>
      </c>
      <c r="X220">
        <v>789745402327.19299</v>
      </c>
      <c r="Y220">
        <v>804282274294.34802</v>
      </c>
      <c r="Z220">
        <v>817399235492.68604</v>
      </c>
      <c r="AA220">
        <v>831336692817.53796</v>
      </c>
      <c r="AB220">
        <v>843812860197.27698</v>
      </c>
      <c r="AC220">
        <v>857581008626.11902</v>
      </c>
      <c r="AD220">
        <v>869693179705.97498</v>
      </c>
      <c r="AE220">
        <v>880452629859.67102</v>
      </c>
      <c r="AF220">
        <v>893000103391.77295</v>
      </c>
      <c r="AG220">
        <v>908058741922.89404</v>
      </c>
      <c r="AH220" t="s">
        <v>569</v>
      </c>
    </row>
    <row r="221" spans="1:34" x14ac:dyDescent="0.35">
      <c r="A221">
        <v>19</v>
      </c>
      <c r="B221" t="s">
        <v>207</v>
      </c>
      <c r="C221">
        <v>240549530001.276</v>
      </c>
      <c r="D221">
        <v>252336276111.36801</v>
      </c>
      <c r="E221">
        <v>264123022221.45999</v>
      </c>
      <c r="F221">
        <v>285827174664.82001</v>
      </c>
      <c r="G221">
        <v>288358686326.42999</v>
      </c>
      <c r="H221">
        <v>289504361099.20599</v>
      </c>
      <c r="I221">
        <v>289168737843.53802</v>
      </c>
      <c r="J221">
        <v>287912682065.58899</v>
      </c>
      <c r="K221">
        <v>287546095055.34998</v>
      </c>
      <c r="L221">
        <v>286670269934.758</v>
      </c>
      <c r="M221">
        <v>286663714452.44</v>
      </c>
      <c r="N221">
        <v>286281670138.065</v>
      </c>
      <c r="O221">
        <v>288311829292.47803</v>
      </c>
      <c r="P221">
        <v>290121128143.94702</v>
      </c>
      <c r="Q221">
        <v>293143760370.099</v>
      </c>
      <c r="R221">
        <v>296541012648.54602</v>
      </c>
      <c r="S221">
        <v>300082028953.005</v>
      </c>
      <c r="T221">
        <v>303918874278.14697</v>
      </c>
      <c r="U221">
        <v>307926239826.41699</v>
      </c>
      <c r="V221">
        <v>311935468178.00702</v>
      </c>
      <c r="W221">
        <v>315442957193.45398</v>
      </c>
      <c r="X221">
        <v>319154736281.81403</v>
      </c>
      <c r="Y221">
        <v>323488097166.98199</v>
      </c>
      <c r="Z221">
        <v>327498752346.64502</v>
      </c>
      <c r="AA221">
        <v>331782521444.05298</v>
      </c>
      <c r="AB221">
        <v>335821312087.97101</v>
      </c>
      <c r="AC221">
        <v>340201094031.84601</v>
      </c>
      <c r="AD221">
        <v>344600688276.21002</v>
      </c>
      <c r="AE221">
        <v>348358019643.51599</v>
      </c>
      <c r="AF221">
        <v>352652310805.28699</v>
      </c>
      <c r="AG221">
        <v>357528535382.41901</v>
      </c>
      <c r="AH221" t="s">
        <v>569</v>
      </c>
    </row>
    <row r="222" spans="1:34" x14ac:dyDescent="0.35">
      <c r="A222">
        <v>20</v>
      </c>
      <c r="B222" t="s">
        <v>208</v>
      </c>
      <c r="C222">
        <v>374603346750.23901</v>
      </c>
      <c r="D222">
        <v>392958629091.104</v>
      </c>
      <c r="E222">
        <v>411313911431.96899</v>
      </c>
      <c r="F222">
        <v>445113387754.44098</v>
      </c>
      <c r="G222">
        <v>449055664177.80902</v>
      </c>
      <c r="H222">
        <v>450839802372.414</v>
      </c>
      <c r="I222">
        <v>450317142466.07397</v>
      </c>
      <c r="J222">
        <v>448361109967.81</v>
      </c>
      <c r="K222">
        <v>447790230777.52399</v>
      </c>
      <c r="L222">
        <v>446426324469.58002</v>
      </c>
      <c r="M222">
        <v>446416115737.86499</v>
      </c>
      <c r="N222">
        <v>445821165172.91998</v>
      </c>
      <c r="O222">
        <v>448982694582.995</v>
      </c>
      <c r="P222">
        <v>451800282316.49799</v>
      </c>
      <c r="Q222">
        <v>456507371737.565</v>
      </c>
      <c r="R222">
        <v>461797850057.16302</v>
      </c>
      <c r="S222">
        <v>467312209443.10901</v>
      </c>
      <c r="T222">
        <v>473287257907.15601</v>
      </c>
      <c r="U222">
        <v>479527854369.87</v>
      </c>
      <c r="V222">
        <v>485771351741.83899</v>
      </c>
      <c r="W222">
        <v>491233499698.93298</v>
      </c>
      <c r="X222">
        <v>497013784818.96503</v>
      </c>
      <c r="Y222">
        <v>503762047807.67999</v>
      </c>
      <c r="Z222">
        <v>510007767152.69397</v>
      </c>
      <c r="AA222">
        <v>516678801764.92401</v>
      </c>
      <c r="AB222">
        <v>522968335949.53699</v>
      </c>
      <c r="AC222">
        <v>529788889596.85797</v>
      </c>
      <c r="AD222">
        <v>536640296574.34497</v>
      </c>
      <c r="AE222">
        <v>542491519418.284</v>
      </c>
      <c r="AF222">
        <v>549178939847.29602</v>
      </c>
      <c r="AG222">
        <v>556772594451.77502</v>
      </c>
      <c r="AH222" t="s">
        <v>569</v>
      </c>
    </row>
    <row r="223" spans="1:34" x14ac:dyDescent="0.35">
      <c r="A223">
        <v>21</v>
      </c>
      <c r="B223" t="s">
        <v>209</v>
      </c>
      <c r="C223">
        <v>1147970961085.27</v>
      </c>
      <c r="D223">
        <v>1157571716892.0801</v>
      </c>
      <c r="E223">
        <v>1167172472698.8999</v>
      </c>
      <c r="F223">
        <v>1185228265427.4199</v>
      </c>
      <c r="G223">
        <v>1215995765822</v>
      </c>
      <c r="H223">
        <v>1231002571131.99</v>
      </c>
      <c r="I223">
        <v>1242202264658.1399</v>
      </c>
      <c r="J223">
        <v>1251732383165.6299</v>
      </c>
      <c r="K223">
        <v>1256399579480.6001</v>
      </c>
      <c r="L223">
        <v>1265093320533.6299</v>
      </c>
      <c r="M223">
        <v>1275028376120.3701</v>
      </c>
      <c r="N223">
        <v>1281009937606.1499</v>
      </c>
      <c r="O223">
        <v>1293252620930.76</v>
      </c>
      <c r="P223">
        <v>1304056241282.3201</v>
      </c>
      <c r="Q223">
        <v>1317398773495.96</v>
      </c>
      <c r="R223">
        <v>1331053536514.23</v>
      </c>
      <c r="S223">
        <v>1344246697566.52</v>
      </c>
      <c r="T223">
        <v>1359216594676.4299</v>
      </c>
      <c r="U223">
        <v>1376292711211.1699</v>
      </c>
      <c r="V223">
        <v>1392908863091.8301</v>
      </c>
      <c r="W223">
        <v>1411653397316.74</v>
      </c>
      <c r="X223">
        <v>1430437443336.0801</v>
      </c>
      <c r="Y223">
        <v>1452515538317.48</v>
      </c>
      <c r="Z223">
        <v>1474640854827.28</v>
      </c>
      <c r="AA223">
        <v>1498416374918.9399</v>
      </c>
      <c r="AB223">
        <v>1521139365541.3201</v>
      </c>
      <c r="AC223">
        <v>1545771982898.76</v>
      </c>
      <c r="AD223">
        <v>1568767597797.75</v>
      </c>
      <c r="AE223">
        <v>1587712095648.72</v>
      </c>
      <c r="AF223">
        <v>1607091502702.5701</v>
      </c>
      <c r="AG223">
        <v>1627165723674.8401</v>
      </c>
      <c r="AH223" t="s">
        <v>569</v>
      </c>
    </row>
    <row r="224" spans="1:34" x14ac:dyDescent="0.35">
      <c r="A224">
        <v>22</v>
      </c>
      <c r="B224" t="s">
        <v>210</v>
      </c>
      <c r="C224">
        <v>22304980582524.199</v>
      </c>
      <c r="D224">
        <v>22219676038832.898</v>
      </c>
      <c r="E224">
        <v>22134371495141.5</v>
      </c>
      <c r="F224">
        <v>21886558419032.102</v>
      </c>
      <c r="G224">
        <v>21987227225290.102</v>
      </c>
      <c r="H224">
        <v>22089745808795.301</v>
      </c>
      <c r="I224">
        <v>22145526424074.5</v>
      </c>
      <c r="J224">
        <v>21996068895396.199</v>
      </c>
      <c r="K224">
        <v>21838980314545.5</v>
      </c>
      <c r="L224">
        <v>21813619371608.898</v>
      </c>
      <c r="M224">
        <v>21826400230353.801</v>
      </c>
      <c r="N224">
        <v>21493861608338.5</v>
      </c>
      <c r="O224">
        <v>21231715819767.602</v>
      </c>
      <c r="P224">
        <v>21001322263678.898</v>
      </c>
      <c r="Q224">
        <v>20789662167529.801</v>
      </c>
      <c r="R224">
        <v>20618426165652.5</v>
      </c>
      <c r="S224">
        <v>20481292490738.102</v>
      </c>
      <c r="T224">
        <v>20415122905494.398</v>
      </c>
      <c r="U224">
        <v>20392740590682.801</v>
      </c>
      <c r="V224">
        <v>20375623750444.699</v>
      </c>
      <c r="W224">
        <v>20357910961948.602</v>
      </c>
      <c r="X224">
        <v>20349464465547.301</v>
      </c>
      <c r="Y224">
        <v>20348798995052.199</v>
      </c>
      <c r="Z224">
        <v>20388409264244.801</v>
      </c>
      <c r="AA224">
        <v>20452971337503.5</v>
      </c>
      <c r="AB224">
        <v>20536569651681.398</v>
      </c>
      <c r="AC224">
        <v>20636765868643.199</v>
      </c>
      <c r="AD224">
        <v>20713264211724.801</v>
      </c>
      <c r="AE224">
        <v>20791019419701.199</v>
      </c>
      <c r="AF224">
        <v>20898352747003.699</v>
      </c>
      <c r="AG224">
        <v>21057247995243</v>
      </c>
      <c r="AH224" t="s">
        <v>569</v>
      </c>
    </row>
    <row r="225" spans="1:34" x14ac:dyDescent="0.35">
      <c r="A225">
        <v>23</v>
      </c>
      <c r="B225" t="s">
        <v>211</v>
      </c>
      <c r="C225">
        <v>0</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c r="AG225">
        <v>0</v>
      </c>
      <c r="AH225" t="s">
        <v>569</v>
      </c>
    </row>
    <row r="226" spans="1:34" x14ac:dyDescent="0.35">
      <c r="A226">
        <v>24</v>
      </c>
      <c r="B226" t="s">
        <v>212</v>
      </c>
      <c r="C226">
        <v>473298034498.547</v>
      </c>
      <c r="D226">
        <v>471487924298.56097</v>
      </c>
      <c r="E226">
        <v>469677814098.57501</v>
      </c>
      <c r="F226">
        <v>464419372316.40601</v>
      </c>
      <c r="G226">
        <v>466555502763.18799</v>
      </c>
      <c r="H226">
        <v>468730884350.85999</v>
      </c>
      <c r="I226">
        <v>469914514862.30902</v>
      </c>
      <c r="J226">
        <v>466743117590.62299</v>
      </c>
      <c r="K226">
        <v>463409794063.00403</v>
      </c>
      <c r="L226">
        <v>462871650377.987</v>
      </c>
      <c r="M226">
        <v>463142852377.05603</v>
      </c>
      <c r="N226">
        <v>456086586373.48798</v>
      </c>
      <c r="O226">
        <v>450524013206.31403</v>
      </c>
      <c r="P226">
        <v>445635202976.039</v>
      </c>
      <c r="Q226">
        <v>441143905298.44299</v>
      </c>
      <c r="R226">
        <v>437510382156.646</v>
      </c>
      <c r="S226">
        <v>434600489518.07501</v>
      </c>
      <c r="T226">
        <v>433196411423.34003</v>
      </c>
      <c r="U226">
        <v>432721472403.83801</v>
      </c>
      <c r="V226">
        <v>432358263531.65302</v>
      </c>
      <c r="W226">
        <v>431982409002.22699</v>
      </c>
      <c r="X226">
        <v>431803179518.91199</v>
      </c>
      <c r="Y226">
        <v>431789058642.35999</v>
      </c>
      <c r="Z226">
        <v>432629564308.14203</v>
      </c>
      <c r="AA226">
        <v>433999531982.55798</v>
      </c>
      <c r="AB226">
        <v>435773437036.69501</v>
      </c>
      <c r="AC226">
        <v>437899539427.896</v>
      </c>
      <c r="AD226">
        <v>439522787441.45001</v>
      </c>
      <c r="AE226">
        <v>441172705358.71002</v>
      </c>
      <c r="AF226">
        <v>443450252862.52899</v>
      </c>
      <c r="AG226">
        <v>446821912766.22601</v>
      </c>
      <c r="AH226" t="s">
        <v>569</v>
      </c>
    </row>
    <row r="227" spans="1:34" x14ac:dyDescent="0.35">
      <c r="A227">
        <v>0</v>
      </c>
      <c r="B227" t="s">
        <v>188</v>
      </c>
      <c r="C227">
        <v>1746975773810.6499</v>
      </c>
      <c r="D227">
        <v>1759000411300.1399</v>
      </c>
      <c r="E227">
        <v>1771025048789.6399</v>
      </c>
      <c r="F227">
        <v>1788355127321.95</v>
      </c>
      <c r="G227">
        <v>1802162831257.4099</v>
      </c>
      <c r="H227">
        <v>1815793783070.1101</v>
      </c>
      <c r="I227">
        <v>1831683985747.45</v>
      </c>
      <c r="J227">
        <v>1844019733130.8101</v>
      </c>
      <c r="K227">
        <v>1851750153508.54</v>
      </c>
      <c r="L227">
        <v>1860879680911.24</v>
      </c>
      <c r="M227">
        <v>1867976614954.72</v>
      </c>
      <c r="N227">
        <v>1859545576067.5701</v>
      </c>
      <c r="O227">
        <v>1861968331987.8301</v>
      </c>
      <c r="P227">
        <v>1852153992872.3101</v>
      </c>
      <c r="Q227">
        <v>1845298813132.8899</v>
      </c>
      <c r="R227">
        <v>1839638784163.46</v>
      </c>
      <c r="S227">
        <v>1835073366516.6299</v>
      </c>
      <c r="T227">
        <v>1834797252048.3301</v>
      </c>
      <c r="U227">
        <v>1835452113057.8899</v>
      </c>
      <c r="V227">
        <v>1836296711679.1499</v>
      </c>
      <c r="W227">
        <v>1835851113225.0701</v>
      </c>
      <c r="X227">
        <v>1833489790812.1699</v>
      </c>
      <c r="Y227">
        <v>1833223803156.8201</v>
      </c>
      <c r="Z227">
        <v>1833927280342.22</v>
      </c>
      <c r="AA227">
        <v>1835687178433.8301</v>
      </c>
      <c r="AB227">
        <v>1838358826006.02</v>
      </c>
      <c r="AC227">
        <v>1841469682050.6799</v>
      </c>
      <c r="AD227">
        <v>1844835259204.1799</v>
      </c>
      <c r="AE227">
        <v>1848683504178.72</v>
      </c>
      <c r="AF227">
        <v>1853424665003.8501</v>
      </c>
      <c r="AG227">
        <v>1858550868931.0701</v>
      </c>
      <c r="AH227" t="s">
        <v>570</v>
      </c>
    </row>
    <row r="228" spans="1:34" x14ac:dyDescent="0.35">
      <c r="A228">
        <v>1</v>
      </c>
      <c r="B228" t="s">
        <v>189</v>
      </c>
      <c r="C228">
        <v>0</v>
      </c>
      <c r="D228">
        <v>0</v>
      </c>
      <c r="E228">
        <v>0</v>
      </c>
      <c r="F228">
        <v>0</v>
      </c>
      <c r="G228">
        <v>0</v>
      </c>
      <c r="H228">
        <v>0</v>
      </c>
      <c r="I228">
        <v>0</v>
      </c>
      <c r="J228">
        <v>0</v>
      </c>
      <c r="K228">
        <v>0</v>
      </c>
      <c r="L228">
        <v>0</v>
      </c>
      <c r="M228">
        <v>0</v>
      </c>
      <c r="N228">
        <v>0</v>
      </c>
      <c r="O228">
        <v>0</v>
      </c>
      <c r="P228">
        <v>0</v>
      </c>
      <c r="Q228">
        <v>0</v>
      </c>
      <c r="R228">
        <v>0</v>
      </c>
      <c r="S228">
        <v>0</v>
      </c>
      <c r="T228">
        <v>0</v>
      </c>
      <c r="U228">
        <v>0</v>
      </c>
      <c r="V228">
        <v>0</v>
      </c>
      <c r="W228">
        <v>0</v>
      </c>
      <c r="X228">
        <v>0</v>
      </c>
      <c r="Y228">
        <v>0</v>
      </c>
      <c r="Z228">
        <v>0</v>
      </c>
      <c r="AA228">
        <v>0</v>
      </c>
      <c r="AB228">
        <v>0</v>
      </c>
      <c r="AC228">
        <v>0</v>
      </c>
      <c r="AD228">
        <v>0</v>
      </c>
      <c r="AE228">
        <v>0</v>
      </c>
      <c r="AF228">
        <v>0</v>
      </c>
      <c r="AG228">
        <v>0</v>
      </c>
      <c r="AH228" t="s">
        <v>570</v>
      </c>
    </row>
    <row r="229" spans="1:34" x14ac:dyDescent="0.35">
      <c r="A229">
        <v>2</v>
      </c>
      <c r="B229" t="s">
        <v>19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v>0</v>
      </c>
      <c r="AH229" t="s">
        <v>570</v>
      </c>
    </row>
    <row r="230" spans="1:34" x14ac:dyDescent="0.35">
      <c r="A230">
        <v>3</v>
      </c>
      <c r="B230" t="s">
        <v>191</v>
      </c>
      <c r="C230">
        <v>1089411246765.24</v>
      </c>
      <c r="D230">
        <v>1109101834535.1499</v>
      </c>
      <c r="E230">
        <v>1128792422305.0601</v>
      </c>
      <c r="F230">
        <v>1138563088352.25</v>
      </c>
      <c r="G230">
        <v>1154457801158.3501</v>
      </c>
      <c r="H230">
        <v>1171200335461.97</v>
      </c>
      <c r="I230">
        <v>1175893791849.3899</v>
      </c>
      <c r="J230">
        <v>1178864848901.3999</v>
      </c>
      <c r="K230">
        <v>1198569377618.27</v>
      </c>
      <c r="L230">
        <v>1205710257174.96</v>
      </c>
      <c r="M230">
        <v>1216181993457.6299</v>
      </c>
      <c r="N230">
        <v>1225212618740.3101</v>
      </c>
      <c r="O230">
        <v>1239069364289.8501</v>
      </c>
      <c r="P230">
        <v>1246262843805.71</v>
      </c>
      <c r="Q230">
        <v>1246214074821.5</v>
      </c>
      <c r="R230">
        <v>1244740266377.52</v>
      </c>
      <c r="S230">
        <v>1243329480291.0901</v>
      </c>
      <c r="T230">
        <v>1242756258384.99</v>
      </c>
      <c r="U230">
        <v>1249161441131.6699</v>
      </c>
      <c r="V230">
        <v>1254723619749.98</v>
      </c>
      <c r="W230">
        <v>1264630849321.7</v>
      </c>
      <c r="X230">
        <v>1270371352002.04</v>
      </c>
      <c r="Y230">
        <v>1281963773065.1899</v>
      </c>
      <c r="Z230">
        <v>1287132829712.79</v>
      </c>
      <c r="AA230">
        <v>1299322940169.51</v>
      </c>
      <c r="AB230">
        <v>1308024091146.55</v>
      </c>
      <c r="AC230">
        <v>1317752663765.25</v>
      </c>
      <c r="AD230">
        <v>1320883573067.72</v>
      </c>
      <c r="AE230">
        <v>1331600874208.2</v>
      </c>
      <c r="AF230">
        <v>1340106242082.4399</v>
      </c>
      <c r="AG230">
        <v>1350042103007.5601</v>
      </c>
      <c r="AH230" t="s">
        <v>570</v>
      </c>
    </row>
    <row r="231" spans="1:34" x14ac:dyDescent="0.35">
      <c r="A231">
        <v>4</v>
      </c>
      <c r="B231" t="s">
        <v>192</v>
      </c>
      <c r="C231">
        <v>9106100727722.7402</v>
      </c>
      <c r="D231">
        <v>9208787694790.4609</v>
      </c>
      <c r="E231">
        <v>9311474661858.1797</v>
      </c>
      <c r="F231">
        <v>9342524811662.6094</v>
      </c>
      <c r="G231">
        <v>9358845110872.8496</v>
      </c>
      <c r="H231">
        <v>9343389049038.5195</v>
      </c>
      <c r="I231">
        <v>9271567158283.6504</v>
      </c>
      <c r="J231">
        <v>9133466458587.5098</v>
      </c>
      <c r="K231">
        <v>8983543143209.4492</v>
      </c>
      <c r="L231">
        <v>8832103878892.7793</v>
      </c>
      <c r="M231">
        <v>8678897682160.5098</v>
      </c>
      <c r="N231">
        <v>8509854277693.1904</v>
      </c>
      <c r="O231">
        <v>8376304598565.9297</v>
      </c>
      <c r="P231">
        <v>8234629276367.4805</v>
      </c>
      <c r="Q231">
        <v>8111270968087.3896</v>
      </c>
      <c r="R231">
        <v>8002918562673.04</v>
      </c>
      <c r="S231">
        <v>7910230825899.4102</v>
      </c>
      <c r="T231">
        <v>7827147842471.3203</v>
      </c>
      <c r="U231">
        <v>7752761430739.5</v>
      </c>
      <c r="V231">
        <v>7743366864652.29</v>
      </c>
      <c r="W231">
        <v>7744800475899.7695</v>
      </c>
      <c r="X231">
        <v>7751995219931.25</v>
      </c>
      <c r="Y231">
        <v>7769893439784.8799</v>
      </c>
      <c r="Z231">
        <v>7784969923321.2402</v>
      </c>
      <c r="AA231">
        <v>7806807451749.1797</v>
      </c>
      <c r="AB231">
        <v>7825718150230.6699</v>
      </c>
      <c r="AC231">
        <v>7842737227633.2197</v>
      </c>
      <c r="AD231">
        <v>7860418206016.2197</v>
      </c>
      <c r="AE231">
        <v>7878839529762.3799</v>
      </c>
      <c r="AF231">
        <v>7900901353873.25</v>
      </c>
      <c r="AG231">
        <v>7919109355155.5996</v>
      </c>
      <c r="AH231" t="s">
        <v>570</v>
      </c>
    </row>
    <row r="232" spans="1:34" x14ac:dyDescent="0.35">
      <c r="A232">
        <v>5</v>
      </c>
      <c r="B232" t="s">
        <v>193</v>
      </c>
      <c r="C232">
        <v>3800022971353.1699</v>
      </c>
      <c r="D232">
        <v>3831803472641.96</v>
      </c>
      <c r="E232">
        <v>3863583973930.7402</v>
      </c>
      <c r="F232">
        <v>3923352408377.46</v>
      </c>
      <c r="G232">
        <v>4025199242691.0898</v>
      </c>
      <c r="H232">
        <v>4074874893763.8901</v>
      </c>
      <c r="I232">
        <v>4111948211917.5601</v>
      </c>
      <c r="J232">
        <v>4143494889033.8198</v>
      </c>
      <c r="K232">
        <v>4158944280882.48</v>
      </c>
      <c r="L232">
        <v>4187722374430.4902</v>
      </c>
      <c r="M232">
        <v>4220609477616.1099</v>
      </c>
      <c r="N232">
        <v>4240409691925.5601</v>
      </c>
      <c r="O232">
        <v>4280935523537.6602</v>
      </c>
      <c r="P232">
        <v>4316697756992.4902</v>
      </c>
      <c r="Q232">
        <v>4360864317494.96</v>
      </c>
      <c r="R232">
        <v>4406064426989.6904</v>
      </c>
      <c r="S232">
        <v>4449736537838.2402</v>
      </c>
      <c r="T232">
        <v>4499290015081.8604</v>
      </c>
      <c r="U232">
        <v>4555815517288.0703</v>
      </c>
      <c r="V232">
        <v>4610818440691.5801</v>
      </c>
      <c r="W232">
        <v>4672866752936.8799</v>
      </c>
      <c r="X232">
        <v>4735045857450.9697</v>
      </c>
      <c r="Y232">
        <v>4808128950087.5098</v>
      </c>
      <c r="Z232">
        <v>4881368355817.9502</v>
      </c>
      <c r="AA232">
        <v>4960070279095.4697</v>
      </c>
      <c r="AB232">
        <v>5035288110617.3203</v>
      </c>
      <c r="AC232">
        <v>5116827204353.9199</v>
      </c>
      <c r="AD232">
        <v>5192947479011.3701</v>
      </c>
      <c r="AE232">
        <v>5255657712505.75</v>
      </c>
      <c r="AF232">
        <v>5319807586041.0596</v>
      </c>
      <c r="AG232">
        <v>5386257438356.5898</v>
      </c>
      <c r="AH232" t="s">
        <v>570</v>
      </c>
    </row>
    <row r="233" spans="1:34" x14ac:dyDescent="0.35">
      <c r="A233">
        <v>6</v>
      </c>
      <c r="B233" t="s">
        <v>194</v>
      </c>
      <c r="C233">
        <v>2760190606231.3198</v>
      </c>
      <c r="D233">
        <v>2732110387465.0498</v>
      </c>
      <c r="E233">
        <v>2704030168698.79</v>
      </c>
      <c r="F233">
        <v>2568715457234.4502</v>
      </c>
      <c r="G233">
        <v>2601440650239.0298</v>
      </c>
      <c r="H233">
        <v>2657154478818.75</v>
      </c>
      <c r="I233">
        <v>2630281064013.52</v>
      </c>
      <c r="J233">
        <v>2584355375582.6299</v>
      </c>
      <c r="K233">
        <v>2551268205218.04</v>
      </c>
      <c r="L233">
        <v>2561680538823.8999</v>
      </c>
      <c r="M233">
        <v>2576910112147.5801</v>
      </c>
      <c r="N233">
        <v>2570609975627.3101</v>
      </c>
      <c r="O233">
        <v>2570488039941.3799</v>
      </c>
      <c r="P233">
        <v>2563071853841.29</v>
      </c>
      <c r="Q233">
        <v>2558140101431.9702</v>
      </c>
      <c r="R233">
        <v>2556927883885.8198</v>
      </c>
      <c r="S233">
        <v>2561050340779.0098</v>
      </c>
      <c r="T233">
        <v>2573131949812.3301</v>
      </c>
      <c r="U233">
        <v>2589540171726.3701</v>
      </c>
      <c r="V233">
        <v>2600826196507.2202</v>
      </c>
      <c r="W233">
        <v>2607963003790.6499</v>
      </c>
      <c r="X233">
        <v>2625800033936.1001</v>
      </c>
      <c r="Y233">
        <v>2645340570387.8901</v>
      </c>
      <c r="Z233">
        <v>2656686830168.29</v>
      </c>
      <c r="AA233">
        <v>2673470740705.9902</v>
      </c>
      <c r="AB233">
        <v>2686143541603.1499</v>
      </c>
      <c r="AC233">
        <v>2705401815144.8901</v>
      </c>
      <c r="AD233">
        <v>2719467869548.4399</v>
      </c>
      <c r="AE233">
        <v>2724213337893.1699</v>
      </c>
      <c r="AF233">
        <v>2738182893368.8398</v>
      </c>
      <c r="AG233">
        <v>2767780830819.1602</v>
      </c>
      <c r="AH233" t="s">
        <v>570</v>
      </c>
    </row>
    <row r="234" spans="1:34" x14ac:dyDescent="0.35">
      <c r="A234">
        <v>7</v>
      </c>
      <c r="B234" t="s">
        <v>195</v>
      </c>
      <c r="C234">
        <v>17188520399377.699</v>
      </c>
      <c r="D234">
        <v>17435998121023.1</v>
      </c>
      <c r="E234">
        <v>17683475842668.602</v>
      </c>
      <c r="F234">
        <v>17794990642719.699</v>
      </c>
      <c r="G234">
        <v>17800173623839.398</v>
      </c>
      <c r="H234">
        <v>17373713370356.5</v>
      </c>
      <c r="I234">
        <v>17161158208435.6</v>
      </c>
      <c r="J234">
        <v>16868554602153.6</v>
      </c>
      <c r="K234">
        <v>16611022177745.9</v>
      </c>
      <c r="L234">
        <v>16368515248964.801</v>
      </c>
      <c r="M234">
        <v>16104696672822.9</v>
      </c>
      <c r="N234">
        <v>15884269821373.801</v>
      </c>
      <c r="O234">
        <v>15667165501332.199</v>
      </c>
      <c r="P234">
        <v>15408664574550.801</v>
      </c>
      <c r="Q234">
        <v>15190240223913.5</v>
      </c>
      <c r="R234">
        <v>14991882207020.301</v>
      </c>
      <c r="S234">
        <v>14797102027521.5</v>
      </c>
      <c r="T234">
        <v>14624027942214.6</v>
      </c>
      <c r="U234">
        <v>14484855544977.9</v>
      </c>
      <c r="V234">
        <v>14339309106293</v>
      </c>
      <c r="W234">
        <v>14201133303053.4</v>
      </c>
      <c r="X234">
        <v>14122184261291.9</v>
      </c>
      <c r="Y234">
        <v>14077865176046.9</v>
      </c>
      <c r="Z234">
        <v>14032772912519.1</v>
      </c>
      <c r="AA234">
        <v>13973431180634.4</v>
      </c>
      <c r="AB234">
        <v>13894815868585.301</v>
      </c>
      <c r="AC234">
        <v>13862393172325.9</v>
      </c>
      <c r="AD234">
        <v>13805215690186.4</v>
      </c>
      <c r="AE234">
        <v>13725193407489.9</v>
      </c>
      <c r="AF234">
        <v>13689624817010.801</v>
      </c>
      <c r="AG234">
        <v>13697247848187.801</v>
      </c>
      <c r="AH234" t="s">
        <v>570</v>
      </c>
    </row>
    <row r="235" spans="1:34" x14ac:dyDescent="0.35">
      <c r="A235">
        <v>8</v>
      </c>
      <c r="B235" t="s">
        <v>196</v>
      </c>
      <c r="C235">
        <v>569761692505.54895</v>
      </c>
      <c r="D235">
        <v>571397596983.48596</v>
      </c>
      <c r="E235">
        <v>573033501461.42395</v>
      </c>
      <c r="F235">
        <v>517744952838.21997</v>
      </c>
      <c r="G235">
        <v>499819110212.31799</v>
      </c>
      <c r="H235">
        <v>503836530548.75897</v>
      </c>
      <c r="I235">
        <v>519787952937.953</v>
      </c>
      <c r="J235">
        <v>521472212135.92401</v>
      </c>
      <c r="K235">
        <v>523253874043.32501</v>
      </c>
      <c r="L235">
        <v>527049380202.09601</v>
      </c>
      <c r="M235">
        <v>535348360500.81897</v>
      </c>
      <c r="N235">
        <v>523099818103.25598</v>
      </c>
      <c r="O235">
        <v>528331779834.18103</v>
      </c>
      <c r="P235">
        <v>530212375678.35999</v>
      </c>
      <c r="Q235">
        <v>536270427656.27802</v>
      </c>
      <c r="R235">
        <v>542574086028.74701</v>
      </c>
      <c r="S235">
        <v>547169332745.66602</v>
      </c>
      <c r="T235">
        <v>549263084016.21198</v>
      </c>
      <c r="U235">
        <v>553861792353.93005</v>
      </c>
      <c r="V235">
        <v>554643493730.63794</v>
      </c>
      <c r="W235">
        <v>557696799961.22302</v>
      </c>
      <c r="X235">
        <v>560781280773.66394</v>
      </c>
      <c r="Y235">
        <v>563865545643.78601</v>
      </c>
      <c r="Z235">
        <v>562773185794.448</v>
      </c>
      <c r="AA235">
        <v>567352318633.82703</v>
      </c>
      <c r="AB235">
        <v>570503387841.24597</v>
      </c>
      <c r="AC235">
        <v>569216255655.12</v>
      </c>
      <c r="AD235">
        <v>574294050930.04199</v>
      </c>
      <c r="AE235">
        <v>581679074634.11694</v>
      </c>
      <c r="AF235">
        <v>584479246662.77002</v>
      </c>
      <c r="AG235">
        <v>592790375352.82495</v>
      </c>
      <c r="AH235" t="s">
        <v>570</v>
      </c>
    </row>
    <row r="236" spans="1:34" x14ac:dyDescent="0.35">
      <c r="A236">
        <v>9</v>
      </c>
      <c r="B236" t="s">
        <v>197</v>
      </c>
      <c r="C236">
        <v>104850722342249</v>
      </c>
      <c r="D236">
        <v>106518937351450</v>
      </c>
      <c r="E236">
        <v>108187152360652</v>
      </c>
      <c r="F236">
        <v>111310279562475</v>
      </c>
      <c r="G236">
        <v>114821898081518</v>
      </c>
      <c r="H236">
        <v>118066944051939</v>
      </c>
      <c r="I236">
        <v>121308822803831</v>
      </c>
      <c r="J236">
        <v>123503883736322</v>
      </c>
      <c r="K236">
        <v>124980258612170</v>
      </c>
      <c r="L236">
        <v>126499662671500</v>
      </c>
      <c r="M236">
        <v>127884923260421</v>
      </c>
      <c r="N236">
        <v>129577739131174</v>
      </c>
      <c r="O236">
        <v>131856214275826</v>
      </c>
      <c r="P236">
        <v>133575160651581</v>
      </c>
      <c r="Q236">
        <v>135256374484667</v>
      </c>
      <c r="R236">
        <v>136932013550674</v>
      </c>
      <c r="S236">
        <v>138590795458213</v>
      </c>
      <c r="T236">
        <v>140572150921831</v>
      </c>
      <c r="U236">
        <v>142611437580346</v>
      </c>
      <c r="V236">
        <v>144060399319501</v>
      </c>
      <c r="W236">
        <v>145889637568588</v>
      </c>
      <c r="X236">
        <v>148144979198122</v>
      </c>
      <c r="Y236">
        <v>150326665654344</v>
      </c>
      <c r="Z236">
        <v>152617398655608</v>
      </c>
      <c r="AA236">
        <v>154554375858432</v>
      </c>
      <c r="AB236">
        <v>156354943162729</v>
      </c>
      <c r="AC236">
        <v>158456079641455</v>
      </c>
      <c r="AD236">
        <v>159797783902577</v>
      </c>
      <c r="AE236">
        <v>160295450405461</v>
      </c>
      <c r="AF236">
        <v>162260907581429</v>
      </c>
      <c r="AG236">
        <v>165477423795500</v>
      </c>
      <c r="AH236" t="s">
        <v>570</v>
      </c>
    </row>
    <row r="237" spans="1:34" x14ac:dyDescent="0.35">
      <c r="A237">
        <v>10</v>
      </c>
      <c r="B237" t="s">
        <v>198</v>
      </c>
      <c r="C237">
        <v>1246371134933.76</v>
      </c>
      <c r="D237">
        <v>1266136402613.3</v>
      </c>
      <c r="E237">
        <v>1285901670292.8401</v>
      </c>
      <c r="F237">
        <v>1312315835737.48</v>
      </c>
      <c r="G237">
        <v>1344333715945.6699</v>
      </c>
      <c r="H237">
        <v>1366321228490.6499</v>
      </c>
      <c r="I237">
        <v>1383238687055.27</v>
      </c>
      <c r="J237">
        <v>1394581037384.95</v>
      </c>
      <c r="K237">
        <v>1402078436744.79</v>
      </c>
      <c r="L237">
        <v>1415008664499.8301</v>
      </c>
      <c r="M237">
        <v>1428884812752.9399</v>
      </c>
      <c r="N237">
        <v>1438182134279.3201</v>
      </c>
      <c r="O237">
        <v>1455902388518.8799</v>
      </c>
      <c r="P237">
        <v>1468476755359.5601</v>
      </c>
      <c r="Q237">
        <v>1484012159089.5801</v>
      </c>
      <c r="R237">
        <v>1502090962827.02</v>
      </c>
      <c r="S237">
        <v>1519961024940.1799</v>
      </c>
      <c r="T237">
        <v>1539027691078.5701</v>
      </c>
      <c r="U237">
        <v>1557715651024.3701</v>
      </c>
      <c r="V237">
        <v>1576284529765.3501</v>
      </c>
      <c r="W237">
        <v>1595168940667.9399</v>
      </c>
      <c r="X237">
        <v>1617599040149.8799</v>
      </c>
      <c r="Y237">
        <v>1643091682071.4399</v>
      </c>
      <c r="Z237">
        <v>1671000438775.05</v>
      </c>
      <c r="AA237">
        <v>1697892603642.3999</v>
      </c>
      <c r="AB237">
        <v>1722976058515.96</v>
      </c>
      <c r="AC237">
        <v>1749497352491.26</v>
      </c>
      <c r="AD237">
        <v>1774020291473.1201</v>
      </c>
      <c r="AE237">
        <v>1795995021723.8899</v>
      </c>
      <c r="AF237">
        <v>1822565324735.8799</v>
      </c>
      <c r="AG237">
        <v>1856503637105.53</v>
      </c>
      <c r="AH237" t="s">
        <v>570</v>
      </c>
    </row>
    <row r="238" spans="1:34" x14ac:dyDescent="0.35">
      <c r="A238">
        <v>11</v>
      </c>
      <c r="B238" t="s">
        <v>199</v>
      </c>
      <c r="C238">
        <v>1681358474008.9199</v>
      </c>
      <c r="D238">
        <v>1674018260690.4199</v>
      </c>
      <c r="E238">
        <v>1666678047371.9299</v>
      </c>
      <c r="F238">
        <v>1658190753086.02</v>
      </c>
      <c r="G238">
        <v>1639186190324.55</v>
      </c>
      <c r="H238">
        <v>1627130795333.0801</v>
      </c>
      <c r="I238">
        <v>1606609034749.26</v>
      </c>
      <c r="J238">
        <v>1569338117076.0601</v>
      </c>
      <c r="K238">
        <v>1532109165874.73</v>
      </c>
      <c r="L238">
        <v>1499010896738.51</v>
      </c>
      <c r="M238">
        <v>1469440912364.4099</v>
      </c>
      <c r="N238">
        <v>1442003270450.96</v>
      </c>
      <c r="O238">
        <v>1418307064952.9299</v>
      </c>
      <c r="P238">
        <v>1402237973527.3999</v>
      </c>
      <c r="Q238">
        <v>1394342168066.8201</v>
      </c>
      <c r="R238">
        <v>1389337607857.0801</v>
      </c>
      <c r="S238">
        <v>1379962893330.7</v>
      </c>
      <c r="T238">
        <v>1373366708313.95</v>
      </c>
      <c r="U238">
        <v>1370834055890.5901</v>
      </c>
      <c r="V238">
        <v>1377757308234.3999</v>
      </c>
      <c r="W238">
        <v>1378863490202.3999</v>
      </c>
      <c r="X238">
        <v>1377575884667.53</v>
      </c>
      <c r="Y238">
        <v>1382055653601.01</v>
      </c>
      <c r="Z238">
        <v>1376902831596.4399</v>
      </c>
      <c r="AA238">
        <v>1382215322546.75</v>
      </c>
      <c r="AB238">
        <v>1391001633788.6101</v>
      </c>
      <c r="AC238">
        <v>1401831227562.8701</v>
      </c>
      <c r="AD238">
        <v>1406445825280.1201</v>
      </c>
      <c r="AE238">
        <v>1407879557664.8999</v>
      </c>
      <c r="AF238">
        <v>1415983652714.46</v>
      </c>
      <c r="AG238">
        <v>1420572210337.21</v>
      </c>
      <c r="AH238" t="s">
        <v>570</v>
      </c>
    </row>
    <row r="239" spans="1:34" x14ac:dyDescent="0.35">
      <c r="A239">
        <v>12</v>
      </c>
      <c r="B239" t="s">
        <v>200</v>
      </c>
      <c r="C239">
        <v>5055751971937.6602</v>
      </c>
      <c r="D239">
        <v>5290645050523.3496</v>
      </c>
      <c r="E239">
        <v>5525538129109.04</v>
      </c>
      <c r="F239">
        <v>5788564807999.0303</v>
      </c>
      <c r="G239">
        <v>6111699128420.0596</v>
      </c>
      <c r="H239">
        <v>6286169500145.7803</v>
      </c>
      <c r="I239">
        <v>6347835996333.4404</v>
      </c>
      <c r="J239">
        <v>6339576065501.4004</v>
      </c>
      <c r="K239">
        <v>6250430406645.8799</v>
      </c>
      <c r="L239">
        <v>6148306240165.1201</v>
      </c>
      <c r="M239">
        <v>6029860801269.1201</v>
      </c>
      <c r="N239">
        <v>5887543935238.8896</v>
      </c>
      <c r="O239">
        <v>5731968044244.3398</v>
      </c>
      <c r="P239">
        <v>5544270172595.0498</v>
      </c>
      <c r="Q239">
        <v>5353721906704.0703</v>
      </c>
      <c r="R239">
        <v>5185272015753.5996</v>
      </c>
      <c r="S239">
        <v>5014191480454.0498</v>
      </c>
      <c r="T239">
        <v>4855100578262.9404</v>
      </c>
      <c r="U239">
        <v>4708429431653.9697</v>
      </c>
      <c r="V239">
        <v>4553446655613.8604</v>
      </c>
      <c r="W239">
        <v>4425488797867.8398</v>
      </c>
      <c r="X239">
        <v>4300082494251.2598</v>
      </c>
      <c r="Y239">
        <v>4174826289312.0298</v>
      </c>
      <c r="Z239">
        <v>4054819157888.8301</v>
      </c>
      <c r="AA239">
        <v>3953642963572.6001</v>
      </c>
      <c r="AB239">
        <v>3859956650071.6401</v>
      </c>
      <c r="AC239">
        <v>3774514042186.0498</v>
      </c>
      <c r="AD239">
        <v>3688947184922.6602</v>
      </c>
      <c r="AE239">
        <v>3601247914678.2002</v>
      </c>
      <c r="AF239">
        <v>3522468010022.1602</v>
      </c>
      <c r="AG239">
        <v>3450983406967.0898</v>
      </c>
      <c r="AH239" t="s">
        <v>570</v>
      </c>
    </row>
    <row r="240" spans="1:34" x14ac:dyDescent="0.35">
      <c r="A240">
        <v>13</v>
      </c>
      <c r="B240" t="s">
        <v>201</v>
      </c>
      <c r="C240">
        <v>515920902417.37097</v>
      </c>
      <c r="D240">
        <v>521875255195.06897</v>
      </c>
      <c r="E240">
        <v>527829607972.76703</v>
      </c>
      <c r="F240">
        <v>532100675061.78003</v>
      </c>
      <c r="G240">
        <v>537799267076.901</v>
      </c>
      <c r="H240">
        <v>543222552593.79498</v>
      </c>
      <c r="I240">
        <v>534307727555.00299</v>
      </c>
      <c r="J240">
        <v>522633964101.771</v>
      </c>
      <c r="K240">
        <v>510262527119.77802</v>
      </c>
      <c r="L240">
        <v>506586748994.42102</v>
      </c>
      <c r="M240">
        <v>501414472041.16498</v>
      </c>
      <c r="N240">
        <v>493549631754.086</v>
      </c>
      <c r="O240">
        <v>489867680023.89099</v>
      </c>
      <c r="P240">
        <v>483488611003.315</v>
      </c>
      <c r="Q240">
        <v>480438639931.88501</v>
      </c>
      <c r="R240">
        <v>480122969037.59399</v>
      </c>
      <c r="S240">
        <v>480571296991.43597</v>
      </c>
      <c r="T240">
        <v>483474748483.45502</v>
      </c>
      <c r="U240">
        <v>485603619639.27698</v>
      </c>
      <c r="V240">
        <v>484582242788.09003</v>
      </c>
      <c r="W240">
        <v>482079993745.27502</v>
      </c>
      <c r="X240">
        <v>483503454301.271</v>
      </c>
      <c r="Y240">
        <v>485530138331.76898</v>
      </c>
      <c r="Z240">
        <v>485744798713.41101</v>
      </c>
      <c r="AA240">
        <v>484414805828.37598</v>
      </c>
      <c r="AB240">
        <v>481345877327.633</v>
      </c>
      <c r="AC240">
        <v>479954748739.56403</v>
      </c>
      <c r="AD240">
        <v>477103663734.96997</v>
      </c>
      <c r="AE240">
        <v>469678971295.06299</v>
      </c>
      <c r="AF240">
        <v>467776125347.26202</v>
      </c>
      <c r="AG240">
        <v>470895608062.974</v>
      </c>
      <c r="AH240" t="s">
        <v>570</v>
      </c>
    </row>
    <row r="241" spans="1:34" x14ac:dyDescent="0.35">
      <c r="A241">
        <v>14</v>
      </c>
      <c r="B241" t="s">
        <v>202</v>
      </c>
      <c r="C241">
        <v>3358438337669.6699</v>
      </c>
      <c r="D241">
        <v>3460876501188.5898</v>
      </c>
      <c r="E241">
        <v>3563314664707.52</v>
      </c>
      <c r="F241">
        <v>3639573821400.4199</v>
      </c>
      <c r="G241">
        <v>3682368500889.5601</v>
      </c>
      <c r="H241">
        <v>3738271507950.77</v>
      </c>
      <c r="I241">
        <v>3785874887898.6499</v>
      </c>
      <c r="J241">
        <v>3809834264306.3501</v>
      </c>
      <c r="K241">
        <v>3829688072611.6001</v>
      </c>
      <c r="L241">
        <v>3846068612761.9302</v>
      </c>
      <c r="M241">
        <v>3853393384875.3198</v>
      </c>
      <c r="N241">
        <v>3851860964402.0698</v>
      </c>
      <c r="O241">
        <v>3843547448581.1602</v>
      </c>
      <c r="P241">
        <v>3826962843634.2002</v>
      </c>
      <c r="Q241">
        <v>3830795134880.5</v>
      </c>
      <c r="R241">
        <v>3842936676130.3901</v>
      </c>
      <c r="S241">
        <v>3847456458402.7598</v>
      </c>
      <c r="T241">
        <v>3859652496295.79</v>
      </c>
      <c r="U241">
        <v>3882850936868.9102</v>
      </c>
      <c r="V241">
        <v>3903626128649.8301</v>
      </c>
      <c r="W241">
        <v>3910923916988.46</v>
      </c>
      <c r="X241">
        <v>3935699453377.6099</v>
      </c>
      <c r="Y241">
        <v>3975088720968.96</v>
      </c>
      <c r="Z241">
        <v>3997287075390.0298</v>
      </c>
      <c r="AA241">
        <v>4007324014482</v>
      </c>
      <c r="AB241">
        <v>4022618424629.8799</v>
      </c>
      <c r="AC241">
        <v>4037249318306.46</v>
      </c>
      <c r="AD241">
        <v>4044118937630.8799</v>
      </c>
      <c r="AE241">
        <v>4032627321759.8501</v>
      </c>
      <c r="AF241">
        <v>4034586886128.4199</v>
      </c>
      <c r="AG241">
        <v>4061566924165.1201</v>
      </c>
      <c r="AH241" t="s">
        <v>570</v>
      </c>
    </row>
    <row r="242" spans="1:34" x14ac:dyDescent="0.35">
      <c r="A242">
        <v>15</v>
      </c>
      <c r="B242" t="s">
        <v>203</v>
      </c>
      <c r="C242">
        <v>846241695024.94495</v>
      </c>
      <c r="D242">
        <v>857334703084.66895</v>
      </c>
      <c r="E242">
        <v>868427711144.39404</v>
      </c>
      <c r="F242">
        <v>889210675688.24304</v>
      </c>
      <c r="G242">
        <v>913649071591.63196</v>
      </c>
      <c r="H242">
        <v>929621060662.44995</v>
      </c>
      <c r="I242">
        <v>940421427950.82605</v>
      </c>
      <c r="J242">
        <v>945859762533.802</v>
      </c>
      <c r="K242">
        <v>946192441164.61694</v>
      </c>
      <c r="L242">
        <v>951947839536.82202</v>
      </c>
      <c r="M242">
        <v>957826445426.198</v>
      </c>
      <c r="N242">
        <v>960219396981.18604</v>
      </c>
      <c r="O242">
        <v>970864670084.69104</v>
      </c>
      <c r="P242">
        <v>978122798336.31799</v>
      </c>
      <c r="Q242">
        <v>989149015515.42297</v>
      </c>
      <c r="R242">
        <v>1000555588539.79</v>
      </c>
      <c r="S242">
        <v>1012474128217.08</v>
      </c>
      <c r="T242">
        <v>1026726697104.37</v>
      </c>
      <c r="U242">
        <v>1040337796993.0699</v>
      </c>
      <c r="V242">
        <v>1051505174173.5601</v>
      </c>
      <c r="W242">
        <v>1060013077982.4</v>
      </c>
      <c r="X242">
        <v>1071401354751.58</v>
      </c>
      <c r="Y242">
        <v>1086637162100.72</v>
      </c>
      <c r="Z242">
        <v>1102778706655.3899</v>
      </c>
      <c r="AA242">
        <v>1117225826996.05</v>
      </c>
      <c r="AB242">
        <v>1129334135890.48</v>
      </c>
      <c r="AC242">
        <v>1142410542045.1799</v>
      </c>
      <c r="AD242">
        <v>1152096930950.53</v>
      </c>
      <c r="AE242">
        <v>1157405289547.8201</v>
      </c>
      <c r="AF242">
        <v>1166035705692.52</v>
      </c>
      <c r="AG242">
        <v>1183654732058.3999</v>
      </c>
      <c r="AH242" t="s">
        <v>570</v>
      </c>
    </row>
    <row r="243" spans="1:34" x14ac:dyDescent="0.35">
      <c r="A243">
        <v>16</v>
      </c>
      <c r="B243" t="s">
        <v>204</v>
      </c>
      <c r="C243">
        <v>75370404242.0914</v>
      </c>
      <c r="D243">
        <v>76308339565.205795</v>
      </c>
      <c r="E243">
        <v>77246274888.320099</v>
      </c>
      <c r="F243">
        <v>79124659596.044601</v>
      </c>
      <c r="G243">
        <v>81650839844.431305</v>
      </c>
      <c r="H243">
        <v>83394175514.784393</v>
      </c>
      <c r="I243">
        <v>84143976049.587006</v>
      </c>
      <c r="J243">
        <v>84264982955.128693</v>
      </c>
      <c r="K243">
        <v>83931125351.852905</v>
      </c>
      <c r="L243">
        <v>83704093394.614395</v>
      </c>
      <c r="M243">
        <v>83685650434.749207</v>
      </c>
      <c r="N243">
        <v>83226577923.972</v>
      </c>
      <c r="O243">
        <v>83921571918.169495</v>
      </c>
      <c r="P243">
        <v>84234740992.088898</v>
      </c>
      <c r="Q243">
        <v>85092690106.259399</v>
      </c>
      <c r="R243">
        <v>86072817727.445297</v>
      </c>
      <c r="S243">
        <v>87063689910.479599</v>
      </c>
      <c r="T243">
        <v>88118651134.961594</v>
      </c>
      <c r="U243">
        <v>89284292086.161896</v>
      </c>
      <c r="V243">
        <v>90527893352.091293</v>
      </c>
      <c r="W243">
        <v>91712902340.153702</v>
      </c>
      <c r="X243">
        <v>93053553702.324097</v>
      </c>
      <c r="Y243">
        <v>94544626489.535294</v>
      </c>
      <c r="Z243">
        <v>96001564179.643005</v>
      </c>
      <c r="AA243">
        <v>97762180971.733093</v>
      </c>
      <c r="AB243">
        <v>99343393847.326904</v>
      </c>
      <c r="AC243">
        <v>100841486480.034</v>
      </c>
      <c r="AD243">
        <v>102328758884.965</v>
      </c>
      <c r="AE243">
        <v>103757800255.817</v>
      </c>
      <c r="AF243">
        <v>105235260498.405</v>
      </c>
      <c r="AG243">
        <v>106627289026.034</v>
      </c>
      <c r="AH243" t="s">
        <v>570</v>
      </c>
    </row>
    <row r="244" spans="1:34" x14ac:dyDescent="0.35">
      <c r="A244">
        <v>17</v>
      </c>
      <c r="B244" t="s">
        <v>205</v>
      </c>
      <c r="C244">
        <v>655604035944.89404</v>
      </c>
      <c r="D244">
        <v>670332393884.26794</v>
      </c>
      <c r="E244">
        <v>685060751823.64294</v>
      </c>
      <c r="F244">
        <v>706214111612.36597</v>
      </c>
      <c r="G244">
        <v>724263350638.69495</v>
      </c>
      <c r="H244">
        <v>733917701079.71399</v>
      </c>
      <c r="I244">
        <v>739681678210.24194</v>
      </c>
      <c r="J244">
        <v>743202698416.05798</v>
      </c>
      <c r="K244">
        <v>745878228012.38501</v>
      </c>
      <c r="L244">
        <v>750567935960.63306</v>
      </c>
      <c r="M244">
        <v>756634718174.52405</v>
      </c>
      <c r="N244">
        <v>755777514776.22705</v>
      </c>
      <c r="O244">
        <v>763290131224.60095</v>
      </c>
      <c r="P244">
        <v>772281255532.35706</v>
      </c>
      <c r="Q244">
        <v>784307045450.15796</v>
      </c>
      <c r="R244">
        <v>796568692172.83801</v>
      </c>
      <c r="S244">
        <v>808834130805.56396</v>
      </c>
      <c r="T244">
        <v>821891825843.96106</v>
      </c>
      <c r="U244">
        <v>835999290112.50696</v>
      </c>
      <c r="V244">
        <v>850756477101.31702</v>
      </c>
      <c r="W244">
        <v>865067735468.68298</v>
      </c>
      <c r="X244">
        <v>880654002522.94702</v>
      </c>
      <c r="Y244">
        <v>897618060092.53003</v>
      </c>
      <c r="Z244">
        <v>914590396665.71399</v>
      </c>
      <c r="AA244">
        <v>933386431309.49402</v>
      </c>
      <c r="AB244">
        <v>952879060894.94299</v>
      </c>
      <c r="AC244">
        <v>972389828450.11401</v>
      </c>
      <c r="AD244">
        <v>992182187458.55603</v>
      </c>
      <c r="AE244">
        <v>1012165427005.49</v>
      </c>
      <c r="AF244">
        <v>1032124440460.47</v>
      </c>
      <c r="AG244">
        <v>1052902043029.77</v>
      </c>
      <c r="AH244" t="s">
        <v>570</v>
      </c>
    </row>
    <row r="245" spans="1:34" x14ac:dyDescent="0.35">
      <c r="A245">
        <v>18</v>
      </c>
      <c r="B245" t="s">
        <v>206</v>
      </c>
      <c r="C245">
        <v>454328230506.60999</v>
      </c>
      <c r="D245">
        <v>466305400557.867</v>
      </c>
      <c r="E245">
        <v>478282570609.12299</v>
      </c>
      <c r="F245">
        <v>487938288943.60199</v>
      </c>
      <c r="G245">
        <v>498901641607.21899</v>
      </c>
      <c r="H245">
        <v>506939873202.67297</v>
      </c>
      <c r="I245">
        <v>513016936601.85797</v>
      </c>
      <c r="J245">
        <v>518035425783.87598</v>
      </c>
      <c r="K245">
        <v>519320879589.84497</v>
      </c>
      <c r="L245">
        <v>524222333599.64502</v>
      </c>
      <c r="M245">
        <v>529046039126.46399</v>
      </c>
      <c r="N245">
        <v>530534000609.03699</v>
      </c>
      <c r="O245">
        <v>537309858807.67902</v>
      </c>
      <c r="P245">
        <v>541844192663.13702</v>
      </c>
      <c r="Q245">
        <v>549803500924.45703</v>
      </c>
      <c r="R245">
        <v>558042398763.14795</v>
      </c>
      <c r="S245">
        <v>566607721912.01794</v>
      </c>
      <c r="T245">
        <v>575720900650.271</v>
      </c>
      <c r="U245">
        <v>584251644846.79199</v>
      </c>
      <c r="V245">
        <v>592673552832.328</v>
      </c>
      <c r="W245">
        <v>600090479810.698</v>
      </c>
      <c r="X245">
        <v>609070792049.151</v>
      </c>
      <c r="Y245">
        <v>620281979979.922</v>
      </c>
      <c r="Z245">
        <v>630398098317.31006</v>
      </c>
      <c r="AA245">
        <v>641147003150.41602</v>
      </c>
      <c r="AB245">
        <v>650768925766.64697</v>
      </c>
      <c r="AC245">
        <v>661387255476.31494</v>
      </c>
      <c r="AD245">
        <v>670728455325.41003</v>
      </c>
      <c r="AE245">
        <v>679026404015.98096</v>
      </c>
      <c r="AF245">
        <v>688703319664.86304</v>
      </c>
      <c r="AG245">
        <v>700316906613.651</v>
      </c>
      <c r="AH245" t="s">
        <v>570</v>
      </c>
    </row>
    <row r="246" spans="1:34" x14ac:dyDescent="0.35">
      <c r="A246">
        <v>19</v>
      </c>
      <c r="B246" t="s">
        <v>207</v>
      </c>
      <c r="C246">
        <v>947724821609.88306</v>
      </c>
      <c r="D246">
        <v>994162625310.80298</v>
      </c>
      <c r="E246">
        <v>1040600429011.72</v>
      </c>
      <c r="F246">
        <v>1126111151075.77</v>
      </c>
      <c r="G246">
        <v>1136084882630.72</v>
      </c>
      <c r="H246">
        <v>1140598649170.3899</v>
      </c>
      <c r="I246">
        <v>1139276349808.1499</v>
      </c>
      <c r="J246">
        <v>1134327700612.78</v>
      </c>
      <c r="K246">
        <v>1132883409248.4099</v>
      </c>
      <c r="L246">
        <v>1129432805099.78</v>
      </c>
      <c r="M246">
        <v>1129406977598.4299</v>
      </c>
      <c r="N246">
        <v>1127901787047.0901</v>
      </c>
      <c r="O246">
        <v>1135900273772.24</v>
      </c>
      <c r="P246">
        <v>1143028607929.6101</v>
      </c>
      <c r="Q246">
        <v>1154937272175.6201</v>
      </c>
      <c r="R246">
        <v>1168321876625.02</v>
      </c>
      <c r="S246">
        <v>1182272887235.78</v>
      </c>
      <c r="T246">
        <v>1197389414594.1799</v>
      </c>
      <c r="U246">
        <v>1213177763045.0801</v>
      </c>
      <c r="V246">
        <v>1228973450628.76</v>
      </c>
      <c r="W246">
        <v>1242792369341.46</v>
      </c>
      <c r="X246">
        <v>1257416156693.49</v>
      </c>
      <c r="Y246">
        <v>1274488872120.73</v>
      </c>
      <c r="Z246">
        <v>1290290181167.8301</v>
      </c>
      <c r="AA246">
        <v>1307167513265.04</v>
      </c>
      <c r="AB246">
        <v>1323079671324.5701</v>
      </c>
      <c r="AC246">
        <v>1340335277940.9199</v>
      </c>
      <c r="AD246">
        <v>1357668941699.79</v>
      </c>
      <c r="AE246">
        <v>1372472197394.3201</v>
      </c>
      <c r="AF246">
        <v>1389390984661.1599</v>
      </c>
      <c r="AG246">
        <v>1408602492027.1001</v>
      </c>
      <c r="AH246" t="s">
        <v>570</v>
      </c>
    </row>
    <row r="247" spans="1:34" x14ac:dyDescent="0.35">
      <c r="A247">
        <v>20</v>
      </c>
      <c r="B247" t="s">
        <v>208</v>
      </c>
      <c r="C247">
        <v>321121974297.349</v>
      </c>
      <c r="D247">
        <v>336856709598.617</v>
      </c>
      <c r="E247">
        <v>352591444899.88397</v>
      </c>
      <c r="F247">
        <v>381565437420.36499</v>
      </c>
      <c r="G247">
        <v>384944882903.91602</v>
      </c>
      <c r="H247">
        <v>386474303247.96997</v>
      </c>
      <c r="I247">
        <v>386026262453.711</v>
      </c>
      <c r="J247">
        <v>384349488812.789</v>
      </c>
      <c r="K247">
        <v>383860112905.552</v>
      </c>
      <c r="L247">
        <v>382690928780.09399</v>
      </c>
      <c r="M247">
        <v>382682177528.64001</v>
      </c>
      <c r="N247">
        <v>382172166868.87799</v>
      </c>
      <c r="O247">
        <v>384882331032.573</v>
      </c>
      <c r="P247">
        <v>387297657386.66998</v>
      </c>
      <c r="Q247">
        <v>391332725042.09802</v>
      </c>
      <c r="R247">
        <v>395867892326.92102</v>
      </c>
      <c r="S247">
        <v>400594977624.90802</v>
      </c>
      <c r="T247">
        <v>405716980340.427</v>
      </c>
      <c r="U247">
        <v>411066619296.63202</v>
      </c>
      <c r="V247">
        <v>416418745005.065</v>
      </c>
      <c r="W247">
        <v>421101072995.73199</v>
      </c>
      <c r="X247">
        <v>426056118341.29199</v>
      </c>
      <c r="Y247">
        <v>431840945286.41498</v>
      </c>
      <c r="Z247">
        <v>437194975741.23499</v>
      </c>
      <c r="AA247">
        <v>442913600051.10699</v>
      </c>
      <c r="AB247">
        <v>448305189988.289</v>
      </c>
      <c r="AC247">
        <v>454151986798.914</v>
      </c>
      <c r="AD247">
        <v>460025232071.31299</v>
      </c>
      <c r="AE247">
        <v>465041087503.46399</v>
      </c>
      <c r="AF247">
        <v>470773758259.74597</v>
      </c>
      <c r="AG247">
        <v>477283281946.27197</v>
      </c>
      <c r="AH247" t="s">
        <v>570</v>
      </c>
    </row>
    <row r="248" spans="1:34" x14ac:dyDescent="0.35">
      <c r="A248">
        <v>21</v>
      </c>
      <c r="B248" t="s">
        <v>209</v>
      </c>
      <c r="C248">
        <v>577850274889.20105</v>
      </c>
      <c r="D248">
        <v>582682974992.40601</v>
      </c>
      <c r="E248">
        <v>587515675095.61206</v>
      </c>
      <c r="F248">
        <v>596604358647.02698</v>
      </c>
      <c r="G248">
        <v>612091691657.47998</v>
      </c>
      <c r="H248">
        <v>619645616684.80701</v>
      </c>
      <c r="I248">
        <v>625283168680.58398</v>
      </c>
      <c r="J248">
        <v>630080312324.42395</v>
      </c>
      <c r="K248">
        <v>632429623208.573</v>
      </c>
      <c r="L248">
        <v>636805762351.11804</v>
      </c>
      <c r="M248">
        <v>641806737808.20801</v>
      </c>
      <c r="N248">
        <v>644817656259.974</v>
      </c>
      <c r="O248">
        <v>650980214516.51794</v>
      </c>
      <c r="P248">
        <v>656418396492.86597</v>
      </c>
      <c r="Q248">
        <v>663134581979.02295</v>
      </c>
      <c r="R248">
        <v>670007934033.32605</v>
      </c>
      <c r="S248">
        <v>676648931061.25806</v>
      </c>
      <c r="T248">
        <v>684184277732.26697</v>
      </c>
      <c r="U248">
        <v>692779824978.78198</v>
      </c>
      <c r="V248">
        <v>701143841367.11096</v>
      </c>
      <c r="W248">
        <v>710579214405.02405</v>
      </c>
      <c r="X248">
        <v>720034476361.77905</v>
      </c>
      <c r="Y248">
        <v>731147852646.11694</v>
      </c>
      <c r="Z248">
        <v>742284998672.104</v>
      </c>
      <c r="AA248">
        <v>754252802115.151</v>
      </c>
      <c r="AB248">
        <v>765690797345.47803</v>
      </c>
      <c r="AC248">
        <v>778090034951.43799</v>
      </c>
      <c r="AD248">
        <v>789665260145.34802</v>
      </c>
      <c r="AE248">
        <v>799201288199.98706</v>
      </c>
      <c r="AF248">
        <v>808956235034.76501</v>
      </c>
      <c r="AG248">
        <v>819060928010.66101</v>
      </c>
      <c r="AH248" t="s">
        <v>570</v>
      </c>
    </row>
    <row r="249" spans="1:34" x14ac:dyDescent="0.35">
      <c r="A249">
        <v>22</v>
      </c>
      <c r="B249" t="s">
        <v>210</v>
      </c>
      <c r="C249">
        <v>7736000000000</v>
      </c>
      <c r="D249">
        <v>7706413964380.96</v>
      </c>
      <c r="E249">
        <v>7676827928761.9199</v>
      </c>
      <c r="F249">
        <v>7590879324158.1504</v>
      </c>
      <c r="G249">
        <v>7625794121879.2402</v>
      </c>
      <c r="H249">
        <v>7661350474823.0195</v>
      </c>
      <c r="I249">
        <v>7680696774552.0498</v>
      </c>
      <c r="J249">
        <v>7628860663887.1299</v>
      </c>
      <c r="K249">
        <v>7574377887855.7695</v>
      </c>
      <c r="L249">
        <v>7565581993421.7305</v>
      </c>
      <c r="M249">
        <v>7570014757794</v>
      </c>
      <c r="N249">
        <v>7454680930427.8398</v>
      </c>
      <c r="O249">
        <v>7363761334560.8301</v>
      </c>
      <c r="P249">
        <v>7283854313646.46</v>
      </c>
      <c r="Q249">
        <v>7210444588058.4502</v>
      </c>
      <c r="R249">
        <v>7151055085089.7197</v>
      </c>
      <c r="S249">
        <v>7103493236505.5996</v>
      </c>
      <c r="T249">
        <v>7080543747284.96</v>
      </c>
      <c r="U249">
        <v>7072780925580.5498</v>
      </c>
      <c r="V249">
        <v>7066844319825.9902</v>
      </c>
      <c r="W249">
        <v>7060701022310.0303</v>
      </c>
      <c r="X249">
        <v>7057771537753.0303</v>
      </c>
      <c r="Y249">
        <v>7057540733707.71</v>
      </c>
      <c r="Z249">
        <v>7071278698703.4502</v>
      </c>
      <c r="AA249">
        <v>7093670657166.7998</v>
      </c>
      <c r="AB249">
        <v>7122664923989.2695</v>
      </c>
      <c r="AC249">
        <v>7157415814336.3301</v>
      </c>
      <c r="AD249">
        <v>7183947609775.0098</v>
      </c>
      <c r="AE249">
        <v>7210915321613.1699</v>
      </c>
      <c r="AF249">
        <v>7248141564287.54</v>
      </c>
      <c r="AG249">
        <v>7303250943819.6797</v>
      </c>
      <c r="AH249" t="s">
        <v>570</v>
      </c>
    </row>
    <row r="250" spans="1:34" x14ac:dyDescent="0.35">
      <c r="A250">
        <v>23</v>
      </c>
      <c r="B250" t="s">
        <v>211</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v>0</v>
      </c>
      <c r="AH250" t="s">
        <v>570</v>
      </c>
    </row>
    <row r="251" spans="1:34" x14ac:dyDescent="0.35">
      <c r="A251">
        <v>24</v>
      </c>
      <c r="B251" t="s">
        <v>212</v>
      </c>
      <c r="C251">
        <v>210211982502.17401</v>
      </c>
      <c r="D251">
        <v>209408034828.71799</v>
      </c>
      <c r="E251">
        <v>208604087155.26099</v>
      </c>
      <c r="F251">
        <v>206268587340.492</v>
      </c>
      <c r="G251">
        <v>207217334606.21301</v>
      </c>
      <c r="H251">
        <v>208183514989.20901</v>
      </c>
      <c r="I251">
        <v>208709216129.349</v>
      </c>
      <c r="J251">
        <v>207300662408.03601</v>
      </c>
      <c r="K251">
        <v>205820190282.677</v>
      </c>
      <c r="L251">
        <v>205581177562.039</v>
      </c>
      <c r="M251">
        <v>205701630016.36401</v>
      </c>
      <c r="N251">
        <v>202567639258.84</v>
      </c>
      <c r="O251">
        <v>200097061635.32599</v>
      </c>
      <c r="P251">
        <v>197925731066.26599</v>
      </c>
      <c r="Q251">
        <v>195930952892.68799</v>
      </c>
      <c r="R251">
        <v>194317149226.85699</v>
      </c>
      <c r="S251">
        <v>193024740943.20401</v>
      </c>
      <c r="T251">
        <v>192401129564.39301</v>
      </c>
      <c r="U251">
        <v>192190188749.98001</v>
      </c>
      <c r="V251">
        <v>192028872092.147</v>
      </c>
      <c r="W251">
        <v>191861938954.87601</v>
      </c>
      <c r="X251">
        <v>191782335444.478</v>
      </c>
      <c r="Y251">
        <v>191776063756.79199</v>
      </c>
      <c r="Z251">
        <v>192149368417.767</v>
      </c>
      <c r="AA251">
        <v>192757829894.07101</v>
      </c>
      <c r="AB251">
        <v>193545697307.45599</v>
      </c>
      <c r="AC251">
        <v>194489990683.047</v>
      </c>
      <c r="AD251">
        <v>195210944834.871</v>
      </c>
      <c r="AE251">
        <v>195943744236.24701</v>
      </c>
      <c r="AF251">
        <v>196955300890.03299</v>
      </c>
      <c r="AG251">
        <v>198452799846.32999</v>
      </c>
      <c r="AH251" t="s">
        <v>570</v>
      </c>
    </row>
    <row r="252" spans="1:34" x14ac:dyDescent="0.35">
      <c r="A252">
        <v>0</v>
      </c>
      <c r="B252" t="s">
        <v>188</v>
      </c>
      <c r="C252">
        <v>24423594433.7178</v>
      </c>
      <c r="D252">
        <v>26340838271.0233</v>
      </c>
      <c r="E252">
        <v>26620634338.560398</v>
      </c>
      <c r="F252">
        <v>26569818366.327801</v>
      </c>
      <c r="G252">
        <v>26721804854.595001</v>
      </c>
      <c r="H252">
        <v>26890454644.402</v>
      </c>
      <c r="I252">
        <v>27019942360.123501</v>
      </c>
      <c r="J252">
        <v>27129218664.615898</v>
      </c>
      <c r="K252">
        <v>27316485206.816002</v>
      </c>
      <c r="L252">
        <v>27524082716.115299</v>
      </c>
      <c r="M252">
        <v>27686460488.040298</v>
      </c>
      <c r="N252">
        <v>27838401443.062599</v>
      </c>
      <c r="O252">
        <v>28152691680.629799</v>
      </c>
      <c r="P252">
        <v>28424433091.303902</v>
      </c>
      <c r="Q252">
        <v>28732644889.4842</v>
      </c>
      <c r="R252">
        <v>29038163010.560799</v>
      </c>
      <c r="S252">
        <v>29339859822.478298</v>
      </c>
      <c r="T252">
        <v>29647128236.514999</v>
      </c>
      <c r="U252">
        <v>29955212889.951099</v>
      </c>
      <c r="V252">
        <v>30262397701.964298</v>
      </c>
      <c r="W252">
        <v>30560003737.485901</v>
      </c>
      <c r="X252">
        <v>30858031017.727402</v>
      </c>
      <c r="Y252">
        <v>31169039129.424099</v>
      </c>
      <c r="Z252">
        <v>31481628463.917198</v>
      </c>
      <c r="AA252">
        <v>31802600767.3866</v>
      </c>
      <c r="AB252">
        <v>32130008311.736198</v>
      </c>
      <c r="AC252">
        <v>32457812592.4743</v>
      </c>
      <c r="AD252">
        <v>32787454500.429199</v>
      </c>
      <c r="AE252">
        <v>33125031260.5616</v>
      </c>
      <c r="AF252">
        <v>33465653025.3489</v>
      </c>
      <c r="AG252">
        <v>33812607519.011398</v>
      </c>
      <c r="AH252" t="s">
        <v>571</v>
      </c>
    </row>
    <row r="253" spans="1:34" x14ac:dyDescent="0.35">
      <c r="A253">
        <v>1</v>
      </c>
      <c r="B253" t="s">
        <v>189</v>
      </c>
      <c r="C253">
        <v>0</v>
      </c>
      <c r="D253">
        <v>0</v>
      </c>
      <c r="E253">
        <v>0</v>
      </c>
      <c r="F253">
        <v>0</v>
      </c>
      <c r="G253">
        <v>0</v>
      </c>
      <c r="H253">
        <v>0</v>
      </c>
      <c r="I253">
        <v>0</v>
      </c>
      <c r="J253">
        <v>0</v>
      </c>
      <c r="K253">
        <v>0</v>
      </c>
      <c r="L253">
        <v>0</v>
      </c>
      <c r="M253">
        <v>0</v>
      </c>
      <c r="N253">
        <v>0</v>
      </c>
      <c r="O253">
        <v>0</v>
      </c>
      <c r="P253">
        <v>0</v>
      </c>
      <c r="Q253">
        <v>0</v>
      </c>
      <c r="R253">
        <v>0</v>
      </c>
      <c r="S253">
        <v>0</v>
      </c>
      <c r="T253">
        <v>0</v>
      </c>
      <c r="U253">
        <v>0</v>
      </c>
      <c r="V253">
        <v>0</v>
      </c>
      <c r="W253">
        <v>0</v>
      </c>
      <c r="X253">
        <v>0</v>
      </c>
      <c r="Y253">
        <v>0</v>
      </c>
      <c r="Z253">
        <v>0</v>
      </c>
      <c r="AA253">
        <v>0</v>
      </c>
      <c r="AB253">
        <v>0</v>
      </c>
      <c r="AC253">
        <v>0</v>
      </c>
      <c r="AD253">
        <v>0</v>
      </c>
      <c r="AE253">
        <v>0</v>
      </c>
      <c r="AF253">
        <v>0</v>
      </c>
      <c r="AG253">
        <v>0</v>
      </c>
      <c r="AH253" t="s">
        <v>571</v>
      </c>
    </row>
    <row r="254" spans="1:34" x14ac:dyDescent="0.35">
      <c r="A254">
        <v>2</v>
      </c>
      <c r="B254" t="s">
        <v>19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v>0</v>
      </c>
      <c r="AH254" t="s">
        <v>571</v>
      </c>
    </row>
    <row r="255" spans="1:34" x14ac:dyDescent="0.35">
      <c r="A255">
        <v>3</v>
      </c>
      <c r="B255" t="s">
        <v>191</v>
      </c>
      <c r="C255">
        <v>2289238205.73103</v>
      </c>
      <c r="D255">
        <v>2221001605.0339098</v>
      </c>
      <c r="E255">
        <v>2304257970.0802498</v>
      </c>
      <c r="F255">
        <v>2368043205.27915</v>
      </c>
      <c r="G255">
        <v>2386986151.7968798</v>
      </c>
      <c r="H255">
        <v>2440492520.2909999</v>
      </c>
      <c r="I255">
        <v>2470501264.9475198</v>
      </c>
      <c r="J255">
        <v>2481191523.6396399</v>
      </c>
      <c r="K255">
        <v>2498975339.8102899</v>
      </c>
      <c r="L255">
        <v>2516363823.02701</v>
      </c>
      <c r="M255">
        <v>2548126337.8843498</v>
      </c>
      <c r="N255">
        <v>2573982600.2954898</v>
      </c>
      <c r="O255">
        <v>2594380950.0616698</v>
      </c>
      <c r="P255">
        <v>2631403377.8294902</v>
      </c>
      <c r="Q255">
        <v>2656887986.47719</v>
      </c>
      <c r="R255">
        <v>2658662218.6899099</v>
      </c>
      <c r="S255">
        <v>2659605315.5939202</v>
      </c>
      <c r="T255">
        <v>2669135411.3380399</v>
      </c>
      <c r="U255">
        <v>2677199449.5409698</v>
      </c>
      <c r="V255">
        <v>2696223726.8110399</v>
      </c>
      <c r="W255">
        <v>2717160612.7757001</v>
      </c>
      <c r="X255">
        <v>2732220481.43469</v>
      </c>
      <c r="Y255">
        <v>2761569498.5562601</v>
      </c>
      <c r="Z255">
        <v>2804182355.0925002</v>
      </c>
      <c r="AA255">
        <v>2826380861.5222802</v>
      </c>
      <c r="AB255">
        <v>2827525178.32376</v>
      </c>
      <c r="AC255">
        <v>2849449392.9215002</v>
      </c>
      <c r="AD255">
        <v>2859511922.76964</v>
      </c>
      <c r="AE255">
        <v>2872371746.6284199</v>
      </c>
      <c r="AF255">
        <v>2875221440.6592202</v>
      </c>
      <c r="AG255">
        <v>2879396570.4889698</v>
      </c>
      <c r="AH255" t="s">
        <v>571</v>
      </c>
    </row>
    <row r="256" spans="1:34" x14ac:dyDescent="0.35">
      <c r="A256">
        <v>4</v>
      </c>
      <c r="B256" t="s">
        <v>192</v>
      </c>
      <c r="C256">
        <v>67590247814.731697</v>
      </c>
      <c r="D256">
        <v>68366675054.333801</v>
      </c>
      <c r="E256">
        <v>70832937675.885895</v>
      </c>
      <c r="F256">
        <v>73307648875.071503</v>
      </c>
      <c r="G256">
        <v>75077787348.784897</v>
      </c>
      <c r="H256">
        <v>76024805984.787399</v>
      </c>
      <c r="I256">
        <v>76664679348.377701</v>
      </c>
      <c r="J256">
        <v>77155041349.820496</v>
      </c>
      <c r="K256">
        <v>77684383125.289093</v>
      </c>
      <c r="L256">
        <v>78145697102.182495</v>
      </c>
      <c r="M256">
        <v>77991587596.262894</v>
      </c>
      <c r="N256">
        <v>78249281267.655807</v>
      </c>
      <c r="O256">
        <v>78564572417.667694</v>
      </c>
      <c r="P256">
        <v>78982326459.905899</v>
      </c>
      <c r="Q256">
        <v>79590719408.789398</v>
      </c>
      <c r="R256">
        <v>80211191877.621399</v>
      </c>
      <c r="S256">
        <v>80889896775.818207</v>
      </c>
      <c r="T256">
        <v>81522217511.104599</v>
      </c>
      <c r="U256">
        <v>82179433039.838699</v>
      </c>
      <c r="V256">
        <v>82871469376.332504</v>
      </c>
      <c r="W256">
        <v>83674743406.614807</v>
      </c>
      <c r="X256">
        <v>84408506466.479095</v>
      </c>
      <c r="Y256">
        <v>85182062138.418106</v>
      </c>
      <c r="Z256">
        <v>85978970038.988205</v>
      </c>
      <c r="AA256">
        <v>86799153083.691406</v>
      </c>
      <c r="AB256">
        <v>87619276735.420593</v>
      </c>
      <c r="AC256">
        <v>88520237529.647705</v>
      </c>
      <c r="AD256">
        <v>89423660459.121994</v>
      </c>
      <c r="AE256">
        <v>90357733273.730103</v>
      </c>
      <c r="AF256">
        <v>91337187569.536804</v>
      </c>
      <c r="AG256">
        <v>92352192302.664902</v>
      </c>
      <c r="AH256" t="s">
        <v>571</v>
      </c>
    </row>
    <row r="257" spans="1:34" x14ac:dyDescent="0.35">
      <c r="A257">
        <v>5</v>
      </c>
      <c r="B257" t="s">
        <v>193</v>
      </c>
      <c r="C257">
        <v>187656905.915135</v>
      </c>
      <c r="D257">
        <v>172792033.67571801</v>
      </c>
      <c r="E257">
        <v>183401020.35652599</v>
      </c>
      <c r="F257">
        <v>196828370.02947801</v>
      </c>
      <c r="G257">
        <v>209554924.54082999</v>
      </c>
      <c r="H257">
        <v>216874312.09474</v>
      </c>
      <c r="I257">
        <v>222280625.15984201</v>
      </c>
      <c r="J257">
        <v>223722565.81690699</v>
      </c>
      <c r="K257">
        <v>225635448.72885299</v>
      </c>
      <c r="L257">
        <v>226725880.104368</v>
      </c>
      <c r="M257">
        <v>228516694.051514</v>
      </c>
      <c r="N257">
        <v>231525339.194401</v>
      </c>
      <c r="O257">
        <v>234309182.88296399</v>
      </c>
      <c r="P257">
        <v>236047054.78120199</v>
      </c>
      <c r="Q257">
        <v>238808293.123786</v>
      </c>
      <c r="R257">
        <v>242301414.196385</v>
      </c>
      <c r="S257">
        <v>245377963.68594101</v>
      </c>
      <c r="T257">
        <v>248194117.51214501</v>
      </c>
      <c r="U257">
        <v>252231180.551772</v>
      </c>
      <c r="V257">
        <v>255720060.39251399</v>
      </c>
      <c r="W257">
        <v>262437512.478093</v>
      </c>
      <c r="X257">
        <v>267574299.336209</v>
      </c>
      <c r="Y257">
        <v>273153296.50410497</v>
      </c>
      <c r="Z257">
        <v>278915433.914505</v>
      </c>
      <c r="AA257">
        <v>284206702.901914</v>
      </c>
      <c r="AB257">
        <v>288948227.60441202</v>
      </c>
      <c r="AC257">
        <v>294234194.93135601</v>
      </c>
      <c r="AD257">
        <v>298660246.34626299</v>
      </c>
      <c r="AE257">
        <v>302801838.69266701</v>
      </c>
      <c r="AF257">
        <v>307046222.88364398</v>
      </c>
      <c r="AG257">
        <v>311455014.52612001</v>
      </c>
      <c r="AH257" t="s">
        <v>571</v>
      </c>
    </row>
    <row r="258" spans="1:34" x14ac:dyDescent="0.35">
      <c r="A258">
        <v>6</v>
      </c>
      <c r="B258" t="s">
        <v>194</v>
      </c>
      <c r="C258">
        <v>4007155354.5040202</v>
      </c>
      <c r="D258">
        <v>4020520079.3231902</v>
      </c>
      <c r="E258">
        <v>4203345117.5690799</v>
      </c>
      <c r="F258">
        <v>4198249500.7699699</v>
      </c>
      <c r="G258">
        <v>4218572884.1920099</v>
      </c>
      <c r="H258">
        <v>4250068466.56108</v>
      </c>
      <c r="I258">
        <v>4230421520.6071901</v>
      </c>
      <c r="J258">
        <v>4201211176.34763</v>
      </c>
      <c r="K258">
        <v>4166534927.8536501</v>
      </c>
      <c r="L258">
        <v>4142268841.1146798</v>
      </c>
      <c r="M258">
        <v>4107597895.8105998</v>
      </c>
      <c r="N258">
        <v>4118378345.0008998</v>
      </c>
      <c r="O258">
        <v>4141189298.8243899</v>
      </c>
      <c r="P258">
        <v>4117972806.9504499</v>
      </c>
      <c r="Q258">
        <v>4067568045.92695</v>
      </c>
      <c r="R258">
        <v>4076285554.2498598</v>
      </c>
      <c r="S258">
        <v>4084335671.7226601</v>
      </c>
      <c r="T258">
        <v>4080369634.3702202</v>
      </c>
      <c r="U258">
        <v>4111151719.3323798</v>
      </c>
      <c r="V258">
        <v>4135958981.0020499</v>
      </c>
      <c r="W258">
        <v>4165616290.5836802</v>
      </c>
      <c r="X258">
        <v>4233333221.4189401</v>
      </c>
      <c r="Y258">
        <v>4291785229.95366</v>
      </c>
      <c r="Z258">
        <v>4365729665.48207</v>
      </c>
      <c r="AA258">
        <v>4460721962.5620203</v>
      </c>
      <c r="AB258">
        <v>4561159699.8024597</v>
      </c>
      <c r="AC258">
        <v>4651739930.0649595</v>
      </c>
      <c r="AD258">
        <v>4726542608.8890495</v>
      </c>
      <c r="AE258">
        <v>4803318323.9142799</v>
      </c>
      <c r="AF258">
        <v>4886317301.08076</v>
      </c>
      <c r="AG258">
        <v>4983511544.9937096</v>
      </c>
      <c r="AH258" t="s">
        <v>571</v>
      </c>
    </row>
    <row r="259" spans="1:34" x14ac:dyDescent="0.35">
      <c r="A259">
        <v>7</v>
      </c>
      <c r="B259" t="s">
        <v>195</v>
      </c>
      <c r="C259">
        <v>0</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c r="AG259">
        <v>0</v>
      </c>
      <c r="AH259" t="s">
        <v>571</v>
      </c>
    </row>
    <row r="260" spans="1:34" x14ac:dyDescent="0.35">
      <c r="A260">
        <v>8</v>
      </c>
      <c r="B260" t="s">
        <v>196</v>
      </c>
      <c r="C260">
        <v>14768751921.3095</v>
      </c>
      <c r="D260">
        <v>15682999438.876101</v>
      </c>
      <c r="E260">
        <v>13573270271.6082</v>
      </c>
      <c r="F260">
        <v>13959183904.487301</v>
      </c>
      <c r="G260">
        <v>13955186525.862301</v>
      </c>
      <c r="H260">
        <v>13923574382.1614</v>
      </c>
      <c r="I260">
        <v>14109656618.9484</v>
      </c>
      <c r="J260">
        <v>13978362218.128401</v>
      </c>
      <c r="K260">
        <v>14069818041.715599</v>
      </c>
      <c r="L260">
        <v>14236495507.1026</v>
      </c>
      <c r="M260">
        <v>13887059028.8002</v>
      </c>
      <c r="N260">
        <v>13978171817.4482</v>
      </c>
      <c r="O260">
        <v>13952660519.3722</v>
      </c>
      <c r="P260">
        <v>14032329207.563299</v>
      </c>
      <c r="Q260">
        <v>14241758503.2617</v>
      </c>
      <c r="R260">
        <v>14345319379.8995</v>
      </c>
      <c r="S260">
        <v>14607299544.8908</v>
      </c>
      <c r="T260">
        <v>14809059200.3437</v>
      </c>
      <c r="U260">
        <v>14951381587.248199</v>
      </c>
      <c r="V260">
        <v>15391177989.235901</v>
      </c>
      <c r="W260">
        <v>15353909459.2082</v>
      </c>
      <c r="X260">
        <v>15414184436.4529</v>
      </c>
      <c r="Y260">
        <v>15598367402.3223</v>
      </c>
      <c r="Z260">
        <v>15814305191.743401</v>
      </c>
      <c r="AA260">
        <v>15911165635.5697</v>
      </c>
      <c r="AB260">
        <v>15818341845.0334</v>
      </c>
      <c r="AC260">
        <v>16155261027.071699</v>
      </c>
      <c r="AD260">
        <v>16399047419.6665</v>
      </c>
      <c r="AE260">
        <v>16560075104.834</v>
      </c>
      <c r="AF260">
        <v>16703118452.3204</v>
      </c>
      <c r="AG260">
        <v>16929527605.474001</v>
      </c>
      <c r="AH260" t="s">
        <v>571</v>
      </c>
    </row>
    <row r="261" spans="1:34" x14ac:dyDescent="0.35">
      <c r="A261">
        <v>9</v>
      </c>
      <c r="B261" t="s">
        <v>197</v>
      </c>
      <c r="C261">
        <v>15472030146.3675</v>
      </c>
      <c r="D261">
        <v>15294090685.774799</v>
      </c>
      <c r="E261">
        <v>15903539052.818701</v>
      </c>
      <c r="F261">
        <v>16557773090.4813</v>
      </c>
      <c r="G261">
        <v>17405670972.369701</v>
      </c>
      <c r="H261">
        <v>17988769370.252899</v>
      </c>
      <c r="I261">
        <v>18417986441.2607</v>
      </c>
      <c r="J261">
        <v>18588457314.788101</v>
      </c>
      <c r="K261">
        <v>18812401430.274799</v>
      </c>
      <c r="L261">
        <v>19005897038.877201</v>
      </c>
      <c r="M261">
        <v>19310209160.960899</v>
      </c>
      <c r="N261">
        <v>19604111272.034401</v>
      </c>
      <c r="O261">
        <v>19866673835.574902</v>
      </c>
      <c r="P261">
        <v>20073542019.770199</v>
      </c>
      <c r="Q261">
        <v>20335084759.564301</v>
      </c>
      <c r="R261">
        <v>20616551428.282902</v>
      </c>
      <c r="S261">
        <v>20800249044.236401</v>
      </c>
      <c r="T261">
        <v>21022878220.326801</v>
      </c>
      <c r="U261">
        <v>21274692098.598701</v>
      </c>
      <c r="V261">
        <v>21418014752.547401</v>
      </c>
      <c r="W261">
        <v>21660076720.416599</v>
      </c>
      <c r="X261">
        <v>21853867765.295101</v>
      </c>
      <c r="Y261">
        <v>22150812302.7099</v>
      </c>
      <c r="Z261">
        <v>22432676666.748501</v>
      </c>
      <c r="AA261">
        <v>22628132376.539799</v>
      </c>
      <c r="AB261">
        <v>22841419345.5126</v>
      </c>
      <c r="AC261">
        <v>23066025352.234901</v>
      </c>
      <c r="AD261">
        <v>23283977105.3293</v>
      </c>
      <c r="AE261">
        <v>23494905321.086399</v>
      </c>
      <c r="AF261">
        <v>23832414201.938499</v>
      </c>
      <c r="AG261">
        <v>24167169783.630901</v>
      </c>
      <c r="AH261" t="s">
        <v>571</v>
      </c>
    </row>
    <row r="262" spans="1:34" x14ac:dyDescent="0.35">
      <c r="A262">
        <v>10</v>
      </c>
      <c r="B262" t="s">
        <v>198</v>
      </c>
      <c r="C262">
        <v>0</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c r="AG262">
        <v>0</v>
      </c>
      <c r="AH262" t="s">
        <v>571</v>
      </c>
    </row>
    <row r="263" spans="1:34" x14ac:dyDescent="0.35">
      <c r="A263">
        <v>11</v>
      </c>
      <c r="B263" t="s">
        <v>199</v>
      </c>
      <c r="C263">
        <v>1008232192.38291</v>
      </c>
      <c r="D263">
        <v>990226332.07197702</v>
      </c>
      <c r="E263">
        <v>988984948.16670704</v>
      </c>
      <c r="F263">
        <v>971981262.54469502</v>
      </c>
      <c r="G263">
        <v>965402973.221174</v>
      </c>
      <c r="H263">
        <v>955737148.69523597</v>
      </c>
      <c r="I263">
        <v>942004164.80485296</v>
      </c>
      <c r="J263">
        <v>926647162.71083999</v>
      </c>
      <c r="K263">
        <v>912321070.54605198</v>
      </c>
      <c r="L263">
        <v>898648355.324453</v>
      </c>
      <c r="M263">
        <v>885451102.50082397</v>
      </c>
      <c r="N263">
        <v>875507912.951334</v>
      </c>
      <c r="O263">
        <v>865216413.54532397</v>
      </c>
      <c r="P263">
        <v>854148754.13316298</v>
      </c>
      <c r="Q263">
        <v>846723481.94282901</v>
      </c>
      <c r="R263">
        <v>845487895.30950797</v>
      </c>
      <c r="S263">
        <v>840765177.85005295</v>
      </c>
      <c r="T263">
        <v>834337474.10039198</v>
      </c>
      <c r="U263">
        <v>831298275.80530798</v>
      </c>
      <c r="V263">
        <v>828996414.44890106</v>
      </c>
      <c r="W263">
        <v>828287697.95305502</v>
      </c>
      <c r="X263">
        <v>834140359.679263</v>
      </c>
      <c r="Y263">
        <v>838420238.74514794</v>
      </c>
      <c r="Z263">
        <v>843993720.21289897</v>
      </c>
      <c r="AA263">
        <v>852271184.20499206</v>
      </c>
      <c r="AB263">
        <v>861538396.06050003</v>
      </c>
      <c r="AC263">
        <v>869450581.69587398</v>
      </c>
      <c r="AD263">
        <v>875211003.659477</v>
      </c>
      <c r="AE263">
        <v>882856385.63801897</v>
      </c>
      <c r="AF263">
        <v>891433062.04609704</v>
      </c>
      <c r="AG263">
        <v>900884853.87459695</v>
      </c>
      <c r="AH263" t="s">
        <v>571</v>
      </c>
    </row>
    <row r="264" spans="1:34" x14ac:dyDescent="0.35">
      <c r="A264">
        <v>12</v>
      </c>
      <c r="B264" t="s">
        <v>200</v>
      </c>
      <c r="C264">
        <v>71290167205.768005</v>
      </c>
      <c r="D264">
        <v>70393503583.111694</v>
      </c>
      <c r="E264">
        <v>70000342428.554398</v>
      </c>
      <c r="F264">
        <v>68594122273.884102</v>
      </c>
      <c r="G264">
        <v>66896995580.781303</v>
      </c>
      <c r="H264">
        <v>65586069253.047096</v>
      </c>
      <c r="I264">
        <v>64284228635.563202</v>
      </c>
      <c r="J264">
        <v>63165313497.308899</v>
      </c>
      <c r="K264">
        <v>62479017059.752899</v>
      </c>
      <c r="L264">
        <v>61968034684.941803</v>
      </c>
      <c r="M264">
        <v>61725798298.295303</v>
      </c>
      <c r="N264">
        <v>61819853164.742599</v>
      </c>
      <c r="O264">
        <v>61996752266.325104</v>
      </c>
      <c r="P264">
        <v>61893747813.777901</v>
      </c>
      <c r="Q264">
        <v>61698241232.974998</v>
      </c>
      <c r="R264">
        <v>61656351909.636497</v>
      </c>
      <c r="S264">
        <v>61165379784.953003</v>
      </c>
      <c r="T264">
        <v>60315992771.931396</v>
      </c>
      <c r="U264">
        <v>59572478047.3741</v>
      </c>
      <c r="V264">
        <v>58691108780.5457</v>
      </c>
      <c r="W264">
        <v>57937855411.253304</v>
      </c>
      <c r="X264">
        <v>57299816138.653603</v>
      </c>
      <c r="Y264">
        <v>56486709672.530998</v>
      </c>
      <c r="Z264">
        <v>55779311684.4543</v>
      </c>
      <c r="AA264">
        <v>55206201324.467003</v>
      </c>
      <c r="AB264">
        <v>54655500691.158997</v>
      </c>
      <c r="AC264">
        <v>54067679694.158897</v>
      </c>
      <c r="AD264">
        <v>53437849399.992699</v>
      </c>
      <c r="AE264">
        <v>52858068956.629601</v>
      </c>
      <c r="AF264">
        <v>52330585566.147903</v>
      </c>
      <c r="AG264">
        <v>51872098662.471603</v>
      </c>
      <c r="AH264" t="s">
        <v>571</v>
      </c>
    </row>
    <row r="265" spans="1:34" x14ac:dyDescent="0.35">
      <c r="A265">
        <v>13</v>
      </c>
      <c r="B265" t="s">
        <v>201</v>
      </c>
      <c r="C265">
        <v>0</v>
      </c>
      <c r="D265">
        <v>0</v>
      </c>
      <c r="E265">
        <v>0</v>
      </c>
      <c r="F265">
        <v>0</v>
      </c>
      <c r="G265">
        <v>0</v>
      </c>
      <c r="H265">
        <v>0</v>
      </c>
      <c r="I265">
        <v>0</v>
      </c>
      <c r="J265">
        <v>0</v>
      </c>
      <c r="K265">
        <v>0</v>
      </c>
      <c r="L265">
        <v>0</v>
      </c>
      <c r="M265">
        <v>0</v>
      </c>
      <c r="N265">
        <v>0</v>
      </c>
      <c r="O265">
        <v>0</v>
      </c>
      <c r="P265">
        <v>0</v>
      </c>
      <c r="Q265">
        <v>0</v>
      </c>
      <c r="R265">
        <v>0</v>
      </c>
      <c r="S265">
        <v>0</v>
      </c>
      <c r="T265">
        <v>0</v>
      </c>
      <c r="U265">
        <v>0</v>
      </c>
      <c r="V265">
        <v>0</v>
      </c>
      <c r="W265">
        <v>0</v>
      </c>
      <c r="X265">
        <v>0</v>
      </c>
      <c r="Y265">
        <v>0</v>
      </c>
      <c r="Z265">
        <v>0</v>
      </c>
      <c r="AA265">
        <v>0</v>
      </c>
      <c r="AB265">
        <v>0</v>
      </c>
      <c r="AC265">
        <v>0</v>
      </c>
      <c r="AD265">
        <v>0</v>
      </c>
      <c r="AE265">
        <v>0</v>
      </c>
      <c r="AF265">
        <v>0</v>
      </c>
      <c r="AG265">
        <v>0</v>
      </c>
      <c r="AH265" t="s">
        <v>571</v>
      </c>
    </row>
    <row r="266" spans="1:34" x14ac:dyDescent="0.35">
      <c r="A266">
        <v>14</v>
      </c>
      <c r="B266" t="s">
        <v>202</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v>0</v>
      </c>
      <c r="AH266" t="s">
        <v>571</v>
      </c>
    </row>
    <row r="267" spans="1:34" x14ac:dyDescent="0.35">
      <c r="A267">
        <v>15</v>
      </c>
      <c r="B267" t="s">
        <v>203</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v>0</v>
      </c>
      <c r="AH267" t="s">
        <v>571</v>
      </c>
    </row>
    <row r="268" spans="1:34" x14ac:dyDescent="0.35">
      <c r="A268">
        <v>16</v>
      </c>
      <c r="B268" t="s">
        <v>204</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v>0</v>
      </c>
      <c r="AH268" t="s">
        <v>571</v>
      </c>
    </row>
    <row r="269" spans="1:34" x14ac:dyDescent="0.35">
      <c r="A269">
        <v>17</v>
      </c>
      <c r="B269" t="s">
        <v>205</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v>0</v>
      </c>
      <c r="AH269" t="s">
        <v>571</v>
      </c>
    </row>
    <row r="270" spans="1:34" x14ac:dyDescent="0.35">
      <c r="A270">
        <v>18</v>
      </c>
      <c r="B270" t="s">
        <v>206</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v>0</v>
      </c>
      <c r="AH270" t="s">
        <v>571</v>
      </c>
    </row>
    <row r="271" spans="1:34" x14ac:dyDescent="0.35">
      <c r="A271">
        <v>19</v>
      </c>
      <c r="B271" t="s">
        <v>207</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v>0</v>
      </c>
      <c r="AH271" t="s">
        <v>571</v>
      </c>
    </row>
    <row r="272" spans="1:34" x14ac:dyDescent="0.35">
      <c r="A272">
        <v>20</v>
      </c>
      <c r="B272" t="s">
        <v>208</v>
      </c>
      <c r="C272">
        <v>1250934884.1594601</v>
      </c>
      <c r="D272">
        <v>1185384431.4823201</v>
      </c>
      <c r="E272">
        <v>1201974807.8018</v>
      </c>
      <c r="F272">
        <v>1244645222.7061601</v>
      </c>
      <c r="G272">
        <v>1276799333.0587299</v>
      </c>
      <c r="H272">
        <v>1289155378.3501</v>
      </c>
      <c r="I272">
        <v>1301911275.89819</v>
      </c>
      <c r="J272">
        <v>1314199160.74072</v>
      </c>
      <c r="K272">
        <v>1314260376.4797499</v>
      </c>
      <c r="L272">
        <v>1299029293.2478299</v>
      </c>
      <c r="M272">
        <v>1279759361.78054</v>
      </c>
      <c r="N272">
        <v>1283612612.8457999</v>
      </c>
      <c r="O272">
        <v>1296550327.5320799</v>
      </c>
      <c r="P272">
        <v>1309574982.9526701</v>
      </c>
      <c r="Q272">
        <v>1330809651.94469</v>
      </c>
      <c r="R272">
        <v>1351193526.0552001</v>
      </c>
      <c r="S272">
        <v>1371147683.2593</v>
      </c>
      <c r="T272">
        <v>1389883623.28196</v>
      </c>
      <c r="U272">
        <v>1409228795.7653</v>
      </c>
      <c r="V272">
        <v>1432483680.0444901</v>
      </c>
      <c r="W272">
        <v>1455554189.8700099</v>
      </c>
      <c r="X272">
        <v>1478491903.0982201</v>
      </c>
      <c r="Y272">
        <v>1504241728.32323</v>
      </c>
      <c r="Z272">
        <v>1529013819.9201601</v>
      </c>
      <c r="AA272">
        <v>1554901684.2391801</v>
      </c>
      <c r="AB272">
        <v>1574315017.17137</v>
      </c>
      <c r="AC272">
        <v>1591172201.4103301</v>
      </c>
      <c r="AD272">
        <v>1606701307.7936399</v>
      </c>
      <c r="AE272">
        <v>1620385798.55475</v>
      </c>
      <c r="AF272">
        <v>1635302387.9253299</v>
      </c>
      <c r="AG272">
        <v>1647641491.00173</v>
      </c>
      <c r="AH272" t="s">
        <v>571</v>
      </c>
    </row>
    <row r="273" spans="1:34" x14ac:dyDescent="0.35">
      <c r="A273">
        <v>21</v>
      </c>
      <c r="B273" t="s">
        <v>209</v>
      </c>
      <c r="C273">
        <v>480169758.31368798</v>
      </c>
      <c r="D273">
        <v>442134056.53252</v>
      </c>
      <c r="E273">
        <v>469279951.03416097</v>
      </c>
      <c r="F273">
        <v>503637371.646065</v>
      </c>
      <c r="G273">
        <v>536201622.74080098</v>
      </c>
      <c r="H273">
        <v>554930209.01705003</v>
      </c>
      <c r="I273">
        <v>568763688.92645395</v>
      </c>
      <c r="J273">
        <v>572453274.94743896</v>
      </c>
      <c r="K273">
        <v>577347891.11427903</v>
      </c>
      <c r="L273">
        <v>580138047.79668403</v>
      </c>
      <c r="M273">
        <v>584720318.275846</v>
      </c>
      <c r="N273">
        <v>592418731.526703</v>
      </c>
      <c r="O273">
        <v>599541930.88140595</v>
      </c>
      <c r="P273">
        <v>603988735.14521801</v>
      </c>
      <c r="Q273">
        <v>611054092.75163805</v>
      </c>
      <c r="R273">
        <v>619992165.62996495</v>
      </c>
      <c r="S273">
        <v>627864330.08688104</v>
      </c>
      <c r="T273">
        <v>635070203.46259296</v>
      </c>
      <c r="U273">
        <v>645400095.53121698</v>
      </c>
      <c r="V273">
        <v>654327316.09762502</v>
      </c>
      <c r="W273">
        <v>671515691.49306798</v>
      </c>
      <c r="X273">
        <v>684659517.41379297</v>
      </c>
      <c r="Y273">
        <v>698934855.21006095</v>
      </c>
      <c r="Z273">
        <v>713678805.68835294</v>
      </c>
      <c r="AA273">
        <v>727217914.93917704</v>
      </c>
      <c r="AB273">
        <v>739350358.23687601</v>
      </c>
      <c r="AC273">
        <v>752875901.78911197</v>
      </c>
      <c r="AD273">
        <v>764201123.35671496</v>
      </c>
      <c r="AE273">
        <v>774798481.26533401</v>
      </c>
      <c r="AF273">
        <v>785658859.25799501</v>
      </c>
      <c r="AG273">
        <v>796939917.13912904</v>
      </c>
      <c r="AH273" t="s">
        <v>571</v>
      </c>
    </row>
    <row r="274" spans="1:34" x14ac:dyDescent="0.35">
      <c r="A274">
        <v>22</v>
      </c>
      <c r="B274" t="s">
        <v>210</v>
      </c>
      <c r="C274">
        <v>0</v>
      </c>
      <c r="D274">
        <v>0</v>
      </c>
      <c r="E274">
        <v>0</v>
      </c>
      <c r="F274">
        <v>0</v>
      </c>
      <c r="G274">
        <v>0</v>
      </c>
      <c r="H274">
        <v>0</v>
      </c>
      <c r="I274">
        <v>0</v>
      </c>
      <c r="J274">
        <v>0</v>
      </c>
      <c r="K274">
        <v>0</v>
      </c>
      <c r="L274">
        <v>0</v>
      </c>
      <c r="M274">
        <v>0</v>
      </c>
      <c r="N274">
        <v>0</v>
      </c>
      <c r="O274">
        <v>0</v>
      </c>
      <c r="P274">
        <v>0</v>
      </c>
      <c r="Q274">
        <v>0</v>
      </c>
      <c r="R274">
        <v>0</v>
      </c>
      <c r="S274">
        <v>0</v>
      </c>
      <c r="T274">
        <v>0</v>
      </c>
      <c r="U274">
        <v>0</v>
      </c>
      <c r="V274">
        <v>0</v>
      </c>
      <c r="W274">
        <v>0</v>
      </c>
      <c r="X274">
        <v>0</v>
      </c>
      <c r="Y274">
        <v>0</v>
      </c>
      <c r="Z274">
        <v>0</v>
      </c>
      <c r="AA274">
        <v>0</v>
      </c>
      <c r="AB274">
        <v>0</v>
      </c>
      <c r="AC274">
        <v>0</v>
      </c>
      <c r="AD274">
        <v>0</v>
      </c>
      <c r="AE274">
        <v>0</v>
      </c>
      <c r="AF274">
        <v>0</v>
      </c>
      <c r="AG274">
        <v>0</v>
      </c>
      <c r="AH274" t="s">
        <v>571</v>
      </c>
    </row>
    <row r="275" spans="1:34" x14ac:dyDescent="0.35">
      <c r="A275">
        <v>23</v>
      </c>
      <c r="B275" t="s">
        <v>211</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v>0</v>
      </c>
      <c r="AH275" t="s">
        <v>571</v>
      </c>
    </row>
    <row r="276" spans="1:34" x14ac:dyDescent="0.35">
      <c r="A276">
        <v>24</v>
      </c>
      <c r="B276" t="s">
        <v>212</v>
      </c>
      <c r="C276">
        <v>5574993355.5508499</v>
      </c>
      <c r="D276">
        <v>5580978536.9946499</v>
      </c>
      <c r="E276">
        <v>5554058586.2443895</v>
      </c>
      <c r="F276">
        <v>5566803271.4000797</v>
      </c>
      <c r="G276">
        <v>5635268418.6394396</v>
      </c>
      <c r="H276">
        <v>5702257096.3757</v>
      </c>
      <c r="I276">
        <v>5747430647.61234</v>
      </c>
      <c r="J276">
        <v>5765526532.28578</v>
      </c>
      <c r="K276">
        <v>5788992328.5225801</v>
      </c>
      <c r="L276">
        <v>5810720132.1427097</v>
      </c>
      <c r="M276">
        <v>5830481388.8748703</v>
      </c>
      <c r="N276">
        <v>5867198432.0733404</v>
      </c>
      <c r="O276">
        <v>5921873692.7525902</v>
      </c>
      <c r="P276">
        <v>5967493659.93435</v>
      </c>
      <c r="Q276">
        <v>6017122014.59935</v>
      </c>
      <c r="R276">
        <v>6072503432.23769</v>
      </c>
      <c r="S276">
        <v>6110040686.7684498</v>
      </c>
      <c r="T276">
        <v>6143130711.7940702</v>
      </c>
      <c r="U276">
        <v>6191642135.5464897</v>
      </c>
      <c r="V276">
        <v>6240653438.2314596</v>
      </c>
      <c r="W276">
        <v>6302256165.5081301</v>
      </c>
      <c r="X276">
        <v>6372869188.2678604</v>
      </c>
      <c r="Y276">
        <v>6443083020.7213802</v>
      </c>
      <c r="Z276">
        <v>6529140609.5024595</v>
      </c>
      <c r="AA276">
        <v>6623742474.7261105</v>
      </c>
      <c r="AB276">
        <v>6715991522.9775295</v>
      </c>
      <c r="AC276">
        <v>6804672362.3422899</v>
      </c>
      <c r="AD276">
        <v>6888415894.8170605</v>
      </c>
      <c r="AE276">
        <v>6980940722.9786901</v>
      </c>
      <c r="AF276">
        <v>7082030321.7280598</v>
      </c>
      <c r="AG276">
        <v>7189015105.8923798</v>
      </c>
      <c r="AH276" t="s">
        <v>571</v>
      </c>
    </row>
    <row r="277" spans="1:34" x14ac:dyDescent="0.35">
      <c r="A277">
        <v>0</v>
      </c>
      <c r="B277" t="s">
        <v>188</v>
      </c>
      <c r="C277">
        <v>8347585372451.5596</v>
      </c>
      <c r="D277">
        <v>8405042773705.2598</v>
      </c>
      <c r="E277">
        <v>8462500174958.9502</v>
      </c>
      <c r="F277">
        <v>8545308598652.3096</v>
      </c>
      <c r="G277">
        <v>8611286037565.1504</v>
      </c>
      <c r="H277">
        <v>8676418900693.5898</v>
      </c>
      <c r="I277">
        <v>8752347156496.0596</v>
      </c>
      <c r="J277">
        <v>8811291136120.3496</v>
      </c>
      <c r="K277">
        <v>8848229452630.1895</v>
      </c>
      <c r="L277">
        <v>8891853131073.0508</v>
      </c>
      <c r="M277">
        <v>8925764455831.3496</v>
      </c>
      <c r="N277">
        <v>8885478369473.4297</v>
      </c>
      <c r="O277">
        <v>8897055039387.3203</v>
      </c>
      <c r="P277">
        <v>8850159120812.4004</v>
      </c>
      <c r="Q277">
        <v>8817402972171.8691</v>
      </c>
      <c r="R277">
        <v>8790357620003.2305</v>
      </c>
      <c r="S277">
        <v>8768542656029.96</v>
      </c>
      <c r="T277">
        <v>8767223296522.3799</v>
      </c>
      <c r="U277">
        <v>8770352423019.9404</v>
      </c>
      <c r="V277">
        <v>8774388173945.6699</v>
      </c>
      <c r="W277">
        <v>8772258968038.5</v>
      </c>
      <c r="X277">
        <v>8760975846240.7803</v>
      </c>
      <c r="Y277">
        <v>8759704875747.5</v>
      </c>
      <c r="Z277">
        <v>8763066305225.0703</v>
      </c>
      <c r="AA277">
        <v>8771475637390.2695</v>
      </c>
      <c r="AB277">
        <v>8784241587856.3701</v>
      </c>
      <c r="AC277">
        <v>8799106210940.1699</v>
      </c>
      <c r="AD277">
        <v>8815187969506.9102</v>
      </c>
      <c r="AE277">
        <v>8833576062771.1094</v>
      </c>
      <c r="AF277">
        <v>8856230781483.0605</v>
      </c>
      <c r="AG277">
        <v>8880725354081.3398</v>
      </c>
      <c r="AH277" t="s">
        <v>575</v>
      </c>
    </row>
    <row r="278" spans="1:34" x14ac:dyDescent="0.35">
      <c r="A278">
        <v>1</v>
      </c>
      <c r="B278" t="s">
        <v>189</v>
      </c>
      <c r="C278">
        <v>0</v>
      </c>
      <c r="D278">
        <v>0</v>
      </c>
      <c r="E278">
        <v>0</v>
      </c>
      <c r="F278">
        <v>0</v>
      </c>
      <c r="G278">
        <v>0</v>
      </c>
      <c r="H278">
        <v>0</v>
      </c>
      <c r="I278">
        <v>0</v>
      </c>
      <c r="J278">
        <v>0</v>
      </c>
      <c r="K278">
        <v>0</v>
      </c>
      <c r="L278">
        <v>0</v>
      </c>
      <c r="M278">
        <v>0</v>
      </c>
      <c r="N278">
        <v>0</v>
      </c>
      <c r="O278">
        <v>0</v>
      </c>
      <c r="P278">
        <v>0</v>
      </c>
      <c r="Q278">
        <v>0</v>
      </c>
      <c r="R278">
        <v>0</v>
      </c>
      <c r="S278">
        <v>0</v>
      </c>
      <c r="T278">
        <v>0</v>
      </c>
      <c r="U278">
        <v>0</v>
      </c>
      <c r="V278">
        <v>0</v>
      </c>
      <c r="W278">
        <v>0</v>
      </c>
      <c r="X278">
        <v>0</v>
      </c>
      <c r="Y278">
        <v>0</v>
      </c>
      <c r="Z278">
        <v>0</v>
      </c>
      <c r="AA278">
        <v>0</v>
      </c>
      <c r="AB278">
        <v>0</v>
      </c>
      <c r="AC278">
        <v>0</v>
      </c>
      <c r="AD278">
        <v>0</v>
      </c>
      <c r="AE278">
        <v>0</v>
      </c>
      <c r="AF278">
        <v>0</v>
      </c>
      <c r="AG278">
        <v>0</v>
      </c>
      <c r="AH278" t="s">
        <v>575</v>
      </c>
    </row>
    <row r="279" spans="1:34" x14ac:dyDescent="0.35">
      <c r="A279">
        <v>2</v>
      </c>
      <c r="B279" t="s">
        <v>19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v>0</v>
      </c>
      <c r="AH279" t="s">
        <v>575</v>
      </c>
    </row>
    <row r="280" spans="1:34" x14ac:dyDescent="0.35">
      <c r="A280">
        <v>3</v>
      </c>
      <c r="B280" t="s">
        <v>191</v>
      </c>
      <c r="C280">
        <v>1731502837885.6101</v>
      </c>
      <c r="D280">
        <v>1762798924376.79</v>
      </c>
      <c r="E280">
        <v>1794095010867.97</v>
      </c>
      <c r="F280">
        <v>1809624441135</v>
      </c>
      <c r="G280">
        <v>1834887389734.8601</v>
      </c>
      <c r="H280">
        <v>1861497860065.6799</v>
      </c>
      <c r="I280">
        <v>1868957607776.6101</v>
      </c>
      <c r="J280">
        <v>1873679785679.8999</v>
      </c>
      <c r="K280">
        <v>1904998029817.51</v>
      </c>
      <c r="L280">
        <v>1916347695294.28</v>
      </c>
      <c r="M280">
        <v>1932991401832.8999</v>
      </c>
      <c r="N280">
        <v>1947344616334.1001</v>
      </c>
      <c r="O280">
        <v>1969368433615.3401</v>
      </c>
      <c r="P280">
        <v>1980801701110.02</v>
      </c>
      <c r="Q280">
        <v>1980724188017.6799</v>
      </c>
      <c r="R280">
        <v>1978381726884.8301</v>
      </c>
      <c r="S280">
        <v>1976139433059.1001</v>
      </c>
      <c r="T280">
        <v>1975228358054.04</v>
      </c>
      <c r="U280">
        <v>1985408712016.77</v>
      </c>
      <c r="V280">
        <v>1994249200942.3501</v>
      </c>
      <c r="W280">
        <v>2009995684347.9099</v>
      </c>
      <c r="X280">
        <v>2019119600326.76</v>
      </c>
      <c r="Y280">
        <v>2037544515645.3899</v>
      </c>
      <c r="Z280">
        <v>2045760179180.24</v>
      </c>
      <c r="AA280">
        <v>2065135057962.3701</v>
      </c>
      <c r="AB280">
        <v>2078964608239.5</v>
      </c>
      <c r="AC280">
        <v>2094427135497.1101</v>
      </c>
      <c r="AD280">
        <v>2099403381481.8</v>
      </c>
      <c r="AE280">
        <v>2116437387137.8899</v>
      </c>
      <c r="AF280">
        <v>2129955761080.9099</v>
      </c>
      <c r="AG280">
        <v>2145747750965.1499</v>
      </c>
      <c r="AH280" t="s">
        <v>575</v>
      </c>
    </row>
    <row r="281" spans="1:34" x14ac:dyDescent="0.35">
      <c r="A281">
        <v>4</v>
      </c>
      <c r="B281" t="s">
        <v>192</v>
      </c>
      <c r="C281">
        <v>64662803382996</v>
      </c>
      <c r="D281">
        <v>65391987845153.398</v>
      </c>
      <c r="E281">
        <v>66121172307310.898</v>
      </c>
      <c r="F281">
        <v>66341660724016.398</v>
      </c>
      <c r="G281">
        <v>66457551853550.102</v>
      </c>
      <c r="H281">
        <v>66347797709888.398</v>
      </c>
      <c r="I281">
        <v>65837787449806.602</v>
      </c>
      <c r="J281">
        <v>64857128586203.203</v>
      </c>
      <c r="K281">
        <v>63792516832535.203</v>
      </c>
      <c r="L281">
        <v>62717140261841.102</v>
      </c>
      <c r="M281">
        <v>61629216629918.703</v>
      </c>
      <c r="N281">
        <v>60428832321299.703</v>
      </c>
      <c r="O281">
        <v>59480490445728.5</v>
      </c>
      <c r="P281">
        <v>58474448037736</v>
      </c>
      <c r="Q281">
        <v>57598475514206.797</v>
      </c>
      <c r="R281">
        <v>56829060536613.5</v>
      </c>
      <c r="S281">
        <v>56170881028367.797</v>
      </c>
      <c r="T281">
        <v>55580905276669</v>
      </c>
      <c r="U281">
        <v>55052684245516</v>
      </c>
      <c r="V281">
        <v>54985973037510.5</v>
      </c>
      <c r="W281">
        <v>54996153171136.898</v>
      </c>
      <c r="X281">
        <v>55047243350414.398</v>
      </c>
      <c r="Y281">
        <v>55174339360650.398</v>
      </c>
      <c r="Z281">
        <v>55281398102890.203</v>
      </c>
      <c r="AA281">
        <v>55436467308615.898</v>
      </c>
      <c r="AB281">
        <v>55570752972074.602</v>
      </c>
      <c r="AC281">
        <v>55691606154874.398</v>
      </c>
      <c r="AD281">
        <v>55817159524311.5</v>
      </c>
      <c r="AE281">
        <v>55947970117239.102</v>
      </c>
      <c r="AF281">
        <v>56104632056021.398</v>
      </c>
      <c r="AG281">
        <v>56233927837182</v>
      </c>
      <c r="AH281" t="s">
        <v>575</v>
      </c>
    </row>
    <row r="282" spans="1:34" x14ac:dyDescent="0.35">
      <c r="A282">
        <v>5</v>
      </c>
      <c r="B282" t="s">
        <v>193</v>
      </c>
      <c r="C282">
        <v>194384746111.01099</v>
      </c>
      <c r="D282">
        <v>196010432250.509</v>
      </c>
      <c r="E282">
        <v>197636118390.00601</v>
      </c>
      <c r="F282">
        <v>200693487264.60599</v>
      </c>
      <c r="G282">
        <v>205903316568.14099</v>
      </c>
      <c r="H282">
        <v>208444403528.53101</v>
      </c>
      <c r="I282">
        <v>210340836153.04999</v>
      </c>
      <c r="J282">
        <v>211954561351.06</v>
      </c>
      <c r="K282">
        <v>212744852918.95599</v>
      </c>
      <c r="L282">
        <v>214216955179.93201</v>
      </c>
      <c r="M282">
        <v>215899247958.48999</v>
      </c>
      <c r="N282">
        <v>216912099633.466</v>
      </c>
      <c r="O282">
        <v>218985140651.44</v>
      </c>
      <c r="P282">
        <v>220814506611.29999</v>
      </c>
      <c r="Q282">
        <v>223073783914.25101</v>
      </c>
      <c r="R282">
        <v>225385930939.297</v>
      </c>
      <c r="S282">
        <v>227619915376.608</v>
      </c>
      <c r="T282">
        <v>230154752709.31299</v>
      </c>
      <c r="U282">
        <v>233046234018.237</v>
      </c>
      <c r="V282">
        <v>235859829983.776</v>
      </c>
      <c r="W282">
        <v>239033822749.96301</v>
      </c>
      <c r="X282">
        <v>242214506007.79999</v>
      </c>
      <c r="Y282">
        <v>245952967199.81299</v>
      </c>
      <c r="Z282">
        <v>249699424364.82501</v>
      </c>
      <c r="AA282">
        <v>253725308810.80801</v>
      </c>
      <c r="AB282">
        <v>257572969520.65601</v>
      </c>
      <c r="AC282">
        <v>261743985368.08499</v>
      </c>
      <c r="AD282">
        <v>265637809267.23901</v>
      </c>
      <c r="AE282">
        <v>268845661669.254</v>
      </c>
      <c r="AF282">
        <v>272127156800.789</v>
      </c>
      <c r="AG282">
        <v>275526304060.909</v>
      </c>
      <c r="AH282" t="s">
        <v>575</v>
      </c>
    </row>
    <row r="283" spans="1:34" x14ac:dyDescent="0.35">
      <c r="A283">
        <v>6</v>
      </c>
      <c r="B283" t="s">
        <v>194</v>
      </c>
      <c r="C283">
        <v>1566423999520.5601</v>
      </c>
      <c r="D283">
        <v>1550488314322.6101</v>
      </c>
      <c r="E283">
        <v>1534552629124.6499</v>
      </c>
      <c r="F283">
        <v>1457760754299.98</v>
      </c>
      <c r="G283">
        <v>1476332489018.4399</v>
      </c>
      <c r="H283">
        <v>1507950406272.21</v>
      </c>
      <c r="I283">
        <v>1492699589243.5</v>
      </c>
      <c r="J283">
        <v>1466636497661.99</v>
      </c>
      <c r="K283">
        <v>1447859338715.6799</v>
      </c>
      <c r="L283">
        <v>1453768397754.72</v>
      </c>
      <c r="M283">
        <v>1462411267961.8799</v>
      </c>
      <c r="N283">
        <v>1458835904353.53</v>
      </c>
      <c r="O283">
        <v>1458766705152.4299</v>
      </c>
      <c r="P283">
        <v>1454557977006.6799</v>
      </c>
      <c r="Q283">
        <v>1451759179229.3799</v>
      </c>
      <c r="R283">
        <v>1451071238819.52</v>
      </c>
      <c r="S283">
        <v>1453410756749.8799</v>
      </c>
      <c r="T283">
        <v>1460267139167.78</v>
      </c>
      <c r="U283">
        <v>1469578899209.8501</v>
      </c>
      <c r="V283">
        <v>1475983783001.5701</v>
      </c>
      <c r="W283">
        <v>1480033962066.55</v>
      </c>
      <c r="X283">
        <v>1490156578974.5801</v>
      </c>
      <c r="Y283">
        <v>1501245945481.54</v>
      </c>
      <c r="Z283">
        <v>1507685012980.97</v>
      </c>
      <c r="AA283">
        <v>1517209978471.6499</v>
      </c>
      <c r="AB283">
        <v>1524401865662.9399</v>
      </c>
      <c r="AC283">
        <v>1535331046349.6001</v>
      </c>
      <c r="AD283">
        <v>1543313612896.46</v>
      </c>
      <c r="AE283">
        <v>1546006693398.72</v>
      </c>
      <c r="AF283">
        <v>1553934496250.5701</v>
      </c>
      <c r="AG283">
        <v>1570731495506.28</v>
      </c>
      <c r="AH283" t="s">
        <v>575</v>
      </c>
    </row>
    <row r="284" spans="1:34" x14ac:dyDescent="0.35">
      <c r="A284">
        <v>7</v>
      </c>
      <c r="B284" t="s">
        <v>195</v>
      </c>
      <c r="C284">
        <v>12117989745675.301</v>
      </c>
      <c r="D284">
        <v>12292462732500.4</v>
      </c>
      <c r="E284">
        <v>12466935719325.4</v>
      </c>
      <c r="F284">
        <v>12545554190963</v>
      </c>
      <c r="G284">
        <v>12549208217639</v>
      </c>
      <c r="H284">
        <v>12248551683012</v>
      </c>
      <c r="I284">
        <v>12098699269150.801</v>
      </c>
      <c r="J284">
        <v>11892412316109.699</v>
      </c>
      <c r="K284">
        <v>11710850715364.5</v>
      </c>
      <c r="L284">
        <v>11539882161472.5</v>
      </c>
      <c r="M284">
        <v>11353888793449.9</v>
      </c>
      <c r="N284">
        <v>11198486800522.801</v>
      </c>
      <c r="O284">
        <v>11045427208255.5</v>
      </c>
      <c r="P284">
        <v>10863182808667.9</v>
      </c>
      <c r="Q284">
        <v>10709192588466.9</v>
      </c>
      <c r="R284">
        <v>10569349230293.301</v>
      </c>
      <c r="S284">
        <v>10432028264731.199</v>
      </c>
      <c r="T284">
        <v>10310010200217.199</v>
      </c>
      <c r="U284">
        <v>10211892989229.4</v>
      </c>
      <c r="V284">
        <v>10109282048291.801</v>
      </c>
      <c r="W284">
        <v>10011867440876.4</v>
      </c>
      <c r="X284">
        <v>9956207985829.2891</v>
      </c>
      <c r="Y284">
        <v>9924962817073.7305</v>
      </c>
      <c r="Z284">
        <v>9893172553901.4297</v>
      </c>
      <c r="AA284">
        <v>9851336346842.1992</v>
      </c>
      <c r="AB284">
        <v>9795912172851.1699</v>
      </c>
      <c r="AC284">
        <v>9773054015681.75</v>
      </c>
      <c r="AD284">
        <v>9732743615126.5293</v>
      </c>
      <c r="AE284">
        <v>9676327520046.1992</v>
      </c>
      <c r="AF284">
        <v>9651251492285.8496</v>
      </c>
      <c r="AG284">
        <v>9656625766015.5508</v>
      </c>
      <c r="AH284" t="s">
        <v>575</v>
      </c>
    </row>
    <row r="285" spans="1:34" x14ac:dyDescent="0.35">
      <c r="A285">
        <v>8</v>
      </c>
      <c r="B285" t="s">
        <v>196</v>
      </c>
      <c r="C285">
        <v>168950272460.12299</v>
      </c>
      <c r="D285">
        <v>169435363877.99399</v>
      </c>
      <c r="E285">
        <v>169920455295.86499</v>
      </c>
      <c r="F285">
        <v>153525854752.01801</v>
      </c>
      <c r="G285">
        <v>148210341203.879</v>
      </c>
      <c r="H285">
        <v>149401618661.379</v>
      </c>
      <c r="I285">
        <v>154131661404.21301</v>
      </c>
      <c r="J285">
        <v>154631091348.57999</v>
      </c>
      <c r="K285">
        <v>155159403919.69</v>
      </c>
      <c r="L285">
        <v>156284877618.75201</v>
      </c>
      <c r="M285">
        <v>158745757318.20099</v>
      </c>
      <c r="N285">
        <v>155113722026.02899</v>
      </c>
      <c r="O285">
        <v>156665144965.77399</v>
      </c>
      <c r="P285">
        <v>157222794215.34698</v>
      </c>
      <c r="Q285">
        <v>159019176010.94699</v>
      </c>
      <c r="R285">
        <v>160888386969.72601</v>
      </c>
      <c r="S285">
        <v>162251006105.16</v>
      </c>
      <c r="T285">
        <v>162871861898.51199</v>
      </c>
      <c r="U285">
        <v>164235507501.29999</v>
      </c>
      <c r="V285">
        <v>164467303815.995</v>
      </c>
      <c r="W285">
        <v>165372694484.31601</v>
      </c>
      <c r="X285">
        <v>166287329287.80399</v>
      </c>
      <c r="Y285">
        <v>167201900058.35699</v>
      </c>
      <c r="Z285">
        <v>166877984820.465</v>
      </c>
      <c r="AA285">
        <v>168235825740.66101</v>
      </c>
      <c r="AB285">
        <v>169170205865.082</v>
      </c>
      <c r="AC285">
        <v>168788535183.465</v>
      </c>
      <c r="AD285">
        <v>170294243458.48401</v>
      </c>
      <c r="AE285">
        <v>172484109473.241</v>
      </c>
      <c r="AF285">
        <v>173314438773.01501</v>
      </c>
      <c r="AG285">
        <v>175778920810.164</v>
      </c>
      <c r="AH285" t="s">
        <v>575</v>
      </c>
    </row>
    <row r="286" spans="1:34" x14ac:dyDescent="0.35">
      <c r="A286">
        <v>9</v>
      </c>
      <c r="B286" t="s">
        <v>197</v>
      </c>
      <c r="C286">
        <v>38285854843046.797</v>
      </c>
      <c r="D286">
        <v>38894997405563.398</v>
      </c>
      <c r="E286">
        <v>39504139968080.102</v>
      </c>
      <c r="F286">
        <v>40644538355752.5</v>
      </c>
      <c r="G286">
        <v>41926792916149</v>
      </c>
      <c r="H286">
        <v>43111709492851.5</v>
      </c>
      <c r="I286">
        <v>44295469571380.703</v>
      </c>
      <c r="J286">
        <v>45096987981131.5</v>
      </c>
      <c r="K286">
        <v>45636080825968</v>
      </c>
      <c r="L286">
        <v>46190885618571.898</v>
      </c>
      <c r="M286">
        <v>46696708417332.398</v>
      </c>
      <c r="N286">
        <v>47314833893779.602</v>
      </c>
      <c r="O286">
        <v>48146810695683.602</v>
      </c>
      <c r="P286">
        <v>48774477629730.398</v>
      </c>
      <c r="Q286">
        <v>49388366664882.102</v>
      </c>
      <c r="R286">
        <v>50000220094380.703</v>
      </c>
      <c r="S286">
        <v>50605918194590.297</v>
      </c>
      <c r="T286">
        <v>51329402839979.203</v>
      </c>
      <c r="U286">
        <v>52074040847683.398</v>
      </c>
      <c r="V286">
        <v>52603123886685.5</v>
      </c>
      <c r="W286">
        <v>53271063491806.297</v>
      </c>
      <c r="X286">
        <v>54094593175921.898</v>
      </c>
      <c r="Y286">
        <v>54891227944953.797</v>
      </c>
      <c r="Z286">
        <v>55727680658024.203</v>
      </c>
      <c r="AA286">
        <v>56434960745037.602</v>
      </c>
      <c r="AB286">
        <v>57092431260332.797</v>
      </c>
      <c r="AC286">
        <v>57859653501943.5</v>
      </c>
      <c r="AD286">
        <v>58349571868132.203</v>
      </c>
      <c r="AE286">
        <v>58531292957544.297</v>
      </c>
      <c r="AF286">
        <v>59248972401790</v>
      </c>
      <c r="AG286">
        <v>60423471443105.602</v>
      </c>
      <c r="AH286" t="s">
        <v>575</v>
      </c>
    </row>
    <row r="287" spans="1:34" x14ac:dyDescent="0.35">
      <c r="A287">
        <v>10</v>
      </c>
      <c r="B287" t="s">
        <v>198</v>
      </c>
      <c r="C287">
        <v>5065364183078.9902</v>
      </c>
      <c r="D287">
        <v>5145692005319.7002</v>
      </c>
      <c r="E287">
        <v>5226019827560.4199</v>
      </c>
      <c r="F287">
        <v>5333369367211.2197</v>
      </c>
      <c r="G287">
        <v>5463492906724.46</v>
      </c>
      <c r="H287">
        <v>5552852131596.3203</v>
      </c>
      <c r="I287">
        <v>5621606201937.0898</v>
      </c>
      <c r="J287">
        <v>5667702531915.8496</v>
      </c>
      <c r="K287">
        <v>5698172635979.6797</v>
      </c>
      <c r="L287">
        <v>5750722242363.8896</v>
      </c>
      <c r="M287">
        <v>5807116154570.5898</v>
      </c>
      <c r="N287">
        <v>5844901303903.9502</v>
      </c>
      <c r="O287">
        <v>5916918007937.2402</v>
      </c>
      <c r="P287">
        <v>5968021363618.7305</v>
      </c>
      <c r="Q287">
        <v>6031158639040.2197</v>
      </c>
      <c r="R287">
        <v>6104632520421</v>
      </c>
      <c r="S287">
        <v>6177258057101.2695</v>
      </c>
      <c r="T287">
        <v>6254746699963.0596</v>
      </c>
      <c r="U287">
        <v>6330696246860.5098</v>
      </c>
      <c r="V287">
        <v>6406161837051.29</v>
      </c>
      <c r="W287">
        <v>6482909778273.1201</v>
      </c>
      <c r="X287">
        <v>6574067716189.2305</v>
      </c>
      <c r="Y287">
        <v>6677672101514.1602</v>
      </c>
      <c r="Z287">
        <v>6791095794215.6299</v>
      </c>
      <c r="AA287">
        <v>6900387966431.8896</v>
      </c>
      <c r="AB287">
        <v>7002329378859.6904</v>
      </c>
      <c r="AC287">
        <v>7110114298476.3896</v>
      </c>
      <c r="AD287">
        <v>7209777724001.0303</v>
      </c>
      <c r="AE287">
        <v>7299085000481.7197</v>
      </c>
      <c r="AF287">
        <v>7407069097223.2197</v>
      </c>
      <c r="AG287">
        <v>7544997445443.8896</v>
      </c>
      <c r="AH287" t="s">
        <v>575</v>
      </c>
    </row>
    <row r="288" spans="1:34" x14ac:dyDescent="0.35">
      <c r="A288">
        <v>11</v>
      </c>
      <c r="B288" t="s">
        <v>199</v>
      </c>
      <c r="C288">
        <v>4097098205156.1201</v>
      </c>
      <c r="D288">
        <v>4079211731047.5</v>
      </c>
      <c r="E288">
        <v>4061325256938.8799</v>
      </c>
      <c r="F288">
        <v>4040643600574.1201</v>
      </c>
      <c r="G288">
        <v>3994333690353.6299</v>
      </c>
      <c r="H288">
        <v>3964957362850.9102</v>
      </c>
      <c r="I288">
        <v>3914950377574.21</v>
      </c>
      <c r="J288">
        <v>3824129406160.9399</v>
      </c>
      <c r="K288">
        <v>3733410697744.6899</v>
      </c>
      <c r="L288">
        <v>3652757546636.2002</v>
      </c>
      <c r="M288">
        <v>3580702044030.1802</v>
      </c>
      <c r="N288">
        <v>3513842587718.4702</v>
      </c>
      <c r="O288">
        <v>3456100183278.3999</v>
      </c>
      <c r="P288">
        <v>3416943366540.1699</v>
      </c>
      <c r="Q288">
        <v>3397703037436.7202</v>
      </c>
      <c r="R288">
        <v>3385508032641.5498</v>
      </c>
      <c r="S288">
        <v>3362663929701.2202</v>
      </c>
      <c r="T288">
        <v>3346590487772.6899</v>
      </c>
      <c r="U288">
        <v>3340418974761.96</v>
      </c>
      <c r="V288">
        <v>3357289407325.9702</v>
      </c>
      <c r="W288">
        <v>3359984927779.04</v>
      </c>
      <c r="X288">
        <v>3356847318276.1201</v>
      </c>
      <c r="Y288">
        <v>3367763522964.5498</v>
      </c>
      <c r="Z288">
        <v>3355207237013.1899</v>
      </c>
      <c r="AA288">
        <v>3368152600820.9902</v>
      </c>
      <c r="AB288">
        <v>3389562895279.6001</v>
      </c>
      <c r="AC288">
        <v>3415952216712.8101</v>
      </c>
      <c r="AD288">
        <v>3427196969284.7002</v>
      </c>
      <c r="AE288">
        <v>3430690657555.9102</v>
      </c>
      <c r="AF288">
        <v>3450438542254.6499</v>
      </c>
      <c r="AG288">
        <v>3461619840883.7202</v>
      </c>
      <c r="AH288" t="s">
        <v>575</v>
      </c>
    </row>
    <row r="289" spans="1:34" x14ac:dyDescent="0.35">
      <c r="A289">
        <v>12</v>
      </c>
      <c r="B289" t="s">
        <v>200</v>
      </c>
      <c r="C289">
        <v>5120359735249.2998</v>
      </c>
      <c r="D289">
        <v>5358254526836.1504</v>
      </c>
      <c r="E289">
        <v>5596149318423</v>
      </c>
      <c r="F289">
        <v>5862537231311.1504</v>
      </c>
      <c r="G289">
        <v>6189800904953.5303</v>
      </c>
      <c r="H289">
        <v>6366500844218.1504</v>
      </c>
      <c r="I289">
        <v>6428955380327.8604</v>
      </c>
      <c r="J289">
        <v>6420589895335.1104</v>
      </c>
      <c r="K289">
        <v>6330305038659.0596</v>
      </c>
      <c r="L289">
        <v>6226875821215.9502</v>
      </c>
      <c r="M289">
        <v>6106916760820.3203</v>
      </c>
      <c r="N289">
        <v>5962781218864.7695</v>
      </c>
      <c r="O289">
        <v>5805217214054.8701</v>
      </c>
      <c r="P289">
        <v>5615120739837.0801</v>
      </c>
      <c r="Q289">
        <v>5422137446015.4404</v>
      </c>
      <c r="R289">
        <v>5251534923617.7002</v>
      </c>
      <c r="S289">
        <v>5078268139706.04</v>
      </c>
      <c r="T289">
        <v>4917144205156.7598</v>
      </c>
      <c r="U289">
        <v>4768598739004.9502</v>
      </c>
      <c r="V289">
        <v>4611635428601.7305</v>
      </c>
      <c r="W289">
        <v>4482042389574.4697</v>
      </c>
      <c r="X289">
        <v>4355033511142.7402</v>
      </c>
      <c r="Y289">
        <v>4228176649508.54</v>
      </c>
      <c r="Z289">
        <v>4106635939621.4902</v>
      </c>
      <c r="AA289">
        <v>4004166808537.1201</v>
      </c>
      <c r="AB289">
        <v>3909283271912.5098</v>
      </c>
      <c r="AC289">
        <v>3822748787720.96</v>
      </c>
      <c r="AD289">
        <v>3736088466361.21</v>
      </c>
      <c r="AE289">
        <v>3647268481784.6299</v>
      </c>
      <c r="AF289">
        <v>3567481843914.2402</v>
      </c>
      <c r="AG289">
        <v>3495083734749.6401</v>
      </c>
      <c r="AH289" t="s">
        <v>575</v>
      </c>
    </row>
    <row r="290" spans="1:34" x14ac:dyDescent="0.35">
      <c r="A290">
        <v>13</v>
      </c>
      <c r="B290" t="s">
        <v>201</v>
      </c>
      <c r="C290">
        <v>91374456256484.906</v>
      </c>
      <c r="D290">
        <v>92429028274932.203</v>
      </c>
      <c r="E290">
        <v>93483600293379.5</v>
      </c>
      <c r="F290">
        <v>94240046545246.797</v>
      </c>
      <c r="G290">
        <v>95249320921162.594</v>
      </c>
      <c r="H290">
        <v>96209835920473.297</v>
      </c>
      <c r="I290">
        <v>94630936351325.094</v>
      </c>
      <c r="J290">
        <v>92563402775910.906</v>
      </c>
      <c r="K290">
        <v>90372304640432.703</v>
      </c>
      <c r="L290">
        <v>89721289676801.203</v>
      </c>
      <c r="M290">
        <v>88805230660782.906</v>
      </c>
      <c r="N290">
        <v>87412293291103.5</v>
      </c>
      <c r="O290">
        <v>86760184923846.406</v>
      </c>
      <c r="P290">
        <v>85630391654283.906</v>
      </c>
      <c r="Q290">
        <v>85090213020419.406</v>
      </c>
      <c r="R290">
        <v>85034304728689.703</v>
      </c>
      <c r="S290">
        <v>85113707836443.094</v>
      </c>
      <c r="T290">
        <v>85627936471311.797</v>
      </c>
      <c r="U290">
        <v>86004979625392</v>
      </c>
      <c r="V290">
        <v>85824084154840.406</v>
      </c>
      <c r="W290">
        <v>85380912256523.797</v>
      </c>
      <c r="X290">
        <v>85633020542304.094</v>
      </c>
      <c r="Y290">
        <v>85991965393002.703</v>
      </c>
      <c r="Z290">
        <v>86029983770549.406</v>
      </c>
      <c r="AA290">
        <v>85794429490570.297</v>
      </c>
      <c r="AB290">
        <v>85250893317231.594</v>
      </c>
      <c r="AC290">
        <v>85004511327818.094</v>
      </c>
      <c r="AD290">
        <v>84499557291617.703</v>
      </c>
      <c r="AE290">
        <v>83184574255672.906</v>
      </c>
      <c r="AF290">
        <v>82847562297046.094</v>
      </c>
      <c r="AG290">
        <v>83400052098514</v>
      </c>
      <c r="AH290" t="s">
        <v>575</v>
      </c>
    </row>
    <row r="291" spans="1:34" x14ac:dyDescent="0.35">
      <c r="A291">
        <v>14</v>
      </c>
      <c r="B291" t="s">
        <v>202</v>
      </c>
      <c r="C291">
        <v>5503461960025.7803</v>
      </c>
      <c r="D291">
        <v>5671327044776</v>
      </c>
      <c r="E291">
        <v>5839192129526.2305</v>
      </c>
      <c r="F291">
        <v>5964157761098.3799</v>
      </c>
      <c r="G291">
        <v>6034285262925.1396</v>
      </c>
      <c r="H291">
        <v>6125893338429.0195</v>
      </c>
      <c r="I291">
        <v>6203900842027.7402</v>
      </c>
      <c r="J291">
        <v>6243162994072.2598</v>
      </c>
      <c r="K291">
        <v>6275697365045.8096</v>
      </c>
      <c r="L291">
        <v>6302540102812.0098</v>
      </c>
      <c r="M291">
        <v>6314543183005.5</v>
      </c>
      <c r="N291">
        <v>6312032010569.5801</v>
      </c>
      <c r="O291">
        <v>6298408679284.5303</v>
      </c>
      <c r="P291">
        <v>6271231541201.0703</v>
      </c>
      <c r="Q291">
        <v>6277511504378.3604</v>
      </c>
      <c r="R291">
        <v>6297407808459.7402</v>
      </c>
      <c r="S291">
        <v>6304814360941.1699</v>
      </c>
      <c r="T291">
        <v>6324799968494.0801</v>
      </c>
      <c r="U291">
        <v>6362815177466.0898</v>
      </c>
      <c r="V291">
        <v>6396859416538.7803</v>
      </c>
      <c r="W291">
        <v>6408818278508.4902</v>
      </c>
      <c r="X291">
        <v>6449417869255.04</v>
      </c>
      <c r="Y291">
        <v>6513964933701.8604</v>
      </c>
      <c r="Z291">
        <v>6550341304755.4102</v>
      </c>
      <c r="AA291">
        <v>6566788804138.75</v>
      </c>
      <c r="AB291">
        <v>6591851704209.21</v>
      </c>
      <c r="AC291">
        <v>6615827302000.3398</v>
      </c>
      <c r="AD291">
        <v>6627084524801.71</v>
      </c>
      <c r="AE291">
        <v>6608253251320.79</v>
      </c>
      <c r="AF291">
        <v>6611464383066.0703</v>
      </c>
      <c r="AG291">
        <v>6655676483478.7998</v>
      </c>
      <c r="AH291" t="s">
        <v>575</v>
      </c>
    </row>
    <row r="292" spans="1:34" x14ac:dyDescent="0.35">
      <c r="A292">
        <v>15</v>
      </c>
      <c r="B292" t="s">
        <v>203</v>
      </c>
      <c r="C292">
        <v>6909179845018.6104</v>
      </c>
      <c r="D292">
        <v>6999749227450.9199</v>
      </c>
      <c r="E292">
        <v>7090318609883.2197</v>
      </c>
      <c r="F292">
        <v>7260002094625.5703</v>
      </c>
      <c r="G292">
        <v>7459530519439.5898</v>
      </c>
      <c r="H292">
        <v>7589934570222.8604</v>
      </c>
      <c r="I292">
        <v>7678114673408.9297</v>
      </c>
      <c r="J292">
        <v>7722516210123.6299</v>
      </c>
      <c r="K292">
        <v>7725232380343.5703</v>
      </c>
      <c r="L292">
        <v>7772222599174.75</v>
      </c>
      <c r="M292">
        <v>7820218751534.6104</v>
      </c>
      <c r="N292">
        <v>7839756116274.5303</v>
      </c>
      <c r="O292">
        <v>7926669945744.1201</v>
      </c>
      <c r="P292">
        <v>7985929272864.8701</v>
      </c>
      <c r="Q292">
        <v>8075953338032.71</v>
      </c>
      <c r="R292">
        <v>8169082836264.7695</v>
      </c>
      <c r="S292">
        <v>8266392310147.3701</v>
      </c>
      <c r="T292">
        <v>8382758074532.1104</v>
      </c>
      <c r="U292">
        <v>8493886535316.2803</v>
      </c>
      <c r="V292">
        <v>8585063107908.6699</v>
      </c>
      <c r="W292">
        <v>8654526285940.4004</v>
      </c>
      <c r="X292">
        <v>8747506403542.4199</v>
      </c>
      <c r="Y292">
        <v>8871899864273.6797</v>
      </c>
      <c r="Z292">
        <v>9003688258724.4395</v>
      </c>
      <c r="AA292">
        <v>9121642447537.1992</v>
      </c>
      <c r="AB292">
        <v>9220501301056.8301</v>
      </c>
      <c r="AC292">
        <v>9327264229875.4902</v>
      </c>
      <c r="AD292">
        <v>9406349204521.9707</v>
      </c>
      <c r="AE292">
        <v>9449689546230.6504</v>
      </c>
      <c r="AF292">
        <v>9520152981950.8496</v>
      </c>
      <c r="AG292">
        <v>9664004345658.9102</v>
      </c>
      <c r="AH292" t="s">
        <v>575</v>
      </c>
    </row>
    <row r="293" spans="1:34" x14ac:dyDescent="0.35">
      <c r="A293">
        <v>16</v>
      </c>
      <c r="B293" t="s">
        <v>204</v>
      </c>
      <c r="C293">
        <v>293124030016.35901</v>
      </c>
      <c r="D293">
        <v>296771766612.31598</v>
      </c>
      <c r="E293">
        <v>300419503208.27399</v>
      </c>
      <c r="F293">
        <v>307724753869.80298</v>
      </c>
      <c r="G293">
        <v>317549354684.95099</v>
      </c>
      <c r="H293">
        <v>324329384359.77899</v>
      </c>
      <c r="I293">
        <v>327245443477.146</v>
      </c>
      <c r="J293">
        <v>327716053024.34003</v>
      </c>
      <c r="K293">
        <v>326417643030.28601</v>
      </c>
      <c r="L293">
        <v>325534690060.64899</v>
      </c>
      <c r="M293">
        <v>325462963302.97198</v>
      </c>
      <c r="N293">
        <v>323677578365.98102</v>
      </c>
      <c r="O293">
        <v>326380488645.75098</v>
      </c>
      <c r="P293">
        <v>327598438608.297</v>
      </c>
      <c r="Q293">
        <v>330935099787.48901</v>
      </c>
      <c r="R293">
        <v>334746927004.57001</v>
      </c>
      <c r="S293">
        <v>338600541038.39099</v>
      </c>
      <c r="T293">
        <v>342703404605.87201</v>
      </c>
      <c r="U293">
        <v>347236714153.61499</v>
      </c>
      <c r="V293">
        <v>352073220186.29797</v>
      </c>
      <c r="W293">
        <v>356681854220.82898</v>
      </c>
      <c r="X293">
        <v>361895799058.70099</v>
      </c>
      <c r="Y293">
        <v>367694749838.25598</v>
      </c>
      <c r="Z293">
        <v>373360945362.89899</v>
      </c>
      <c r="AA293">
        <v>380208183275.466</v>
      </c>
      <c r="AB293">
        <v>386357699057.802</v>
      </c>
      <c r="AC293">
        <v>392183950810.76599</v>
      </c>
      <c r="AD293">
        <v>397968121473.63202</v>
      </c>
      <c r="AE293">
        <v>403525825056.31</v>
      </c>
      <c r="AF293">
        <v>409271835109.612</v>
      </c>
      <c r="AG293">
        <v>414685591557.11102</v>
      </c>
      <c r="AH293" t="s">
        <v>575</v>
      </c>
    </row>
    <row r="294" spans="1:34" x14ac:dyDescent="0.35">
      <c r="A294">
        <v>17</v>
      </c>
      <c r="B294" t="s">
        <v>205</v>
      </c>
      <c r="C294">
        <v>2157676268181.8999</v>
      </c>
      <c r="D294">
        <v>2206149167451.4702</v>
      </c>
      <c r="E294">
        <v>2254622066721.0298</v>
      </c>
      <c r="F294">
        <v>2324240464268.9702</v>
      </c>
      <c r="G294">
        <v>2383642805576.5898</v>
      </c>
      <c r="H294">
        <v>2415416500809.0698</v>
      </c>
      <c r="I294">
        <v>2434386482662.46</v>
      </c>
      <c r="J294">
        <v>2445974607996.27</v>
      </c>
      <c r="K294">
        <v>2454780116196.7998</v>
      </c>
      <c r="L294">
        <v>2470214541535.6401</v>
      </c>
      <c r="M294">
        <v>2490181093431.98</v>
      </c>
      <c r="N294">
        <v>2487359928020.9902</v>
      </c>
      <c r="O294">
        <v>2512084904277.8101</v>
      </c>
      <c r="P294">
        <v>2541675837950.3901</v>
      </c>
      <c r="Q294">
        <v>2581254242122.9302</v>
      </c>
      <c r="R294">
        <v>2621608881038.8198</v>
      </c>
      <c r="S294">
        <v>2661975999612.9702</v>
      </c>
      <c r="T294">
        <v>2704950534784.7998</v>
      </c>
      <c r="U294">
        <v>2751379994012.5601</v>
      </c>
      <c r="V294">
        <v>2799947773350.5698</v>
      </c>
      <c r="W294">
        <v>2847047944878.0098</v>
      </c>
      <c r="X294">
        <v>2898344332161.6299</v>
      </c>
      <c r="Y294">
        <v>2954175203271.5098</v>
      </c>
      <c r="Z294">
        <v>3010033321635.25</v>
      </c>
      <c r="AA294">
        <v>3071893462304.3901</v>
      </c>
      <c r="AB294">
        <v>3136046185526.0698</v>
      </c>
      <c r="AC294">
        <v>3200258603113.0498</v>
      </c>
      <c r="AD294">
        <v>3265397773988.2002</v>
      </c>
      <c r="AE294">
        <v>3331165156993.52</v>
      </c>
      <c r="AF294">
        <v>3396852808848.8999</v>
      </c>
      <c r="AG294">
        <v>3465234541595.3799</v>
      </c>
      <c r="AH294" t="s">
        <v>575</v>
      </c>
    </row>
    <row r="295" spans="1:34" x14ac:dyDescent="0.35">
      <c r="A295">
        <v>18</v>
      </c>
      <c r="B295" t="s">
        <v>206</v>
      </c>
      <c r="C295">
        <v>9282396026485.3809</v>
      </c>
      <c r="D295">
        <v>9527102008256.2207</v>
      </c>
      <c r="E295">
        <v>9771807990027.0605</v>
      </c>
      <c r="F295">
        <v>9969084310278.7793</v>
      </c>
      <c r="G295">
        <v>10193076953413.1</v>
      </c>
      <c r="H295">
        <v>10357306345318.6</v>
      </c>
      <c r="I295">
        <v>10481467040960.199</v>
      </c>
      <c r="J295">
        <v>10583999969609.9</v>
      </c>
      <c r="K295">
        <v>10610263121445</v>
      </c>
      <c r="L295">
        <v>10710404900382.801</v>
      </c>
      <c r="M295">
        <v>10808958197335.4</v>
      </c>
      <c r="N295">
        <v>10839358790620.1</v>
      </c>
      <c r="O295">
        <v>10977796587340.301</v>
      </c>
      <c r="P295">
        <v>11070437721517</v>
      </c>
      <c r="Q295">
        <v>11233054628012.301</v>
      </c>
      <c r="R295">
        <v>11401383838977.699</v>
      </c>
      <c r="S295">
        <v>11576382256914.4</v>
      </c>
      <c r="T295">
        <v>11762573931630</v>
      </c>
      <c r="U295">
        <v>11936865865777.4</v>
      </c>
      <c r="V295">
        <v>12108934163477.5</v>
      </c>
      <c r="W295">
        <v>12260469658940.699</v>
      </c>
      <c r="X295">
        <v>12443946733534.699</v>
      </c>
      <c r="Y295">
        <v>12673002907712.4</v>
      </c>
      <c r="Z295">
        <v>12879685676585.699</v>
      </c>
      <c r="AA295">
        <v>13099296928566.801</v>
      </c>
      <c r="AB295">
        <v>13295882767312.6</v>
      </c>
      <c r="AC295">
        <v>13512826234362.9</v>
      </c>
      <c r="AD295">
        <v>13703676616398.699</v>
      </c>
      <c r="AE295">
        <v>13873212297391.9</v>
      </c>
      <c r="AF295">
        <v>14070921700718.301</v>
      </c>
      <c r="AG295">
        <v>14308199303359.1</v>
      </c>
      <c r="AH295" t="s">
        <v>575</v>
      </c>
    </row>
    <row r="296" spans="1:34" x14ac:dyDescent="0.35">
      <c r="A296">
        <v>19</v>
      </c>
      <c r="B296" t="s">
        <v>207</v>
      </c>
      <c r="C296">
        <v>8507275531285.6299</v>
      </c>
      <c r="D296">
        <v>8924125636024.2695</v>
      </c>
      <c r="E296">
        <v>9340975740762.9004</v>
      </c>
      <c r="F296">
        <v>10108564873062.199</v>
      </c>
      <c r="G296">
        <v>10198094323466.301</v>
      </c>
      <c r="H296">
        <v>10238612261544.1</v>
      </c>
      <c r="I296">
        <v>10226742608293.699</v>
      </c>
      <c r="J296">
        <v>10182320935195.4</v>
      </c>
      <c r="K296">
        <v>10169356217690.9</v>
      </c>
      <c r="L296">
        <v>10138381783369.4</v>
      </c>
      <c r="M296">
        <v>10138149942158.5</v>
      </c>
      <c r="N296">
        <v>10124638561581.1</v>
      </c>
      <c r="O296">
        <v>10196437177437.301</v>
      </c>
      <c r="P296">
        <v>10260424847036.199</v>
      </c>
      <c r="Q296">
        <v>10367323269068</v>
      </c>
      <c r="R296">
        <v>10487470505198</v>
      </c>
      <c r="S296">
        <v>10612702100382</v>
      </c>
      <c r="T296">
        <v>10748395985760.699</v>
      </c>
      <c r="U296">
        <v>10890120489955.5</v>
      </c>
      <c r="V296">
        <v>11031910874059.1</v>
      </c>
      <c r="W296">
        <v>11155956743020.9</v>
      </c>
      <c r="X296">
        <v>11287227535426</v>
      </c>
      <c r="Y296">
        <v>11440481191861.801</v>
      </c>
      <c r="Z296">
        <v>11582322037172.1</v>
      </c>
      <c r="AA296">
        <v>11733821830266.1</v>
      </c>
      <c r="AB296">
        <v>11876657714505.1</v>
      </c>
      <c r="AC296">
        <v>12031553098267.801</v>
      </c>
      <c r="AD296">
        <v>12187149163919.9</v>
      </c>
      <c r="AE296">
        <v>12320030958383.801</v>
      </c>
      <c r="AF296">
        <v>12471902874843.4</v>
      </c>
      <c r="AG296">
        <v>12644355450534.9</v>
      </c>
      <c r="AH296" t="s">
        <v>575</v>
      </c>
    </row>
    <row r="297" spans="1:34" x14ac:dyDescent="0.35">
      <c r="A297">
        <v>20</v>
      </c>
      <c r="B297" t="s">
        <v>208</v>
      </c>
      <c r="C297">
        <v>208622100251.73401</v>
      </c>
      <c r="D297">
        <v>218844426309.10901</v>
      </c>
      <c r="E297">
        <v>229066752366.48401</v>
      </c>
      <c r="F297">
        <v>247890176660.40601</v>
      </c>
      <c r="G297">
        <v>250085688244.461</v>
      </c>
      <c r="H297">
        <v>251079300983.17999</v>
      </c>
      <c r="I297">
        <v>250788224012.50101</v>
      </c>
      <c r="J297">
        <v>249698880813.92001</v>
      </c>
      <c r="K297">
        <v>249380949816.504</v>
      </c>
      <c r="L297">
        <v>248621370381.40701</v>
      </c>
      <c r="M297">
        <v>248615684988.92599</v>
      </c>
      <c r="N297">
        <v>248284348289.76999</v>
      </c>
      <c r="O297">
        <v>250045050406.44699</v>
      </c>
      <c r="P297">
        <v>251614206356.88501</v>
      </c>
      <c r="Q297">
        <v>254235653521.23801</v>
      </c>
      <c r="R297">
        <v>257181998523.07999</v>
      </c>
      <c r="S297">
        <v>260253026175.71301</v>
      </c>
      <c r="T297">
        <v>263580618335.49799</v>
      </c>
      <c r="U297">
        <v>267056098072.04999</v>
      </c>
      <c r="V297">
        <v>270533193367.53</v>
      </c>
      <c r="W297">
        <v>273575143709.353</v>
      </c>
      <c r="X297">
        <v>276794269305.14899</v>
      </c>
      <c r="Y297">
        <v>280552475978.875</v>
      </c>
      <c r="Z297">
        <v>284030808723.74701</v>
      </c>
      <c r="AA297">
        <v>287746005781.45898</v>
      </c>
      <c r="AB297">
        <v>291248739653.38501</v>
      </c>
      <c r="AC297">
        <v>295047206055.58801</v>
      </c>
      <c r="AD297">
        <v>298862855130.06299</v>
      </c>
      <c r="AE297">
        <v>302121486985.15302</v>
      </c>
      <c r="AF297">
        <v>305845809544.65399</v>
      </c>
      <c r="AG297">
        <v>310074827213.38599</v>
      </c>
      <c r="AH297" t="s">
        <v>575</v>
      </c>
    </row>
    <row r="298" spans="1:34" x14ac:dyDescent="0.35">
      <c r="A298">
        <v>21</v>
      </c>
      <c r="B298" t="s">
        <v>209</v>
      </c>
      <c r="C298">
        <v>5316879433451.8301</v>
      </c>
      <c r="D298">
        <v>5361345768250.5801</v>
      </c>
      <c r="E298">
        <v>5405812103049.3301</v>
      </c>
      <c r="F298">
        <v>5489438323805.0996</v>
      </c>
      <c r="G298">
        <v>5631939393616.1201</v>
      </c>
      <c r="H298">
        <v>5701444091225.4297</v>
      </c>
      <c r="I298">
        <v>5753315978397.4297</v>
      </c>
      <c r="J298">
        <v>5797455153349.1699</v>
      </c>
      <c r="K298">
        <v>5819071484197.3496</v>
      </c>
      <c r="L298">
        <v>5859336939136.1396</v>
      </c>
      <c r="M298">
        <v>5905351598487.3096</v>
      </c>
      <c r="N298">
        <v>5933055471077.9404</v>
      </c>
      <c r="O298">
        <v>5989758012680</v>
      </c>
      <c r="P298">
        <v>6039795469027.9404</v>
      </c>
      <c r="Q298">
        <v>6101592010509.9805</v>
      </c>
      <c r="R298">
        <v>6164834663087.0703</v>
      </c>
      <c r="S298">
        <v>6225939385278.6396</v>
      </c>
      <c r="T298">
        <v>6295273140889.8096</v>
      </c>
      <c r="U298">
        <v>6374361947039.5098</v>
      </c>
      <c r="V298">
        <v>6451320406087.9004</v>
      </c>
      <c r="W298">
        <v>6538136564238.6299</v>
      </c>
      <c r="X298">
        <v>6625135723052.5801</v>
      </c>
      <c r="Y298">
        <v>6727391418636.9404</v>
      </c>
      <c r="Z298">
        <v>6829865822866.0801</v>
      </c>
      <c r="AA298">
        <v>6939983219629.6904</v>
      </c>
      <c r="AB298">
        <v>7045225778546.3701</v>
      </c>
      <c r="AC298">
        <v>7159312860066.3096</v>
      </c>
      <c r="AD298">
        <v>7265818090652</v>
      </c>
      <c r="AE298">
        <v>7353560389381.9805</v>
      </c>
      <c r="AF298">
        <v>7443316989757.7305</v>
      </c>
      <c r="AG298">
        <v>7536291652225.7695</v>
      </c>
      <c r="AH298" t="s">
        <v>575</v>
      </c>
    </row>
    <row r="299" spans="1:34" x14ac:dyDescent="0.35">
      <c r="A299">
        <v>22</v>
      </c>
      <c r="B299" t="s">
        <v>210</v>
      </c>
      <c r="C299">
        <v>10668000000000</v>
      </c>
      <c r="D299">
        <v>10627200642711.4</v>
      </c>
      <c r="E299">
        <v>10586401285422.9</v>
      </c>
      <c r="F299">
        <v>10467877537502.4</v>
      </c>
      <c r="G299">
        <v>10516025296304</v>
      </c>
      <c r="H299">
        <v>10565057764401.699</v>
      </c>
      <c r="I299">
        <v>10591736451773.699</v>
      </c>
      <c r="J299">
        <v>10520254079931.199</v>
      </c>
      <c r="K299">
        <v>10445121937389.5</v>
      </c>
      <c r="L299">
        <v>10432992335292.5</v>
      </c>
      <c r="M299">
        <v>10439105149450.1</v>
      </c>
      <c r="N299">
        <v>10280058966624.1</v>
      </c>
      <c r="O299">
        <v>10154680185767.1</v>
      </c>
      <c r="P299">
        <v>10044487825488.6</v>
      </c>
      <c r="Q299">
        <v>9943255282498.3906</v>
      </c>
      <c r="R299">
        <v>9861356727990.8398</v>
      </c>
      <c r="S299">
        <v>9795768594498.6797</v>
      </c>
      <c r="T299">
        <v>9764121082734.75</v>
      </c>
      <c r="U299">
        <v>9753416095410.1992</v>
      </c>
      <c r="V299">
        <v>9745229473100.2695</v>
      </c>
      <c r="W299">
        <v>9736757821355.1504</v>
      </c>
      <c r="X299">
        <v>9732718040944.8496</v>
      </c>
      <c r="Y299">
        <v>9732399760495.5801</v>
      </c>
      <c r="Z299">
        <v>9751344513672.2305</v>
      </c>
      <c r="AA299">
        <v>9782223186485.9609</v>
      </c>
      <c r="AB299">
        <v>9822206490320.2695</v>
      </c>
      <c r="AC299">
        <v>9870128219666.4902</v>
      </c>
      <c r="AD299">
        <v>9906715757637.0098</v>
      </c>
      <c r="AE299">
        <v>9943904427477.9395</v>
      </c>
      <c r="AF299">
        <v>9995239685602.3203</v>
      </c>
      <c r="AG299">
        <v>10071235918907.5</v>
      </c>
      <c r="AH299" t="s">
        <v>575</v>
      </c>
    </row>
    <row r="300" spans="1:34" x14ac:dyDescent="0.35">
      <c r="A300">
        <v>23</v>
      </c>
      <c r="B300" t="s">
        <v>211</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v>0</v>
      </c>
      <c r="AH300" t="s">
        <v>575</v>
      </c>
    </row>
    <row r="301" spans="1:34" x14ac:dyDescent="0.35">
      <c r="A301">
        <v>24</v>
      </c>
      <c r="B301" t="s">
        <v>212</v>
      </c>
      <c r="C301">
        <v>253611225166.28799</v>
      </c>
      <c r="D301">
        <v>252641298751.97101</v>
      </c>
      <c r="E301">
        <v>251671372337.65399</v>
      </c>
      <c r="F301">
        <v>248853697710.599</v>
      </c>
      <c r="G301">
        <v>249998318267.27899</v>
      </c>
      <c r="H301">
        <v>251163971089.47699</v>
      </c>
      <c r="I301">
        <v>251798205677.987</v>
      </c>
      <c r="J301">
        <v>250098849481.815</v>
      </c>
      <c r="K301">
        <v>248312726992.185</v>
      </c>
      <c r="L301">
        <v>248024368982.38</v>
      </c>
      <c r="M301">
        <v>248169689406.802</v>
      </c>
      <c r="N301">
        <v>244388671663.595</v>
      </c>
      <c r="O301">
        <v>241408031785.17499</v>
      </c>
      <c r="P301">
        <v>238788419909.07901</v>
      </c>
      <c r="Q301">
        <v>236381810492.64899</v>
      </c>
      <c r="R301">
        <v>234434829545.142</v>
      </c>
      <c r="S301">
        <v>232875597553.07999</v>
      </c>
      <c r="T301">
        <v>232123238701.19501</v>
      </c>
      <c r="U301">
        <v>231868748173.37601</v>
      </c>
      <c r="V301">
        <v>231674126940.34299</v>
      </c>
      <c r="W301">
        <v>231472729679.539</v>
      </c>
      <c r="X301">
        <v>231376691653.73599</v>
      </c>
      <c r="Y301">
        <v>231369125146.923</v>
      </c>
      <c r="Z301">
        <v>231819500293.492</v>
      </c>
      <c r="AA301">
        <v>232553581474.95099</v>
      </c>
      <c r="AB301">
        <v>233504107784.62601</v>
      </c>
      <c r="AC301">
        <v>234643354924.819</v>
      </c>
      <c r="AD301">
        <v>235513153418.49399</v>
      </c>
      <c r="AE301">
        <v>236397242668.64999</v>
      </c>
      <c r="AF301">
        <v>237617639904.04099</v>
      </c>
      <c r="AG301">
        <v>239424304493.14401</v>
      </c>
      <c r="AH301" t="s">
        <v>575</v>
      </c>
    </row>
    <row r="302" spans="1:34" x14ac:dyDescent="0.35">
      <c r="A302">
        <v>0</v>
      </c>
      <c r="B302" t="s">
        <v>188</v>
      </c>
      <c r="C302">
        <v>7770665788301.0498</v>
      </c>
      <c r="D302">
        <v>7824152184939.79</v>
      </c>
      <c r="E302">
        <v>7877638581578.54</v>
      </c>
      <c r="F302">
        <v>7954723936955.7695</v>
      </c>
      <c r="G302">
        <v>8016141533120.96</v>
      </c>
      <c r="H302">
        <v>8076772923951.25</v>
      </c>
      <c r="I302">
        <v>8147453614642.5703</v>
      </c>
      <c r="J302">
        <v>8202323849022.4805</v>
      </c>
      <c r="K302">
        <v>8236709279008.9404</v>
      </c>
      <c r="L302">
        <v>8277318031182.29</v>
      </c>
      <c r="M302">
        <v>8308885671329.46</v>
      </c>
      <c r="N302">
        <v>8271383843071.5303</v>
      </c>
      <c r="O302">
        <v>8282160424421.54</v>
      </c>
      <c r="P302">
        <v>8238505583671.5801</v>
      </c>
      <c r="Q302">
        <v>8208013282935.4297</v>
      </c>
      <c r="R302">
        <v>8182837093240.7402</v>
      </c>
      <c r="S302">
        <v>8162529808360.5498</v>
      </c>
      <c r="T302">
        <v>8161301632627.0195</v>
      </c>
      <c r="U302">
        <v>8164214498460.3096</v>
      </c>
      <c r="V302">
        <v>8167971329957.0098</v>
      </c>
      <c r="W302">
        <v>8165989278050.8799</v>
      </c>
      <c r="X302">
        <v>8155485957075.2002</v>
      </c>
      <c r="Y302">
        <v>8154302826087.0801</v>
      </c>
      <c r="Z302">
        <v>8157431939941.6504</v>
      </c>
      <c r="AA302">
        <v>8165260085069.0195</v>
      </c>
      <c r="AB302">
        <v>8177143753233.6299</v>
      </c>
      <c r="AC302">
        <v>8190981050236.25</v>
      </c>
      <c r="AD302">
        <v>8205951363870.0098</v>
      </c>
      <c r="AE302">
        <v>8223068616448.4404</v>
      </c>
      <c r="AF302">
        <v>8244157618810.6699</v>
      </c>
      <c r="AG302">
        <v>8266959318798.8701</v>
      </c>
      <c r="AH302" t="s">
        <v>572</v>
      </c>
    </row>
    <row r="303" spans="1:34" x14ac:dyDescent="0.35">
      <c r="A303">
        <v>1</v>
      </c>
      <c r="B303" t="s">
        <v>189</v>
      </c>
      <c r="C303">
        <v>16760369237.253</v>
      </c>
      <c r="D303">
        <v>17063304903.1938</v>
      </c>
      <c r="E303">
        <v>17366240569.134602</v>
      </c>
      <c r="F303">
        <v>17516560268.083199</v>
      </c>
      <c r="G303">
        <v>17761097173.995701</v>
      </c>
      <c r="H303">
        <v>18018677640.260601</v>
      </c>
      <c r="I303">
        <v>18090885506.927799</v>
      </c>
      <c r="J303">
        <v>18136594612.065498</v>
      </c>
      <c r="K303">
        <v>18439744756.624199</v>
      </c>
      <c r="L303">
        <v>18549605728.2309</v>
      </c>
      <c r="M303">
        <v>18710711249.377201</v>
      </c>
      <c r="N303">
        <v>18849645572.508499</v>
      </c>
      <c r="O303">
        <v>19062828768.961201</v>
      </c>
      <c r="P303">
        <v>19173498980.182499</v>
      </c>
      <c r="Q303">
        <v>19172748679.334099</v>
      </c>
      <c r="R303">
        <v>19150074437.830399</v>
      </c>
      <c r="S303">
        <v>19128369782.409</v>
      </c>
      <c r="T303">
        <v>19119550880.612499</v>
      </c>
      <c r="U303">
        <v>19218093307.2537</v>
      </c>
      <c r="V303">
        <v>19303666287.781601</v>
      </c>
      <c r="W303">
        <v>19456086988.626499</v>
      </c>
      <c r="X303">
        <v>19544403448.380001</v>
      </c>
      <c r="Y303">
        <v>19722750475.684101</v>
      </c>
      <c r="Z303">
        <v>19802275355.0895</v>
      </c>
      <c r="AA303">
        <v>19989817711.4809</v>
      </c>
      <c r="AB303">
        <v>20123683139.800301</v>
      </c>
      <c r="AC303">
        <v>20273355239.959999</v>
      </c>
      <c r="AD303">
        <v>20321523639.2798</v>
      </c>
      <c r="AE303">
        <v>20486407125.543301</v>
      </c>
      <c r="AF303">
        <v>20617260470.865501</v>
      </c>
      <c r="AG303">
        <v>20770121659.2272</v>
      </c>
      <c r="AH303" t="s">
        <v>572</v>
      </c>
    </row>
    <row r="304" spans="1:34" x14ac:dyDescent="0.35">
      <c r="A304">
        <v>2</v>
      </c>
      <c r="B304" t="s">
        <v>190</v>
      </c>
      <c r="C304">
        <v>85522547240.610107</v>
      </c>
      <c r="D304">
        <v>87068326419.728897</v>
      </c>
      <c r="E304">
        <v>88614105598.847595</v>
      </c>
      <c r="F304">
        <v>89381136645.272705</v>
      </c>
      <c r="G304">
        <v>90628926523.403503</v>
      </c>
      <c r="H304">
        <v>91943273318.666</v>
      </c>
      <c r="I304">
        <v>92311725862.925095</v>
      </c>
      <c r="J304">
        <v>92544964107.746796</v>
      </c>
      <c r="K304">
        <v>94091837699.373596</v>
      </c>
      <c r="L304">
        <v>94652421419.286606</v>
      </c>
      <c r="M304">
        <v>95474488901.686005</v>
      </c>
      <c r="N304">
        <v>96183424190.947693</v>
      </c>
      <c r="O304">
        <v>97271226597.413101</v>
      </c>
      <c r="P304">
        <v>97835939595.875107</v>
      </c>
      <c r="Q304">
        <v>97832111062.097504</v>
      </c>
      <c r="R304">
        <v>97716412006.623596</v>
      </c>
      <c r="S304">
        <v>97605660423.985397</v>
      </c>
      <c r="T304">
        <v>97560660523.635605</v>
      </c>
      <c r="U304">
        <v>98063489501.824005</v>
      </c>
      <c r="V304">
        <v>98500139743.004593</v>
      </c>
      <c r="W304">
        <v>99277891497.988602</v>
      </c>
      <c r="X304">
        <v>99728540794.222794</v>
      </c>
      <c r="Y304">
        <v>100638585904.32201</v>
      </c>
      <c r="Z304">
        <v>101044374712.40199</v>
      </c>
      <c r="AA304">
        <v>102001340505.16299</v>
      </c>
      <c r="AB304">
        <v>102684410922.961</v>
      </c>
      <c r="AC304">
        <v>103448137489.799</v>
      </c>
      <c r="AD304">
        <v>103693924688.638</v>
      </c>
      <c r="AE304">
        <v>104535269860.90401</v>
      </c>
      <c r="AF304">
        <v>105202970628.62</v>
      </c>
      <c r="AG304">
        <v>105982970043.77901</v>
      </c>
      <c r="AH304" t="s">
        <v>572</v>
      </c>
    </row>
    <row r="305" spans="1:34" x14ac:dyDescent="0.35">
      <c r="A305">
        <v>3</v>
      </c>
      <c r="B305" t="s">
        <v>191</v>
      </c>
      <c r="C305">
        <v>2018198993206.5901</v>
      </c>
      <c r="D305">
        <v>2054676975723.1799</v>
      </c>
      <c r="E305">
        <v>2091154958239.77</v>
      </c>
      <c r="F305">
        <v>2109255696999.3201</v>
      </c>
      <c r="G305">
        <v>2138701595853.24</v>
      </c>
      <c r="H305">
        <v>2169718134351.1001</v>
      </c>
      <c r="I305">
        <v>2178413040874.1201</v>
      </c>
      <c r="J305">
        <v>2183917100400.7</v>
      </c>
      <c r="K305">
        <v>2220420909348.9502</v>
      </c>
      <c r="L305">
        <v>2233649812552.1401</v>
      </c>
      <c r="M305">
        <v>2253049325532.7202</v>
      </c>
      <c r="N305">
        <v>2269779094853.21</v>
      </c>
      <c r="O305">
        <v>2295449538407.2402</v>
      </c>
      <c r="P305">
        <v>2308775886156.6802</v>
      </c>
      <c r="Q305">
        <v>2308685538718.8999</v>
      </c>
      <c r="R305">
        <v>2305955221103.1802</v>
      </c>
      <c r="S305">
        <v>2303341656145.2998</v>
      </c>
      <c r="T305">
        <v>2302279728542.46</v>
      </c>
      <c r="U305">
        <v>2314145709740.1401</v>
      </c>
      <c r="V305">
        <v>2324449975756.1499</v>
      </c>
      <c r="W305">
        <v>2342803706550.1802</v>
      </c>
      <c r="X305">
        <v>2353438328474.9702</v>
      </c>
      <c r="Y305">
        <v>2374913976526.1099</v>
      </c>
      <c r="Z305">
        <v>2384489960758.8599</v>
      </c>
      <c r="AA305">
        <v>2407072863885.5698</v>
      </c>
      <c r="AB305">
        <v>2423192262499.9399</v>
      </c>
      <c r="AC305">
        <v>2441215020684.8799</v>
      </c>
      <c r="AD305">
        <v>2447015215992.9702</v>
      </c>
      <c r="AE305">
        <v>2466869652447.3701</v>
      </c>
      <c r="AF305">
        <v>2482626351243.7202</v>
      </c>
      <c r="AG305">
        <v>2501033123319.25</v>
      </c>
      <c r="AH305" t="s">
        <v>572</v>
      </c>
    </row>
    <row r="306" spans="1:34" x14ac:dyDescent="0.35">
      <c r="A306">
        <v>4</v>
      </c>
      <c r="B306" t="s">
        <v>192</v>
      </c>
      <c r="C306">
        <v>16428793270567.5</v>
      </c>
      <c r="D306">
        <v>16614056206260.801</v>
      </c>
      <c r="E306">
        <v>16799319141954.1</v>
      </c>
      <c r="F306">
        <v>16855338343521.301</v>
      </c>
      <c r="G306">
        <v>16884782650130.199</v>
      </c>
      <c r="H306">
        <v>16856897559437.1</v>
      </c>
      <c r="I306">
        <v>16727319924531.199</v>
      </c>
      <c r="J306">
        <v>16478165218947.801</v>
      </c>
      <c r="K306">
        <v>16207680713182.801</v>
      </c>
      <c r="L306">
        <v>15934461204537.301</v>
      </c>
      <c r="M306">
        <v>15658053880574.6</v>
      </c>
      <c r="N306">
        <v>15353073820636.1</v>
      </c>
      <c r="O306">
        <v>15112129849628.6</v>
      </c>
      <c r="P306">
        <v>14856525980361.801</v>
      </c>
      <c r="Q306">
        <v>14633968795290.1</v>
      </c>
      <c r="R306">
        <v>14438484545538.6</v>
      </c>
      <c r="S306">
        <v>14271261744945.699</v>
      </c>
      <c r="T306">
        <v>14121367382928.9</v>
      </c>
      <c r="U306">
        <v>13987162961407.4</v>
      </c>
      <c r="V306">
        <v>13970213732672.9</v>
      </c>
      <c r="W306">
        <v>13972800185812.301</v>
      </c>
      <c r="X306">
        <v>13985780600356.6</v>
      </c>
      <c r="Y306">
        <v>14018071716244.6</v>
      </c>
      <c r="Z306">
        <v>14045271989849.199</v>
      </c>
      <c r="AA306">
        <v>14084670218664.199</v>
      </c>
      <c r="AB306">
        <v>14118788000275</v>
      </c>
      <c r="AC306">
        <v>14149493009220.4</v>
      </c>
      <c r="AD306">
        <v>14181392188392.801</v>
      </c>
      <c r="AE306">
        <v>14214627063411.801</v>
      </c>
      <c r="AF306">
        <v>14254429955816.1</v>
      </c>
      <c r="AG306">
        <v>14287279964605</v>
      </c>
      <c r="AH306" t="s">
        <v>572</v>
      </c>
    </row>
    <row r="307" spans="1:34" x14ac:dyDescent="0.35">
      <c r="A307">
        <v>5</v>
      </c>
      <c r="B307" t="s">
        <v>193</v>
      </c>
      <c r="C307">
        <v>14895206497.437201</v>
      </c>
      <c r="D307">
        <v>15019778673.1469</v>
      </c>
      <c r="E307">
        <v>15144350848.856701</v>
      </c>
      <c r="F307">
        <v>15378629215.020201</v>
      </c>
      <c r="G307">
        <v>15777845124.936501</v>
      </c>
      <c r="H307">
        <v>15972562126.965799</v>
      </c>
      <c r="I307">
        <v>16117880914.1434</v>
      </c>
      <c r="J307">
        <v>16241536553.463699</v>
      </c>
      <c r="K307">
        <v>16302094577.3442</v>
      </c>
      <c r="L307">
        <v>16414898012.805401</v>
      </c>
      <c r="M307">
        <v>16543807810.6527</v>
      </c>
      <c r="N307">
        <v>16621420046.9618</v>
      </c>
      <c r="O307">
        <v>16780271884.146299</v>
      </c>
      <c r="P307">
        <v>16920451524.1472</v>
      </c>
      <c r="Q307">
        <v>17093574172.069401</v>
      </c>
      <c r="R307">
        <v>17270748091.728901</v>
      </c>
      <c r="S307">
        <v>17441932611.973099</v>
      </c>
      <c r="T307">
        <v>17636170720.998798</v>
      </c>
      <c r="U307">
        <v>17857737546.799599</v>
      </c>
      <c r="V307">
        <v>18073336217.711399</v>
      </c>
      <c r="W307">
        <v>18316551174.7467</v>
      </c>
      <c r="X307">
        <v>18560278807.065102</v>
      </c>
      <c r="Y307">
        <v>18846747537.5172</v>
      </c>
      <c r="Z307">
        <v>19133828978.9529</v>
      </c>
      <c r="AA307">
        <v>19442322219.073101</v>
      </c>
      <c r="AB307">
        <v>19737158629.6036</v>
      </c>
      <c r="AC307">
        <v>20056772918.247799</v>
      </c>
      <c r="AD307">
        <v>20355146696.041199</v>
      </c>
      <c r="AE307">
        <v>20600956230.468498</v>
      </c>
      <c r="AF307">
        <v>20852408819.122898</v>
      </c>
      <c r="AG307">
        <v>21112876789.823502</v>
      </c>
      <c r="AH307" t="s">
        <v>572</v>
      </c>
    </row>
    <row r="308" spans="1:34" x14ac:dyDescent="0.35">
      <c r="A308">
        <v>6</v>
      </c>
      <c r="B308" t="s">
        <v>194</v>
      </c>
      <c r="C308">
        <v>2587499277272.54</v>
      </c>
      <c r="D308">
        <v>2561175897430.8198</v>
      </c>
      <c r="E308">
        <v>2534852517589.1001</v>
      </c>
      <c r="F308">
        <v>2408003771227.9399</v>
      </c>
      <c r="G308">
        <v>2438681512488.5498</v>
      </c>
      <c r="H308">
        <v>2490909605308.8999</v>
      </c>
      <c r="I308">
        <v>2465717525736.79</v>
      </c>
      <c r="J308">
        <v>2422665178063.8198</v>
      </c>
      <c r="K308">
        <v>2391648106557.2002</v>
      </c>
      <c r="L308">
        <v>2401408992497.1201</v>
      </c>
      <c r="M308">
        <v>2415685727545.5098</v>
      </c>
      <c r="N308">
        <v>2409779759075.02</v>
      </c>
      <c r="O308">
        <v>2409665452295.4502</v>
      </c>
      <c r="P308">
        <v>2402713259888.5898</v>
      </c>
      <c r="Q308">
        <v>2398090062575.3398</v>
      </c>
      <c r="R308">
        <v>2396953687421.5698</v>
      </c>
      <c r="S308">
        <v>2400818222793.75</v>
      </c>
      <c r="T308">
        <v>2412143945941.79</v>
      </c>
      <c r="U308">
        <v>2427525587429.9102</v>
      </c>
      <c r="V308">
        <v>2438105502055.29</v>
      </c>
      <c r="W308">
        <v>2444795794981.5298</v>
      </c>
      <c r="X308">
        <v>2461516851312.1499</v>
      </c>
      <c r="Y308">
        <v>2479834834074.77</v>
      </c>
      <c r="Z308">
        <v>2490471215096.8901</v>
      </c>
      <c r="AA308">
        <v>2506205040249.4199</v>
      </c>
      <c r="AB308">
        <v>2518084967341.5498</v>
      </c>
      <c r="AC308">
        <v>2536138346973.48</v>
      </c>
      <c r="AD308">
        <v>2549324358664.52</v>
      </c>
      <c r="AE308">
        <v>2553772926775.9302</v>
      </c>
      <c r="AF308">
        <v>2566868476994.6499</v>
      </c>
      <c r="AG308">
        <v>2594614619448.9199</v>
      </c>
      <c r="AH308" t="s">
        <v>572</v>
      </c>
    </row>
    <row r="309" spans="1:34" x14ac:dyDescent="0.35">
      <c r="A309">
        <v>7</v>
      </c>
      <c r="B309" t="s">
        <v>195</v>
      </c>
      <c r="C309">
        <v>2232301597584.2202</v>
      </c>
      <c r="D309">
        <v>2264441938960.8799</v>
      </c>
      <c r="E309">
        <v>2296582280337.54</v>
      </c>
      <c r="F309">
        <v>2311064892018.1499</v>
      </c>
      <c r="G309">
        <v>2311738014355.8901</v>
      </c>
      <c r="H309">
        <v>2256352915287.6602</v>
      </c>
      <c r="I309">
        <v>2228748024552.1001</v>
      </c>
      <c r="J309">
        <v>2190747109837.77</v>
      </c>
      <c r="K309">
        <v>2157300947569.1399</v>
      </c>
      <c r="L309">
        <v>2125806171290.27</v>
      </c>
      <c r="M309">
        <v>2091543616090.04</v>
      </c>
      <c r="N309">
        <v>2062916416004.9199</v>
      </c>
      <c r="O309">
        <v>2034720718573.6899</v>
      </c>
      <c r="P309">
        <v>2001148775298.5701</v>
      </c>
      <c r="Q309">
        <v>1972781643308.74</v>
      </c>
      <c r="R309">
        <v>1947020559299.4199</v>
      </c>
      <c r="S309">
        <v>1921724134955.1499</v>
      </c>
      <c r="T309">
        <v>1899246716995.1399</v>
      </c>
      <c r="U309">
        <v>1881172167384.55</v>
      </c>
      <c r="V309">
        <v>1862269810459.7</v>
      </c>
      <c r="W309">
        <v>1844324690161.26</v>
      </c>
      <c r="X309">
        <v>1834071447418.02</v>
      </c>
      <c r="Y309">
        <v>1828315654452.8799</v>
      </c>
      <c r="Z309">
        <v>1822459447544.26</v>
      </c>
      <c r="AA309">
        <v>1814752638592.02</v>
      </c>
      <c r="AB309">
        <v>1804542737878.98</v>
      </c>
      <c r="AC309">
        <v>1800331948644.29</v>
      </c>
      <c r="AD309">
        <v>1792906214389.0901</v>
      </c>
      <c r="AE309">
        <v>1782513588069.01</v>
      </c>
      <c r="AF309">
        <v>1777894236344.3999</v>
      </c>
      <c r="AG309">
        <v>1778884252022.29</v>
      </c>
      <c r="AH309" t="s">
        <v>572</v>
      </c>
    </row>
    <row r="310" spans="1:34" x14ac:dyDescent="0.35">
      <c r="A310">
        <v>8</v>
      </c>
      <c r="B310" t="s">
        <v>196</v>
      </c>
      <c r="C310">
        <v>72882974541.543396</v>
      </c>
      <c r="D310">
        <v>73092236740.083893</v>
      </c>
      <c r="E310">
        <v>73301498938.624496</v>
      </c>
      <c r="F310">
        <v>66229079127.416199</v>
      </c>
      <c r="G310">
        <v>63936034949.605698</v>
      </c>
      <c r="H310">
        <v>64449936722.846901</v>
      </c>
      <c r="I310">
        <v>66490416325.433899</v>
      </c>
      <c r="J310">
        <v>66705863979.8862</v>
      </c>
      <c r="K310">
        <v>66933771228.0336</v>
      </c>
      <c r="L310">
        <v>67419286106.237198</v>
      </c>
      <c r="M310">
        <v>68480877957.336899</v>
      </c>
      <c r="N310">
        <v>66914064646.657898</v>
      </c>
      <c r="O310">
        <v>67583328548.835197</v>
      </c>
      <c r="P310">
        <v>67823891262.750702</v>
      </c>
      <c r="Q310">
        <v>68598827264.741898</v>
      </c>
      <c r="R310">
        <v>69405180831.0177</v>
      </c>
      <c r="S310">
        <v>69992997200.364197</v>
      </c>
      <c r="T310">
        <v>70260826404.318604</v>
      </c>
      <c r="U310">
        <v>70849085578.479706</v>
      </c>
      <c r="V310">
        <v>70949079527.330704</v>
      </c>
      <c r="W310">
        <v>71339653416.727707</v>
      </c>
      <c r="X310">
        <v>71734215107.139694</v>
      </c>
      <c r="Y310">
        <v>72128749174.567001</v>
      </c>
      <c r="Z310">
        <v>71989016307.059906</v>
      </c>
      <c r="AA310">
        <v>72574771415.809296</v>
      </c>
      <c r="AB310">
        <v>72977850983.712494</v>
      </c>
      <c r="AC310">
        <v>72813203160.619202</v>
      </c>
      <c r="AD310">
        <v>73462746344.404999</v>
      </c>
      <c r="AE310">
        <v>74407426377.641205</v>
      </c>
      <c r="AF310">
        <v>74765619758.067993</v>
      </c>
      <c r="AG310">
        <v>75828765611.319397</v>
      </c>
      <c r="AH310" t="s">
        <v>572</v>
      </c>
    </row>
    <row r="311" spans="1:34" x14ac:dyDescent="0.35">
      <c r="A311">
        <v>9</v>
      </c>
      <c r="B311" t="s">
        <v>197</v>
      </c>
      <c r="C311">
        <v>3552288360699.0698</v>
      </c>
      <c r="D311">
        <v>3608806624264.1699</v>
      </c>
      <c r="E311">
        <v>3665324887829.27</v>
      </c>
      <c r="F311">
        <v>3771134825616.8901</v>
      </c>
      <c r="G311">
        <v>3890106648735.9702</v>
      </c>
      <c r="H311">
        <v>4000047131482.7998</v>
      </c>
      <c r="I311">
        <v>4109880310500.4302</v>
      </c>
      <c r="J311">
        <v>4184247842047.4199</v>
      </c>
      <c r="K311">
        <v>4234266660901</v>
      </c>
      <c r="L311">
        <v>4285743286284.1001</v>
      </c>
      <c r="M311">
        <v>4332675200119.6201</v>
      </c>
      <c r="N311">
        <v>4390026928177.8398</v>
      </c>
      <c r="O311">
        <v>4467220490183.7305</v>
      </c>
      <c r="P311">
        <v>4525457506265.79</v>
      </c>
      <c r="Q311">
        <v>4582416163275.54</v>
      </c>
      <c r="R311">
        <v>4639185950053.7598</v>
      </c>
      <c r="S311">
        <v>4695384625002.8496</v>
      </c>
      <c r="T311">
        <v>4762511925555.3701</v>
      </c>
      <c r="U311">
        <v>4831601905093.3896</v>
      </c>
      <c r="V311">
        <v>4880691981023.4004</v>
      </c>
      <c r="W311">
        <v>4942665628853.5801</v>
      </c>
      <c r="X311">
        <v>5019075439306.21</v>
      </c>
      <c r="Y311">
        <v>5092989850499.6201</v>
      </c>
      <c r="Z311">
        <v>5170598702361.3896</v>
      </c>
      <c r="AA311">
        <v>5236222490341.3604</v>
      </c>
      <c r="AB311">
        <v>5297224781358.7695</v>
      </c>
      <c r="AC311">
        <v>5368410200885.54</v>
      </c>
      <c r="AD311">
        <v>5413866448814.1602</v>
      </c>
      <c r="AE311">
        <v>5430727133091.9004</v>
      </c>
      <c r="AF311">
        <v>5497315807863.7803</v>
      </c>
      <c r="AG311">
        <v>5606289717189.3398</v>
      </c>
      <c r="AH311" t="s">
        <v>572</v>
      </c>
    </row>
    <row r="312" spans="1:34" x14ac:dyDescent="0.35">
      <c r="A312">
        <v>10</v>
      </c>
      <c r="B312" t="s">
        <v>198</v>
      </c>
      <c r="C312">
        <v>0</v>
      </c>
      <c r="D312">
        <v>0</v>
      </c>
      <c r="E312">
        <v>0</v>
      </c>
      <c r="F312">
        <v>0</v>
      </c>
      <c r="G312">
        <v>0</v>
      </c>
      <c r="H312">
        <v>0</v>
      </c>
      <c r="I312">
        <v>0</v>
      </c>
      <c r="J312">
        <v>0</v>
      </c>
      <c r="K312">
        <v>0</v>
      </c>
      <c r="L312">
        <v>0</v>
      </c>
      <c r="M312">
        <v>0</v>
      </c>
      <c r="N312">
        <v>0</v>
      </c>
      <c r="O312">
        <v>0</v>
      </c>
      <c r="P312">
        <v>0</v>
      </c>
      <c r="Q312">
        <v>0</v>
      </c>
      <c r="R312">
        <v>0</v>
      </c>
      <c r="S312">
        <v>0</v>
      </c>
      <c r="T312">
        <v>0</v>
      </c>
      <c r="U312">
        <v>0</v>
      </c>
      <c r="V312">
        <v>0</v>
      </c>
      <c r="W312">
        <v>0</v>
      </c>
      <c r="X312">
        <v>0</v>
      </c>
      <c r="Y312">
        <v>0</v>
      </c>
      <c r="Z312">
        <v>0</v>
      </c>
      <c r="AA312">
        <v>0</v>
      </c>
      <c r="AB312">
        <v>0</v>
      </c>
      <c r="AC312">
        <v>0</v>
      </c>
      <c r="AD312">
        <v>0</v>
      </c>
      <c r="AE312">
        <v>0</v>
      </c>
      <c r="AF312">
        <v>0</v>
      </c>
      <c r="AG312">
        <v>0</v>
      </c>
      <c r="AH312" t="s">
        <v>572</v>
      </c>
    </row>
    <row r="313" spans="1:34" x14ac:dyDescent="0.35">
      <c r="A313">
        <v>11</v>
      </c>
      <c r="B313" t="s">
        <v>199</v>
      </c>
      <c r="C313">
        <v>160808551240.46701</v>
      </c>
      <c r="D313">
        <v>160106518278.55499</v>
      </c>
      <c r="E313">
        <v>159404485316.64401</v>
      </c>
      <c r="F313">
        <v>158592743193.13699</v>
      </c>
      <c r="G313">
        <v>156775108077.323</v>
      </c>
      <c r="H313">
        <v>155622105530.17001</v>
      </c>
      <c r="I313">
        <v>153659362522.41699</v>
      </c>
      <c r="J313">
        <v>150094695994.082</v>
      </c>
      <c r="K313">
        <v>146534043224.64999</v>
      </c>
      <c r="L313">
        <v>143368457306.69199</v>
      </c>
      <c r="M313">
        <v>140540323734.39999</v>
      </c>
      <c r="N313">
        <v>137916131740.98401</v>
      </c>
      <c r="O313">
        <v>135649778351.782</v>
      </c>
      <c r="P313">
        <v>134112897697.338</v>
      </c>
      <c r="Q313">
        <v>133357726770.60201</v>
      </c>
      <c r="R313">
        <v>132879080432.319</v>
      </c>
      <c r="S313">
        <v>131982463628.358</v>
      </c>
      <c r="T313">
        <v>131351591049.633</v>
      </c>
      <c r="U313">
        <v>131109363010.05</v>
      </c>
      <c r="V313">
        <v>131771516974.532</v>
      </c>
      <c r="W313">
        <v>131877314472.467</v>
      </c>
      <c r="X313">
        <v>131754165254.83501</v>
      </c>
      <c r="Y313">
        <v>132182619485.87601</v>
      </c>
      <c r="Z313">
        <v>131689793087.364</v>
      </c>
      <c r="AA313">
        <v>132197890549.269</v>
      </c>
      <c r="AB313">
        <v>133038231263.87199</v>
      </c>
      <c r="AC313">
        <v>134073995684.298</v>
      </c>
      <c r="AD313">
        <v>134515345215.01401</v>
      </c>
      <c r="AE313">
        <v>134652470302.39301</v>
      </c>
      <c r="AF313">
        <v>135427562469.935</v>
      </c>
      <c r="AG313">
        <v>135866421472.94</v>
      </c>
      <c r="AH313" t="s">
        <v>572</v>
      </c>
    </row>
    <row r="314" spans="1:34" x14ac:dyDescent="0.35">
      <c r="A314">
        <v>12</v>
      </c>
      <c r="B314" t="s">
        <v>200</v>
      </c>
      <c r="C314">
        <v>1600497261441.1499</v>
      </c>
      <c r="D314">
        <v>1674857263888.78</v>
      </c>
      <c r="E314">
        <v>1749217266336.4099</v>
      </c>
      <c r="F314">
        <v>1832483510722.22</v>
      </c>
      <c r="G314">
        <v>1934778005741.3799</v>
      </c>
      <c r="H314">
        <v>1990010017457.8501</v>
      </c>
      <c r="I314">
        <v>2009531754049.9199</v>
      </c>
      <c r="J314">
        <v>2006916911243.21</v>
      </c>
      <c r="K314">
        <v>1978696107758.47</v>
      </c>
      <c r="L314">
        <v>1946366703609.1599</v>
      </c>
      <c r="M314">
        <v>1908870481160.8601</v>
      </c>
      <c r="N314">
        <v>1863817291130.46</v>
      </c>
      <c r="O314">
        <v>1814566697180.21</v>
      </c>
      <c r="P314">
        <v>1755147261412.7</v>
      </c>
      <c r="Q314">
        <v>1694825477546.79</v>
      </c>
      <c r="R314">
        <v>1641499366880.6101</v>
      </c>
      <c r="S314">
        <v>1587340474246.52</v>
      </c>
      <c r="T314">
        <v>1536977134689.8301</v>
      </c>
      <c r="U314">
        <v>1490545511899.97</v>
      </c>
      <c r="V314">
        <v>1441482680099.76</v>
      </c>
      <c r="W314">
        <v>1400975115243.1201</v>
      </c>
      <c r="X314">
        <v>1361275294797.05</v>
      </c>
      <c r="Y314">
        <v>1321622991025.72</v>
      </c>
      <c r="Z314">
        <v>1283632384235.21</v>
      </c>
      <c r="AA314">
        <v>1251603079232.71</v>
      </c>
      <c r="AB314">
        <v>1221944842629.1201</v>
      </c>
      <c r="AC314">
        <v>1194896312422.28</v>
      </c>
      <c r="AD314">
        <v>1167808448642.5</v>
      </c>
      <c r="AE314">
        <v>1140045527788.05</v>
      </c>
      <c r="AF314">
        <v>1115106206721.97</v>
      </c>
      <c r="AG314">
        <v>1092476356195.3101</v>
      </c>
      <c r="AH314" t="s">
        <v>572</v>
      </c>
    </row>
    <row r="315" spans="1:34" x14ac:dyDescent="0.35">
      <c r="A315">
        <v>13</v>
      </c>
      <c r="B315" t="s">
        <v>201</v>
      </c>
      <c r="C315">
        <v>29046390439.591999</v>
      </c>
      <c r="D315">
        <v>29381621004.559898</v>
      </c>
      <c r="E315">
        <v>29716851569.527699</v>
      </c>
      <c r="F315">
        <v>29957313007.860401</v>
      </c>
      <c r="G315">
        <v>30278144220.2644</v>
      </c>
      <c r="H315">
        <v>30583475653.534401</v>
      </c>
      <c r="I315">
        <v>30081570249.8881</v>
      </c>
      <c r="J315">
        <v>29424336380.174198</v>
      </c>
      <c r="K315">
        <v>28727823431.786098</v>
      </c>
      <c r="L315">
        <v>28520876812.4533</v>
      </c>
      <c r="M315">
        <v>28229677182.5448</v>
      </c>
      <c r="N315">
        <v>27786886009.221298</v>
      </c>
      <c r="O315">
        <v>27579591815.413898</v>
      </c>
      <c r="P315">
        <v>27220449690.052101</v>
      </c>
      <c r="Q315">
        <v>27048736060.782299</v>
      </c>
      <c r="R315">
        <v>27030963762.736198</v>
      </c>
      <c r="S315">
        <v>27056204664.454399</v>
      </c>
      <c r="T315">
        <v>27219669229.0116</v>
      </c>
      <c r="U315">
        <v>27339524855.1315</v>
      </c>
      <c r="V315">
        <v>27282021252.027699</v>
      </c>
      <c r="W315">
        <v>27141144419.292099</v>
      </c>
      <c r="X315">
        <v>27221285368.982399</v>
      </c>
      <c r="Y315">
        <v>27335387851.304199</v>
      </c>
      <c r="Z315">
        <v>27347473248.945301</v>
      </c>
      <c r="AA315">
        <v>27272594537.035</v>
      </c>
      <c r="AB315">
        <v>27099813602.891602</v>
      </c>
      <c r="AC315">
        <v>27021492945.730099</v>
      </c>
      <c r="AD315">
        <v>26860976618.8438</v>
      </c>
      <c r="AE315">
        <v>26442965806.5411</v>
      </c>
      <c r="AF315">
        <v>26335835418.7486</v>
      </c>
      <c r="AG315">
        <v>26511462559.470299</v>
      </c>
      <c r="AH315" t="s">
        <v>572</v>
      </c>
    </row>
    <row r="316" spans="1:34" x14ac:dyDescent="0.35">
      <c r="A316">
        <v>14</v>
      </c>
      <c r="B316" t="s">
        <v>202</v>
      </c>
      <c r="C316">
        <v>361691397228.68903</v>
      </c>
      <c r="D316">
        <v>372723608860.24402</v>
      </c>
      <c r="E316">
        <v>383755820491.79999</v>
      </c>
      <c r="F316">
        <v>391968649837.61902</v>
      </c>
      <c r="G316">
        <v>396577478662.841</v>
      </c>
      <c r="H316">
        <v>402598025923.29199</v>
      </c>
      <c r="I316">
        <v>407724734016.46698</v>
      </c>
      <c r="J316">
        <v>410305070309.21002</v>
      </c>
      <c r="K316">
        <v>412443252090.21503</v>
      </c>
      <c r="L316">
        <v>414207375727.04901</v>
      </c>
      <c r="M316">
        <v>414996226613.59302</v>
      </c>
      <c r="N316">
        <v>414831190591.97101</v>
      </c>
      <c r="O316">
        <v>413935855662.21503</v>
      </c>
      <c r="P316">
        <v>412149755000.94397</v>
      </c>
      <c r="Q316">
        <v>412562478605.21997</v>
      </c>
      <c r="R316">
        <v>413870077726.49103</v>
      </c>
      <c r="S316">
        <v>414356841573.52301</v>
      </c>
      <c r="T316">
        <v>415670309781.85797</v>
      </c>
      <c r="U316">
        <v>418168696097.39899</v>
      </c>
      <c r="V316">
        <v>420406107473.58801</v>
      </c>
      <c r="W316">
        <v>421192052307.315</v>
      </c>
      <c r="X316">
        <v>423860286013.78802</v>
      </c>
      <c r="Y316">
        <v>428102364562.95502</v>
      </c>
      <c r="Z316">
        <v>430493045295.92499</v>
      </c>
      <c r="AA316">
        <v>431573986542.74103</v>
      </c>
      <c r="AB316">
        <v>433221137992.30701</v>
      </c>
      <c r="AC316">
        <v>434796831170.06598</v>
      </c>
      <c r="AD316">
        <v>435536663783.34003</v>
      </c>
      <c r="AE316">
        <v>434299059223.45001</v>
      </c>
      <c r="AF316">
        <v>434510097064.008</v>
      </c>
      <c r="AG316">
        <v>437415747450.77301</v>
      </c>
      <c r="AH316" t="s">
        <v>572</v>
      </c>
    </row>
    <row r="317" spans="1:34" x14ac:dyDescent="0.35">
      <c r="A317">
        <v>15</v>
      </c>
      <c r="B317" t="s">
        <v>203</v>
      </c>
      <c r="C317">
        <v>424177759352.73401</v>
      </c>
      <c r="D317">
        <v>429738117972.40302</v>
      </c>
      <c r="E317">
        <v>435298476592.073</v>
      </c>
      <c r="F317">
        <v>445715915705.20599</v>
      </c>
      <c r="G317">
        <v>457965635941.65601</v>
      </c>
      <c r="H317">
        <v>465971578660.26202</v>
      </c>
      <c r="I317">
        <v>471385251401.16302</v>
      </c>
      <c r="J317">
        <v>474111210889.54401</v>
      </c>
      <c r="K317">
        <v>474277965703.24902</v>
      </c>
      <c r="L317">
        <v>477162853082.41901</v>
      </c>
      <c r="M317">
        <v>480109498099.95099</v>
      </c>
      <c r="N317">
        <v>481308962549.41302</v>
      </c>
      <c r="O317">
        <v>486644894493.31097</v>
      </c>
      <c r="P317">
        <v>490283023643.612</v>
      </c>
      <c r="Q317">
        <v>495809903404.63702</v>
      </c>
      <c r="R317">
        <v>501527436132.95398</v>
      </c>
      <c r="S317">
        <v>507501591607.43799</v>
      </c>
      <c r="T317">
        <v>514645676767.948</v>
      </c>
      <c r="U317">
        <v>521468226267.76001</v>
      </c>
      <c r="V317">
        <v>527065862330.97302</v>
      </c>
      <c r="W317">
        <v>531330440164.51501</v>
      </c>
      <c r="X317">
        <v>537038801914.16803</v>
      </c>
      <c r="Y317">
        <v>544675734319.27301</v>
      </c>
      <c r="Z317">
        <v>552766666545.78296</v>
      </c>
      <c r="AA317">
        <v>560008270417.61499</v>
      </c>
      <c r="AB317">
        <v>566077547512.547</v>
      </c>
      <c r="AC317">
        <v>572632082340.71204</v>
      </c>
      <c r="AD317">
        <v>577487374589.06799</v>
      </c>
      <c r="AE317">
        <v>580148183751.36304</v>
      </c>
      <c r="AF317">
        <v>584474170764.37097</v>
      </c>
      <c r="AG317">
        <v>593305689194.37903</v>
      </c>
      <c r="AH317" t="s">
        <v>572</v>
      </c>
    </row>
    <row r="318" spans="1:34" x14ac:dyDescent="0.35">
      <c r="A318">
        <v>16</v>
      </c>
      <c r="B318" t="s">
        <v>204</v>
      </c>
      <c r="C318">
        <v>1519356403702.95</v>
      </c>
      <c r="D318">
        <v>1538263799168.8899</v>
      </c>
      <c r="E318">
        <v>1557171194634.8301</v>
      </c>
      <c r="F318">
        <v>1595036665345.74</v>
      </c>
      <c r="G318">
        <v>1645960740596.3701</v>
      </c>
      <c r="H318">
        <v>1681103821507.1101</v>
      </c>
      <c r="I318">
        <v>1696218696576.54</v>
      </c>
      <c r="J318">
        <v>1698658017669.1699</v>
      </c>
      <c r="K318">
        <v>1691927939828.1001</v>
      </c>
      <c r="L318">
        <v>1687351309762.96</v>
      </c>
      <c r="M318">
        <v>1686979526840.26</v>
      </c>
      <c r="N318">
        <v>1677725300781.28</v>
      </c>
      <c r="O318">
        <v>1691735356667.77</v>
      </c>
      <c r="P318">
        <v>1698048384210.6899</v>
      </c>
      <c r="Q318">
        <v>1715343375444.6399</v>
      </c>
      <c r="R318">
        <v>1735101305532.3101</v>
      </c>
      <c r="S318">
        <v>1755075830170.77</v>
      </c>
      <c r="T318">
        <v>1776342295545.25</v>
      </c>
      <c r="U318">
        <v>1799839901288.96</v>
      </c>
      <c r="V318">
        <v>1824909072219.4199</v>
      </c>
      <c r="W318">
        <v>1848797109076.3701</v>
      </c>
      <c r="X318">
        <v>1875822667088.55</v>
      </c>
      <c r="Y318">
        <v>1905880499608.0601</v>
      </c>
      <c r="Z318">
        <v>1935250218817.0901</v>
      </c>
      <c r="AA318">
        <v>1970741661704.1001</v>
      </c>
      <c r="AB318">
        <v>2002616585718.5</v>
      </c>
      <c r="AC318">
        <v>2032815927989.95</v>
      </c>
      <c r="AD318">
        <v>2062797150396.8799</v>
      </c>
      <c r="AE318">
        <v>2091604520873.3101</v>
      </c>
      <c r="AF318">
        <v>2121387944531</v>
      </c>
      <c r="AG318">
        <v>2149449190571.24</v>
      </c>
      <c r="AH318" t="s">
        <v>572</v>
      </c>
    </row>
    <row r="319" spans="1:34" x14ac:dyDescent="0.35">
      <c r="A319">
        <v>17</v>
      </c>
      <c r="B319" t="s">
        <v>205</v>
      </c>
      <c r="C319">
        <v>0</v>
      </c>
      <c r="D319">
        <v>0</v>
      </c>
      <c r="E319">
        <v>0</v>
      </c>
      <c r="F319">
        <v>0</v>
      </c>
      <c r="G319">
        <v>0</v>
      </c>
      <c r="H319">
        <v>0</v>
      </c>
      <c r="I319">
        <v>0</v>
      </c>
      <c r="J319">
        <v>0</v>
      </c>
      <c r="K319">
        <v>0</v>
      </c>
      <c r="L319">
        <v>0</v>
      </c>
      <c r="M319">
        <v>0</v>
      </c>
      <c r="N319">
        <v>0</v>
      </c>
      <c r="O319">
        <v>0</v>
      </c>
      <c r="P319">
        <v>0</v>
      </c>
      <c r="Q319">
        <v>0</v>
      </c>
      <c r="R319">
        <v>0</v>
      </c>
      <c r="S319">
        <v>0</v>
      </c>
      <c r="T319">
        <v>0</v>
      </c>
      <c r="U319">
        <v>0</v>
      </c>
      <c r="V319">
        <v>0</v>
      </c>
      <c r="W319">
        <v>0</v>
      </c>
      <c r="X319">
        <v>0</v>
      </c>
      <c r="Y319">
        <v>0</v>
      </c>
      <c r="Z319">
        <v>0</v>
      </c>
      <c r="AA319">
        <v>0</v>
      </c>
      <c r="AB319">
        <v>0</v>
      </c>
      <c r="AC319">
        <v>0</v>
      </c>
      <c r="AD319">
        <v>0</v>
      </c>
      <c r="AE319">
        <v>0</v>
      </c>
      <c r="AF319">
        <v>0</v>
      </c>
      <c r="AG319">
        <v>0</v>
      </c>
      <c r="AH319" t="s">
        <v>572</v>
      </c>
    </row>
    <row r="320" spans="1:34" x14ac:dyDescent="0.35">
      <c r="A320">
        <v>18</v>
      </c>
      <c r="B320" t="s">
        <v>206</v>
      </c>
      <c r="C320">
        <v>108745783206</v>
      </c>
      <c r="D320">
        <v>111612580051.00999</v>
      </c>
      <c r="E320">
        <v>114479376896.02</v>
      </c>
      <c r="F320">
        <v>116790522411.95799</v>
      </c>
      <c r="G320">
        <v>119414656885.485</v>
      </c>
      <c r="H320">
        <v>121338648686.44299</v>
      </c>
      <c r="I320">
        <v>122793224859.709</v>
      </c>
      <c r="J320">
        <v>123994425885.674</v>
      </c>
      <c r="K320">
        <v>124302105821.718</v>
      </c>
      <c r="L320">
        <v>125475293881.26199</v>
      </c>
      <c r="M320">
        <v>126629872444.174</v>
      </c>
      <c r="N320">
        <v>126986023627.257</v>
      </c>
      <c r="O320">
        <v>128607859906.02499</v>
      </c>
      <c r="P320">
        <v>129693175880.952</v>
      </c>
      <c r="Q320">
        <v>131598276978.65401</v>
      </c>
      <c r="R320">
        <v>133570299270.16701</v>
      </c>
      <c r="S320">
        <v>135620453127.42999</v>
      </c>
      <c r="T320">
        <v>137801739019.091</v>
      </c>
      <c r="U320">
        <v>139843616227.44</v>
      </c>
      <c r="V320">
        <v>141859442932.62799</v>
      </c>
      <c r="W320">
        <v>143634722299.14499</v>
      </c>
      <c r="X320">
        <v>145784205915.24301</v>
      </c>
      <c r="Y320">
        <v>148467661026.19199</v>
      </c>
      <c r="Z320">
        <v>150889005635.082</v>
      </c>
      <c r="AA320">
        <v>153461810924.728</v>
      </c>
      <c r="AB320">
        <v>155764867262.836</v>
      </c>
      <c r="AC320">
        <v>158306418729.55801</v>
      </c>
      <c r="AD320">
        <v>160542282639.09601</v>
      </c>
      <c r="AE320">
        <v>162528439053.70599</v>
      </c>
      <c r="AF320">
        <v>164844658255.147</v>
      </c>
      <c r="AG320">
        <v>167624429626.978</v>
      </c>
      <c r="AH320" t="s">
        <v>572</v>
      </c>
    </row>
    <row r="321" spans="1:34" x14ac:dyDescent="0.35">
      <c r="A321">
        <v>19</v>
      </c>
      <c r="B321" t="s">
        <v>207</v>
      </c>
      <c r="C321">
        <v>20590590746.973202</v>
      </c>
      <c r="D321">
        <v>21599514212.299099</v>
      </c>
      <c r="E321">
        <v>22608437677.624901</v>
      </c>
      <c r="F321">
        <v>24466272612.7784</v>
      </c>
      <c r="G321">
        <v>24682965285.5728</v>
      </c>
      <c r="H321">
        <v>24781032907.551701</v>
      </c>
      <c r="I321">
        <v>24752304183.356701</v>
      </c>
      <c r="J321">
        <v>24644788153.377499</v>
      </c>
      <c r="K321">
        <v>24613408989.589699</v>
      </c>
      <c r="L321">
        <v>24538439994.1236</v>
      </c>
      <c r="M321">
        <v>24537878857.074001</v>
      </c>
      <c r="N321">
        <v>24505176576.905499</v>
      </c>
      <c r="O321">
        <v>24678954410.932098</v>
      </c>
      <c r="P321">
        <v>24833827015.294998</v>
      </c>
      <c r="Q321">
        <v>25092558691.665199</v>
      </c>
      <c r="R321">
        <v>25383357145.2285</v>
      </c>
      <c r="S321">
        <v>25686461531.061501</v>
      </c>
      <c r="T321">
        <v>26014888328.856602</v>
      </c>
      <c r="U321">
        <v>26357911339.450401</v>
      </c>
      <c r="V321">
        <v>26701093802.531101</v>
      </c>
      <c r="W321">
        <v>27001328315.0084</v>
      </c>
      <c r="X321">
        <v>27319049676.3895</v>
      </c>
      <c r="Y321">
        <v>27689977279.303398</v>
      </c>
      <c r="Z321">
        <v>28033281876.2038</v>
      </c>
      <c r="AA321">
        <v>28399964514.6558</v>
      </c>
      <c r="AB321">
        <v>28745677454.7775</v>
      </c>
      <c r="AC321">
        <v>29120578613.664902</v>
      </c>
      <c r="AD321">
        <v>29497175668.491699</v>
      </c>
      <c r="AE321">
        <v>29818796219.920502</v>
      </c>
      <c r="AF321">
        <v>30186379527.441101</v>
      </c>
      <c r="AG321">
        <v>30603775249.051998</v>
      </c>
      <c r="AH321" t="s">
        <v>572</v>
      </c>
    </row>
    <row r="322" spans="1:34" x14ac:dyDescent="0.35">
      <c r="A322">
        <v>20</v>
      </c>
      <c r="B322" t="s">
        <v>208</v>
      </c>
      <c r="C322">
        <v>91223677553.352402</v>
      </c>
      <c r="D322">
        <v>95693569165.880402</v>
      </c>
      <c r="E322">
        <v>100163460778.408</v>
      </c>
      <c r="F322">
        <v>108394333663.71899</v>
      </c>
      <c r="G322">
        <v>109354359665.599</v>
      </c>
      <c r="H322">
        <v>109788834287.321</v>
      </c>
      <c r="I322">
        <v>109661555769.44501</v>
      </c>
      <c r="J322">
        <v>109185221322.74699</v>
      </c>
      <c r="K322">
        <v>109046200410.01801</v>
      </c>
      <c r="L322">
        <v>108714060960.843</v>
      </c>
      <c r="M322">
        <v>108711574923.12199</v>
      </c>
      <c r="N322">
        <v>108566692131.851</v>
      </c>
      <c r="O322">
        <v>109336590057.16901</v>
      </c>
      <c r="P322">
        <v>110022731057</v>
      </c>
      <c r="Q322">
        <v>111169004872.45599</v>
      </c>
      <c r="R322">
        <v>112457345973.82899</v>
      </c>
      <c r="S322">
        <v>113800206754.174</v>
      </c>
      <c r="T322">
        <v>115255254871.545</v>
      </c>
      <c r="U322">
        <v>116774969429.341</v>
      </c>
      <c r="V322">
        <v>118295390418.653</v>
      </c>
      <c r="W322">
        <v>119625536634.13499</v>
      </c>
      <c r="X322">
        <v>121033155841.306</v>
      </c>
      <c r="Y322">
        <v>122676497718.16901</v>
      </c>
      <c r="Z322">
        <v>124197459803.96201</v>
      </c>
      <c r="AA322">
        <v>125821994970.806</v>
      </c>
      <c r="AB322">
        <v>127353626877.983</v>
      </c>
      <c r="AC322">
        <v>129014573028.241</v>
      </c>
      <c r="AD322">
        <v>130683032603.745</v>
      </c>
      <c r="AE322">
        <v>132107926616.67599</v>
      </c>
      <c r="AF322">
        <v>133736452069.457</v>
      </c>
      <c r="AG322">
        <v>135585664323.16499</v>
      </c>
      <c r="AH322" t="s">
        <v>572</v>
      </c>
    </row>
    <row r="323" spans="1:34" x14ac:dyDescent="0.35">
      <c r="A323">
        <v>21</v>
      </c>
      <c r="B323" t="s">
        <v>209</v>
      </c>
      <c r="C323">
        <v>151437920498.668</v>
      </c>
      <c r="D323">
        <v>152704432060.272</v>
      </c>
      <c r="E323">
        <v>153970943621.875</v>
      </c>
      <c r="F323">
        <v>156352825913.72101</v>
      </c>
      <c r="G323">
        <v>160411610009.00101</v>
      </c>
      <c r="H323">
        <v>162391276278.01999</v>
      </c>
      <c r="I323">
        <v>163868716348.646</v>
      </c>
      <c r="J323">
        <v>165125909585.935</v>
      </c>
      <c r="K323">
        <v>165741596331.03299</v>
      </c>
      <c r="L323">
        <v>166888456409.42801</v>
      </c>
      <c r="M323">
        <v>168199068096.56699</v>
      </c>
      <c r="N323">
        <v>168988143137.17999</v>
      </c>
      <c r="O323">
        <v>170603172233.60501</v>
      </c>
      <c r="P323">
        <v>172028363162.08401</v>
      </c>
      <c r="Q323">
        <v>173788482016.23199</v>
      </c>
      <c r="R323">
        <v>175589789703</v>
      </c>
      <c r="S323">
        <v>177330203826.95401</v>
      </c>
      <c r="T323">
        <v>179305001243.66</v>
      </c>
      <c r="U323">
        <v>181557646707.591</v>
      </c>
      <c r="V323">
        <v>183749614599.461</v>
      </c>
      <c r="W323">
        <v>186222354224.383</v>
      </c>
      <c r="X323">
        <v>188700306162.32401</v>
      </c>
      <c r="Y323">
        <v>191612802127.72198</v>
      </c>
      <c r="Z323">
        <v>194531527458.06601</v>
      </c>
      <c r="AA323">
        <v>197667944182.45001</v>
      </c>
      <c r="AB323">
        <v>200665513427.67801</v>
      </c>
      <c r="AC323">
        <v>203914996624.991</v>
      </c>
      <c r="AD323">
        <v>206948529892.76599</v>
      </c>
      <c r="AE323">
        <v>209447648299.673</v>
      </c>
      <c r="AF323">
        <v>212004139016.091</v>
      </c>
      <c r="AG323">
        <v>214652288126.759</v>
      </c>
      <c r="AH323" t="s">
        <v>572</v>
      </c>
    </row>
    <row r="324" spans="1:34" x14ac:dyDescent="0.35">
      <c r="A324">
        <v>22</v>
      </c>
      <c r="B324" t="s">
        <v>210</v>
      </c>
      <c r="C324">
        <v>6834500000000</v>
      </c>
      <c r="D324">
        <v>6808361716592.7695</v>
      </c>
      <c r="E324">
        <v>6782223433185.54</v>
      </c>
      <c r="F324">
        <v>6706290685232.5303</v>
      </c>
      <c r="G324">
        <v>6737136753617.3301</v>
      </c>
      <c r="H324">
        <v>6768549614811.0098</v>
      </c>
      <c r="I324">
        <v>6785641430413.1299</v>
      </c>
      <c r="J324">
        <v>6739845942003.1699</v>
      </c>
      <c r="K324">
        <v>6691712212325.5195</v>
      </c>
      <c r="L324">
        <v>6683941330667.1104</v>
      </c>
      <c r="M324">
        <v>6687857531300.8096</v>
      </c>
      <c r="N324">
        <v>6585963911454.1201</v>
      </c>
      <c r="O324">
        <v>6505639457220.2598</v>
      </c>
      <c r="P324">
        <v>6435044248528.54</v>
      </c>
      <c r="Q324">
        <v>6370189185248.8896</v>
      </c>
      <c r="R324">
        <v>6317720524695.6699</v>
      </c>
      <c r="S324">
        <v>6275701205390.0703</v>
      </c>
      <c r="T324">
        <v>6255426091108.9805</v>
      </c>
      <c r="U324">
        <v>6248567895020.7197</v>
      </c>
      <c r="V324">
        <v>6243323100290.9404</v>
      </c>
      <c r="W324">
        <v>6237895700229.8203</v>
      </c>
      <c r="X324">
        <v>6235307597566.3203</v>
      </c>
      <c r="Y324">
        <v>6235103689830.0596</v>
      </c>
      <c r="Z324">
        <v>6247240727286.54</v>
      </c>
      <c r="AA324">
        <v>6267023281593.3896</v>
      </c>
      <c r="AB324">
        <v>6292638756851.6904</v>
      </c>
      <c r="AC324">
        <v>6323340018495.5596</v>
      </c>
      <c r="AD324">
        <v>6346779981774.4697</v>
      </c>
      <c r="AE324">
        <v>6370605062766.96</v>
      </c>
      <c r="AF324">
        <v>6403493216277.5596</v>
      </c>
      <c r="AG324">
        <v>6452180529412.5703</v>
      </c>
      <c r="AH324" t="s">
        <v>572</v>
      </c>
    </row>
    <row r="325" spans="1:34" x14ac:dyDescent="0.35">
      <c r="A325">
        <v>23</v>
      </c>
      <c r="B325" t="s">
        <v>211</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v>0</v>
      </c>
      <c r="AH325" t="s">
        <v>572</v>
      </c>
    </row>
    <row r="326" spans="1:34" x14ac:dyDescent="0.35">
      <c r="A326">
        <v>24</v>
      </c>
      <c r="B326" t="s">
        <v>212</v>
      </c>
      <c r="C326">
        <v>198115879441.57101</v>
      </c>
      <c r="D326">
        <v>197358192850.845</v>
      </c>
      <c r="E326">
        <v>196600506260.11899</v>
      </c>
      <c r="F326">
        <v>194399396721.875</v>
      </c>
      <c r="G326">
        <v>195293550788.064</v>
      </c>
      <c r="H326">
        <v>196204134828.03201</v>
      </c>
      <c r="I326">
        <v>196699585860.18799</v>
      </c>
      <c r="J326">
        <v>195372083707.75601</v>
      </c>
      <c r="K326">
        <v>193976801509.22101</v>
      </c>
      <c r="L326">
        <v>193751542155.38501</v>
      </c>
      <c r="M326">
        <v>193865063485.784</v>
      </c>
      <c r="N326">
        <v>190911410094.108</v>
      </c>
      <c r="O326">
        <v>188582995449.11499</v>
      </c>
      <c r="P326">
        <v>186536608463.33301</v>
      </c>
      <c r="Q326">
        <v>184656614623.56699</v>
      </c>
      <c r="R326">
        <v>183135673102.077</v>
      </c>
      <c r="S326">
        <v>181917633099.47699</v>
      </c>
      <c r="T326">
        <v>181329905819.26999</v>
      </c>
      <c r="U326">
        <v>181131103046.659</v>
      </c>
      <c r="V326">
        <v>180979068937.30499</v>
      </c>
      <c r="W326">
        <v>180821741534.24899</v>
      </c>
      <c r="X326">
        <v>180746718601.29599</v>
      </c>
      <c r="Y326">
        <v>180740807801.604</v>
      </c>
      <c r="Z326">
        <v>181092631614.54001</v>
      </c>
      <c r="AA326">
        <v>181666080754.06699</v>
      </c>
      <c r="AB326">
        <v>182408612381.56201</v>
      </c>
      <c r="AC326">
        <v>183298568845.172</v>
      </c>
      <c r="AD326">
        <v>183978037561.10999</v>
      </c>
      <c r="AE326">
        <v>184668669922.452</v>
      </c>
      <c r="AF326">
        <v>185622019173.452</v>
      </c>
      <c r="AG326">
        <v>187033348438.12299</v>
      </c>
      <c r="AH326" t="s">
        <v>572</v>
      </c>
    </row>
    <row r="327" spans="1:34" x14ac:dyDescent="0.35">
      <c r="A327">
        <v>0</v>
      </c>
      <c r="B327" t="s">
        <v>188</v>
      </c>
      <c r="C327">
        <v>1684829152923.99</v>
      </c>
      <c r="D327">
        <v>1696426027991.95</v>
      </c>
      <c r="E327">
        <v>1708022903059.9099</v>
      </c>
      <c r="F327">
        <v>1724736484307.8201</v>
      </c>
      <c r="G327">
        <v>1738052995317.3899</v>
      </c>
      <c r="H327">
        <v>1751199041954.3401</v>
      </c>
      <c r="I327">
        <v>1766523969247.55</v>
      </c>
      <c r="J327">
        <v>1778420886838.6101</v>
      </c>
      <c r="K327">
        <v>1785876306548.49</v>
      </c>
      <c r="L327">
        <v>1794681061686.53</v>
      </c>
      <c r="M327">
        <v>1801525530597.9399</v>
      </c>
      <c r="N327">
        <v>1793394416063.0601</v>
      </c>
      <c r="O327">
        <v>1795730985273.73</v>
      </c>
      <c r="P327">
        <v>1786265779798.99</v>
      </c>
      <c r="Q327">
        <v>1779654465064.8899</v>
      </c>
      <c r="R327">
        <v>1774195785009.3101</v>
      </c>
      <c r="S327">
        <v>1769792776758.1599</v>
      </c>
      <c r="T327">
        <v>1769526484739.28</v>
      </c>
      <c r="U327">
        <v>1770158049833.98</v>
      </c>
      <c r="V327">
        <v>1770972602846.6499</v>
      </c>
      <c r="W327">
        <v>1770542856036.6499</v>
      </c>
      <c r="X327">
        <v>1768265534908.1299</v>
      </c>
      <c r="Y327">
        <v>1768009009452.6799</v>
      </c>
      <c r="Z327">
        <v>1768687461259.6001</v>
      </c>
      <c r="AA327">
        <v>1770384753033.97</v>
      </c>
      <c r="AB327">
        <v>1772961359867.01</v>
      </c>
      <c r="AC327">
        <v>1775961550844.5701</v>
      </c>
      <c r="AD327">
        <v>1779207401525.29</v>
      </c>
      <c r="AE327">
        <v>1782918749683.5801</v>
      </c>
      <c r="AF327">
        <v>1787491249254.9099</v>
      </c>
      <c r="AG327">
        <v>1792435094470.1001</v>
      </c>
      <c r="AH327" t="s">
        <v>573</v>
      </c>
    </row>
    <row r="328" spans="1:34" x14ac:dyDescent="0.35">
      <c r="A328">
        <v>1</v>
      </c>
      <c r="B328" t="s">
        <v>189</v>
      </c>
      <c r="C328">
        <v>522570272228.72998</v>
      </c>
      <c r="D328">
        <v>532015480217.74103</v>
      </c>
      <c r="E328">
        <v>541460688206.75201</v>
      </c>
      <c r="F328">
        <v>546147494618.289</v>
      </c>
      <c r="G328">
        <v>553771892129.09497</v>
      </c>
      <c r="H328">
        <v>561802973811.81006</v>
      </c>
      <c r="I328">
        <v>564054337371.12</v>
      </c>
      <c r="J328">
        <v>565479498068.77502</v>
      </c>
      <c r="K328">
        <v>574931393270.23206</v>
      </c>
      <c r="L328">
        <v>578356740112.36597</v>
      </c>
      <c r="M328">
        <v>583379836850.34399</v>
      </c>
      <c r="N328">
        <v>587711659498.93396</v>
      </c>
      <c r="O328">
        <v>594358482097.40503</v>
      </c>
      <c r="P328">
        <v>597809060159.67004</v>
      </c>
      <c r="Q328">
        <v>597785666586.82898</v>
      </c>
      <c r="R328">
        <v>597078708142.92798</v>
      </c>
      <c r="S328">
        <v>596401980349.42395</v>
      </c>
      <c r="T328">
        <v>596127016483.93201</v>
      </c>
      <c r="U328">
        <v>599199463277.13904</v>
      </c>
      <c r="V328">
        <v>601867536700.63696</v>
      </c>
      <c r="W328">
        <v>606619850089.81799</v>
      </c>
      <c r="X328">
        <v>609373462242.53101</v>
      </c>
      <c r="Y328">
        <v>614934130584.03198</v>
      </c>
      <c r="Z328">
        <v>617413630724.60803</v>
      </c>
      <c r="AA328">
        <v>623260999529.34998</v>
      </c>
      <c r="AB328">
        <v>627434779493.78003</v>
      </c>
      <c r="AC328">
        <v>632101394472.14294</v>
      </c>
      <c r="AD328">
        <v>633603233315.255</v>
      </c>
      <c r="AE328">
        <v>638744122939.047</v>
      </c>
      <c r="AF328">
        <v>642823989397.78101</v>
      </c>
      <c r="AG328">
        <v>647590036713.60095</v>
      </c>
      <c r="AH328" t="s">
        <v>573</v>
      </c>
    </row>
    <row r="329" spans="1:34" x14ac:dyDescent="0.35">
      <c r="A329">
        <v>2</v>
      </c>
      <c r="B329" t="s">
        <v>190</v>
      </c>
      <c r="C329">
        <v>859549175723.97595</v>
      </c>
      <c r="D329">
        <v>875085116386.78894</v>
      </c>
      <c r="E329">
        <v>890621057049.60303</v>
      </c>
      <c r="F329">
        <v>898330145763.41895</v>
      </c>
      <c r="G329">
        <v>910871128180.68298</v>
      </c>
      <c r="H329">
        <v>924081044640.547</v>
      </c>
      <c r="I329">
        <v>927784197679.47998</v>
      </c>
      <c r="J329">
        <v>930128371789.72705</v>
      </c>
      <c r="K329">
        <v>945675311907.06494</v>
      </c>
      <c r="L329">
        <v>951309490143.35999</v>
      </c>
      <c r="M329">
        <v>959571725655.33398</v>
      </c>
      <c r="N329">
        <v>966696919691.14905</v>
      </c>
      <c r="O329">
        <v>977629939017.58801</v>
      </c>
      <c r="P329">
        <v>983305618800.40698</v>
      </c>
      <c r="Q329">
        <v>983267139906.13904</v>
      </c>
      <c r="R329">
        <v>982104300035.56201</v>
      </c>
      <c r="S329">
        <v>980991185019.25</v>
      </c>
      <c r="T329">
        <v>980538910987.41504</v>
      </c>
      <c r="U329">
        <v>985592621940.57397</v>
      </c>
      <c r="V329">
        <v>989981199771.75806</v>
      </c>
      <c r="W329">
        <v>997798037570.49097</v>
      </c>
      <c r="X329">
        <v>1002327313692.59</v>
      </c>
      <c r="Y329">
        <v>1011473773304.67</v>
      </c>
      <c r="Z329">
        <v>1015552176565.0601</v>
      </c>
      <c r="AA329">
        <v>1025170215139.72</v>
      </c>
      <c r="AB329">
        <v>1032035452828.77</v>
      </c>
      <c r="AC329">
        <v>1039711329684.46</v>
      </c>
      <c r="AD329">
        <v>1042181627763.53</v>
      </c>
      <c r="AE329">
        <v>1050637614782.8</v>
      </c>
      <c r="AF329">
        <v>1057348378938.42</v>
      </c>
      <c r="AG329">
        <v>1065187806972.29</v>
      </c>
      <c r="AH329" t="s">
        <v>573</v>
      </c>
    </row>
    <row r="330" spans="1:34" x14ac:dyDescent="0.35">
      <c r="A330">
        <v>3</v>
      </c>
      <c r="B330" t="s">
        <v>191</v>
      </c>
      <c r="C330">
        <v>1570326636839.8201</v>
      </c>
      <c r="D330">
        <v>1598709540506.3</v>
      </c>
      <c r="E330">
        <v>1627092444172.79</v>
      </c>
      <c r="F330">
        <v>1641176324065.8401</v>
      </c>
      <c r="G330">
        <v>1664087681901.04</v>
      </c>
      <c r="H330">
        <v>1688221127983.27</v>
      </c>
      <c r="I330">
        <v>1694986488269.29</v>
      </c>
      <c r="J330">
        <v>1699269104262.28</v>
      </c>
      <c r="K330">
        <v>1727672103040.1499</v>
      </c>
      <c r="L330">
        <v>1737965289760.6201</v>
      </c>
      <c r="M330">
        <v>1753059723995.1399</v>
      </c>
      <c r="N330">
        <v>1766076875663.8201</v>
      </c>
      <c r="O330">
        <v>1786050615333.73</v>
      </c>
      <c r="P330">
        <v>1796419622014.03</v>
      </c>
      <c r="Q330">
        <v>1796349324194.74</v>
      </c>
      <c r="R330">
        <v>1794224910054.5</v>
      </c>
      <c r="S330">
        <v>1792191339190.4399</v>
      </c>
      <c r="T330">
        <v>1791365071212.52</v>
      </c>
      <c r="U330">
        <v>1800597791281.1001</v>
      </c>
      <c r="V330">
        <v>1808615367076.3999</v>
      </c>
      <c r="W330">
        <v>1822896095809.4199</v>
      </c>
      <c r="X330">
        <v>1831170715971.97</v>
      </c>
      <c r="Y330">
        <v>1847880555929.0901</v>
      </c>
      <c r="Z330">
        <v>1855331467937.8899</v>
      </c>
      <c r="AA330">
        <v>1872902844415.8401</v>
      </c>
      <c r="AB330">
        <v>1885445076920.76</v>
      </c>
      <c r="AC330">
        <v>1899468281442.4099</v>
      </c>
      <c r="AD330">
        <v>1903981315698.1101</v>
      </c>
      <c r="AE330">
        <v>1919429718223.7</v>
      </c>
      <c r="AF330">
        <v>1931689740110.47</v>
      </c>
      <c r="AG330">
        <v>1946011739371.0701</v>
      </c>
      <c r="AH330" t="s">
        <v>573</v>
      </c>
    </row>
    <row r="331" spans="1:34" x14ac:dyDescent="0.35">
      <c r="A331">
        <v>4</v>
      </c>
      <c r="B331" t="s">
        <v>192</v>
      </c>
      <c r="C331">
        <v>34078209057548.301</v>
      </c>
      <c r="D331">
        <v>34462499549807.602</v>
      </c>
      <c r="E331">
        <v>34846790042066.898</v>
      </c>
      <c r="F331">
        <v>34962990546315.898</v>
      </c>
      <c r="G331">
        <v>35024066805518.199</v>
      </c>
      <c r="H331">
        <v>34966224824395.199</v>
      </c>
      <c r="I331">
        <v>34697442226746</v>
      </c>
      <c r="J331">
        <v>34180621179411.102</v>
      </c>
      <c r="K331">
        <v>33619555775368.301</v>
      </c>
      <c r="L331">
        <v>33052817160980.5</v>
      </c>
      <c r="M331">
        <v>32479466068425.699</v>
      </c>
      <c r="N331">
        <v>31846846613679.398</v>
      </c>
      <c r="O331">
        <v>31347057074671.602</v>
      </c>
      <c r="P331">
        <v>30816858541563.398</v>
      </c>
      <c r="Q331">
        <v>30355208671410.199</v>
      </c>
      <c r="R331">
        <v>29949716130310</v>
      </c>
      <c r="S331">
        <v>29602846249854.301</v>
      </c>
      <c r="T331">
        <v>29291920710697.102</v>
      </c>
      <c r="U331">
        <v>29013540779941.398</v>
      </c>
      <c r="V331">
        <v>28978383032767.602</v>
      </c>
      <c r="W331">
        <v>28983748106717.398</v>
      </c>
      <c r="X331">
        <v>29010673351512.199</v>
      </c>
      <c r="Y331">
        <v>29077654740821.199</v>
      </c>
      <c r="Z331">
        <v>29134076207392.5</v>
      </c>
      <c r="AA331">
        <v>29215799865116</v>
      </c>
      <c r="AB331">
        <v>29286570303039.5</v>
      </c>
      <c r="AC331">
        <v>29350261634272.5</v>
      </c>
      <c r="AD331">
        <v>29416430030130.898</v>
      </c>
      <c r="AE331">
        <v>29485369056889.801</v>
      </c>
      <c r="AF331">
        <v>29567932107389.801</v>
      </c>
      <c r="AG331">
        <v>29636072806990.398</v>
      </c>
      <c r="AH331" t="s">
        <v>573</v>
      </c>
    </row>
    <row r="332" spans="1:34" x14ac:dyDescent="0.35">
      <c r="A332">
        <v>5</v>
      </c>
      <c r="B332" t="s">
        <v>193</v>
      </c>
      <c r="C332">
        <v>307570478338.12097</v>
      </c>
      <c r="D332">
        <v>310142763836.63098</v>
      </c>
      <c r="E332">
        <v>312715049335.14099</v>
      </c>
      <c r="F332">
        <v>317552653241.98102</v>
      </c>
      <c r="G332">
        <v>325796045395.979</v>
      </c>
      <c r="H332">
        <v>329816748396.30298</v>
      </c>
      <c r="I332">
        <v>332817429782.72198</v>
      </c>
      <c r="J332">
        <v>335370789760.74597</v>
      </c>
      <c r="K332">
        <v>336621249791.31598</v>
      </c>
      <c r="L332">
        <v>338950523078.59601</v>
      </c>
      <c r="M332">
        <v>341612375950.06799</v>
      </c>
      <c r="N332">
        <v>343214987679.59302</v>
      </c>
      <c r="O332">
        <v>346495112433.56201</v>
      </c>
      <c r="P332">
        <v>349389675790.95697</v>
      </c>
      <c r="Q332">
        <v>352964477902.07599</v>
      </c>
      <c r="R332">
        <v>356622934549.05701</v>
      </c>
      <c r="S332">
        <v>360157716345.11102</v>
      </c>
      <c r="T332">
        <v>364168530704.40198</v>
      </c>
      <c r="U332">
        <v>368743654561.00201</v>
      </c>
      <c r="V332">
        <v>373195542243.98297</v>
      </c>
      <c r="W332">
        <v>378217677431.38202</v>
      </c>
      <c r="X332">
        <v>383250398828.64899</v>
      </c>
      <c r="Y332">
        <v>389165679323.03198</v>
      </c>
      <c r="Z332">
        <v>395093611660.15997</v>
      </c>
      <c r="AA332">
        <v>401463675307.42603</v>
      </c>
      <c r="AB332">
        <v>407551739667.862</v>
      </c>
      <c r="AC332">
        <v>414151441367.79498</v>
      </c>
      <c r="AD332">
        <v>420312548672.70203</v>
      </c>
      <c r="AE332">
        <v>425388259177.07703</v>
      </c>
      <c r="AF332">
        <v>430580492865.48499</v>
      </c>
      <c r="AG332">
        <v>435958884790.02301</v>
      </c>
      <c r="AH332" t="s">
        <v>573</v>
      </c>
    </row>
    <row r="333" spans="1:34" x14ac:dyDescent="0.35">
      <c r="A333">
        <v>6</v>
      </c>
      <c r="B333" t="s">
        <v>194</v>
      </c>
      <c r="C333">
        <v>337141294534.138</v>
      </c>
      <c r="D333">
        <v>333711458462.56799</v>
      </c>
      <c r="E333">
        <v>330281622390.99799</v>
      </c>
      <c r="F333">
        <v>313753714177.12</v>
      </c>
      <c r="G333">
        <v>317750906946.53802</v>
      </c>
      <c r="H333">
        <v>324556028393.01099</v>
      </c>
      <c r="I333">
        <v>321273596435.039</v>
      </c>
      <c r="J333">
        <v>315664039611.31702</v>
      </c>
      <c r="K333">
        <v>311622633404.07703</v>
      </c>
      <c r="L333">
        <v>312894439642.04901</v>
      </c>
      <c r="M333">
        <v>314754643808.37</v>
      </c>
      <c r="N333">
        <v>313985118625.07599</v>
      </c>
      <c r="O333">
        <v>313970224887.33502</v>
      </c>
      <c r="P333">
        <v>313064380712.42603</v>
      </c>
      <c r="Q333">
        <v>312461995722.11298</v>
      </c>
      <c r="R333">
        <v>312313930370.45001</v>
      </c>
      <c r="S333">
        <v>312817464601.20099</v>
      </c>
      <c r="T333">
        <v>314293163163.59399</v>
      </c>
      <c r="U333">
        <v>316297332428.07001</v>
      </c>
      <c r="V333">
        <v>317675854982.33398</v>
      </c>
      <c r="W333">
        <v>318547574653.05103</v>
      </c>
      <c r="X333">
        <v>320726264566.82202</v>
      </c>
      <c r="Y333">
        <v>323113027908.59003</v>
      </c>
      <c r="Z333">
        <v>324498907819.14697</v>
      </c>
      <c r="AA333">
        <v>326548965272.87903</v>
      </c>
      <c r="AB333">
        <v>328096874497.04498</v>
      </c>
      <c r="AC333">
        <v>330449161059.32001</v>
      </c>
      <c r="AD333">
        <v>332167248129.06598</v>
      </c>
      <c r="AE333">
        <v>332746879599.914</v>
      </c>
      <c r="AF333">
        <v>334453179884.57703</v>
      </c>
      <c r="AG333">
        <v>338068396502.23199</v>
      </c>
      <c r="AH333" t="s">
        <v>573</v>
      </c>
    </row>
    <row r="334" spans="1:34" x14ac:dyDescent="0.35">
      <c r="A334">
        <v>7</v>
      </c>
      <c r="B334" t="s">
        <v>195</v>
      </c>
      <c r="C334">
        <v>18330921153989.602</v>
      </c>
      <c r="D334">
        <v>18594846989224.102</v>
      </c>
      <c r="E334">
        <v>18858772824458.699</v>
      </c>
      <c r="F334">
        <v>18977699233465.602</v>
      </c>
      <c r="G334">
        <v>18983226691096.602</v>
      </c>
      <c r="H334">
        <v>18528422606727.199</v>
      </c>
      <c r="I334">
        <v>18301740389554.699</v>
      </c>
      <c r="J334">
        <v>17989689467689.199</v>
      </c>
      <c r="K334">
        <v>17715040663910.602</v>
      </c>
      <c r="L334">
        <v>17456415995382.199</v>
      </c>
      <c r="M334">
        <v>17175063243321.6</v>
      </c>
      <c r="N334">
        <v>16939986160463.4</v>
      </c>
      <c r="O334">
        <v>16708452434441.301</v>
      </c>
      <c r="P334">
        <v>16432770758708.801</v>
      </c>
      <c r="Q334">
        <v>16199829268888.1</v>
      </c>
      <c r="R334">
        <v>15988287781695.199</v>
      </c>
      <c r="S334">
        <v>15780561925729.1</v>
      </c>
      <c r="T334">
        <v>15595984816248.801</v>
      </c>
      <c r="U334">
        <v>15447562602976.199</v>
      </c>
      <c r="V334">
        <v>15292342710292.801</v>
      </c>
      <c r="W334">
        <v>15144983327651.301</v>
      </c>
      <c r="X334">
        <v>15060787095160.801</v>
      </c>
      <c r="Y334">
        <v>15013522430235.199</v>
      </c>
      <c r="Z334">
        <v>14965433199273.1</v>
      </c>
      <c r="AA334">
        <v>14902147437436.4</v>
      </c>
      <c r="AB334">
        <v>14818307115338.6</v>
      </c>
      <c r="AC334">
        <v>14783729509185.1</v>
      </c>
      <c r="AD334">
        <v>14722751839640</v>
      </c>
      <c r="AE334">
        <v>14637411035394.6</v>
      </c>
      <c r="AF334">
        <v>14599478449431.199</v>
      </c>
      <c r="AG334">
        <v>14607608130184.1</v>
      </c>
      <c r="AH334" t="s">
        <v>573</v>
      </c>
    </row>
    <row r="335" spans="1:34" x14ac:dyDescent="0.35">
      <c r="A335">
        <v>8</v>
      </c>
      <c r="B335" t="s">
        <v>196</v>
      </c>
      <c r="C335">
        <v>43764422291234.203</v>
      </c>
      <c r="D335">
        <v>43890079062025</v>
      </c>
      <c r="E335">
        <v>44015735832815.898</v>
      </c>
      <c r="F335">
        <v>39768922785110.398</v>
      </c>
      <c r="G335">
        <v>38392006511297.297</v>
      </c>
      <c r="H335">
        <v>38700591806584.898</v>
      </c>
      <c r="I335">
        <v>39925849304182.898</v>
      </c>
      <c r="J335">
        <v>40055220288153</v>
      </c>
      <c r="K335">
        <v>40192072949750.5</v>
      </c>
      <c r="L335">
        <v>40483612617170</v>
      </c>
      <c r="M335">
        <v>41121072248376.102</v>
      </c>
      <c r="N335">
        <v>40180239635390.602</v>
      </c>
      <c r="O335">
        <v>40582116043748</v>
      </c>
      <c r="P335">
        <v>40726567999304.797</v>
      </c>
      <c r="Q335">
        <v>41191897888118.5</v>
      </c>
      <c r="R335">
        <v>41676093246671.297</v>
      </c>
      <c r="S335">
        <v>42029062427465.602</v>
      </c>
      <c r="T335">
        <v>42189887235419.898</v>
      </c>
      <c r="U335">
        <v>42543122309545.602</v>
      </c>
      <c r="V335">
        <v>42603166200887.898</v>
      </c>
      <c r="W335">
        <v>42837696154406.203</v>
      </c>
      <c r="X335">
        <v>43074620683732.203</v>
      </c>
      <c r="Y335">
        <v>43311528626139.602</v>
      </c>
      <c r="Z335">
        <v>43227622497719.102</v>
      </c>
      <c r="AA335">
        <v>43579353942543</v>
      </c>
      <c r="AB335">
        <v>43821393246477.102</v>
      </c>
      <c r="AC335">
        <v>43722526303895.398</v>
      </c>
      <c r="AD335">
        <v>44112560908964.797</v>
      </c>
      <c r="AE335">
        <v>44679817887219.398</v>
      </c>
      <c r="AF335">
        <v>44894904146548.602</v>
      </c>
      <c r="AG335">
        <v>45533296917583.797</v>
      </c>
      <c r="AH335" t="s">
        <v>573</v>
      </c>
    </row>
    <row r="336" spans="1:34" x14ac:dyDescent="0.35">
      <c r="A336">
        <v>9</v>
      </c>
      <c r="B336" t="s">
        <v>197</v>
      </c>
      <c r="C336">
        <v>46529876337330.203</v>
      </c>
      <c r="D336">
        <v>47270184428187.703</v>
      </c>
      <c r="E336">
        <v>48010492519045.297</v>
      </c>
      <c r="F336">
        <v>49396450757961.898</v>
      </c>
      <c r="G336">
        <v>50954810793876.297</v>
      </c>
      <c r="H336">
        <v>52394873240177.797</v>
      </c>
      <c r="I336">
        <v>53833530161718</v>
      </c>
      <c r="J336">
        <v>54807638031078.203</v>
      </c>
      <c r="K336">
        <v>55462812729603.703</v>
      </c>
      <c r="L336">
        <v>56137082600213.797</v>
      </c>
      <c r="M336">
        <v>56751823275886.703</v>
      </c>
      <c r="N336">
        <v>57503048554725.297</v>
      </c>
      <c r="O336">
        <v>58514173364836.5</v>
      </c>
      <c r="P336">
        <v>59276994645488.398</v>
      </c>
      <c r="Q336">
        <v>60023071258053.297</v>
      </c>
      <c r="R336">
        <v>60766673941808.203</v>
      </c>
      <c r="S336">
        <v>61502795880734.398</v>
      </c>
      <c r="T336">
        <v>62382067121246.297</v>
      </c>
      <c r="U336">
        <v>63287046638004.898</v>
      </c>
      <c r="V336">
        <v>63930056137933</v>
      </c>
      <c r="W336">
        <v>64741821928575.102</v>
      </c>
      <c r="X336">
        <v>65742680718828.297</v>
      </c>
      <c r="Y336">
        <v>66710853362250.5</v>
      </c>
      <c r="Z336">
        <v>67727417873105.5</v>
      </c>
      <c r="AA336">
        <v>68586995258004</v>
      </c>
      <c r="AB336">
        <v>69386037669295.102</v>
      </c>
      <c r="AC336">
        <v>70318464440794.5</v>
      </c>
      <c r="AD336">
        <v>70913876012185.5</v>
      </c>
      <c r="AE336">
        <v>71134726763798.406</v>
      </c>
      <c r="AF336">
        <v>72006942780065.797</v>
      </c>
      <c r="AG336">
        <v>73434344502575.703</v>
      </c>
      <c r="AH336" t="s">
        <v>573</v>
      </c>
    </row>
    <row r="337" spans="1:34" x14ac:dyDescent="0.35">
      <c r="A337">
        <v>10</v>
      </c>
      <c r="B337" t="s">
        <v>198</v>
      </c>
      <c r="C337">
        <v>6641600331253.46</v>
      </c>
      <c r="D337">
        <v>6746924503715.7197</v>
      </c>
      <c r="E337">
        <v>6852248676177.9902</v>
      </c>
      <c r="F337">
        <v>6993003163384.7402</v>
      </c>
      <c r="G337">
        <v>7163618446294.0996</v>
      </c>
      <c r="H337">
        <v>7280784406343.3496</v>
      </c>
      <c r="I337">
        <v>7370933315650.9297</v>
      </c>
      <c r="J337">
        <v>7431373866298.6396</v>
      </c>
      <c r="K337">
        <v>7471325634015.5</v>
      </c>
      <c r="L337">
        <v>7540227586679.54</v>
      </c>
      <c r="M337">
        <v>7614170113308.5</v>
      </c>
      <c r="N337">
        <v>7663713216481.0703</v>
      </c>
      <c r="O337">
        <v>7758140023335.5498</v>
      </c>
      <c r="P337">
        <v>7825145682110.5303</v>
      </c>
      <c r="Q337">
        <v>7907929966556.3799</v>
      </c>
      <c r="R337">
        <v>8004267394089.6602</v>
      </c>
      <c r="S337">
        <v>8099492489668.0703</v>
      </c>
      <c r="T337">
        <v>8201093989086.1104</v>
      </c>
      <c r="U337">
        <v>8300677457836.04</v>
      </c>
      <c r="V337">
        <v>8399626372601.8496</v>
      </c>
      <c r="W337">
        <v>8500256679410.7305</v>
      </c>
      <c r="X337">
        <v>8619781074652.1396</v>
      </c>
      <c r="Y337">
        <v>8755624993277.3701</v>
      </c>
      <c r="Z337">
        <v>8904343783830.3906</v>
      </c>
      <c r="AA337">
        <v>9047645410516.9199</v>
      </c>
      <c r="AB337">
        <v>9181308873612.1602</v>
      </c>
      <c r="AC337">
        <v>9322634221989.2402</v>
      </c>
      <c r="AD337">
        <v>9453310835960.9395</v>
      </c>
      <c r="AE337">
        <v>9570408682358.4199</v>
      </c>
      <c r="AF337">
        <v>9711995187645.4902</v>
      </c>
      <c r="AG337">
        <v>9892843973660.0996</v>
      </c>
      <c r="AH337" t="s">
        <v>573</v>
      </c>
    </row>
    <row r="338" spans="1:34" x14ac:dyDescent="0.35">
      <c r="A338">
        <v>11</v>
      </c>
      <c r="B338" t="s">
        <v>199</v>
      </c>
      <c r="C338">
        <v>3479111197256.6602</v>
      </c>
      <c r="D338">
        <v>3463922634709.5298</v>
      </c>
      <c r="E338">
        <v>3448734072162.3999</v>
      </c>
      <c r="F338">
        <v>3431171939493.5</v>
      </c>
      <c r="G338">
        <v>3391847198146.2598</v>
      </c>
      <c r="H338">
        <v>3366901857607.3398</v>
      </c>
      <c r="I338">
        <v>3324437690602.9302</v>
      </c>
      <c r="J338">
        <v>3247315727016.1201</v>
      </c>
      <c r="K338">
        <v>3170280601557.2202</v>
      </c>
      <c r="L338">
        <v>3101792792121.1499</v>
      </c>
      <c r="M338">
        <v>3040605802357.2598</v>
      </c>
      <c r="N338">
        <v>2983831111722.8398</v>
      </c>
      <c r="O338">
        <v>2934798299770.4302</v>
      </c>
      <c r="P338">
        <v>2901547712954.7598</v>
      </c>
      <c r="Q338">
        <v>2885209504527.52</v>
      </c>
      <c r="R338">
        <v>2874853936852.79</v>
      </c>
      <c r="S338">
        <v>2855455530870.9702</v>
      </c>
      <c r="T338">
        <v>2841806531263.98</v>
      </c>
      <c r="U338">
        <v>2836565900225.9902</v>
      </c>
      <c r="V338">
        <v>2850891676152.5098</v>
      </c>
      <c r="W338">
        <v>2853180616988.4702</v>
      </c>
      <c r="X338">
        <v>2850516269733.9902</v>
      </c>
      <c r="Y338">
        <v>2859785925490.6499</v>
      </c>
      <c r="Z338">
        <v>2849123570608.7598</v>
      </c>
      <c r="AA338">
        <v>2860116316674.6499</v>
      </c>
      <c r="AB338">
        <v>2878297183097.0801</v>
      </c>
      <c r="AC338">
        <v>2900706063501.9302</v>
      </c>
      <c r="AD338">
        <v>2910254710525.8198</v>
      </c>
      <c r="AE338">
        <v>2913221427303.27</v>
      </c>
      <c r="AF338">
        <v>2929990634028.9102</v>
      </c>
      <c r="AG338">
        <v>2939485398204.0298</v>
      </c>
      <c r="AH338" t="s">
        <v>573</v>
      </c>
    </row>
    <row r="339" spans="1:34" x14ac:dyDescent="0.35">
      <c r="A339">
        <v>12</v>
      </c>
      <c r="B339" t="s">
        <v>200</v>
      </c>
      <c r="C339">
        <v>4202658981265.6802</v>
      </c>
      <c r="D339">
        <v>4397916879959.0298</v>
      </c>
      <c r="E339">
        <v>4593174778652.3799</v>
      </c>
      <c r="F339">
        <v>4811819095162.5996</v>
      </c>
      <c r="G339">
        <v>5080428663315.9502</v>
      </c>
      <c r="H339">
        <v>5225459408251.1797</v>
      </c>
      <c r="I339">
        <v>5276720477916.9199</v>
      </c>
      <c r="J339">
        <v>5269854303965.2402</v>
      </c>
      <c r="K339">
        <v>5195750826201.79</v>
      </c>
      <c r="L339">
        <v>5110858796717.96</v>
      </c>
      <c r="M339">
        <v>5012399499203.1299</v>
      </c>
      <c r="N339">
        <v>4894096770246.5996</v>
      </c>
      <c r="O339">
        <v>4764772305916.5098</v>
      </c>
      <c r="P339">
        <v>4608746031204.1104</v>
      </c>
      <c r="Q339">
        <v>4450350329544.6299</v>
      </c>
      <c r="R339">
        <v>4310324186841.1001</v>
      </c>
      <c r="S339">
        <v>4168111287120.7002</v>
      </c>
      <c r="T339">
        <v>4035864924434.7402</v>
      </c>
      <c r="U339">
        <v>3913942643632.5698</v>
      </c>
      <c r="V339">
        <v>3785111213751.9502</v>
      </c>
      <c r="W339">
        <v>3678744595479.3901</v>
      </c>
      <c r="X339">
        <v>3574498989459.3701</v>
      </c>
      <c r="Y339">
        <v>3470378154899.2598</v>
      </c>
      <c r="Z339">
        <v>3370620680345.3101</v>
      </c>
      <c r="AA339">
        <v>3286516664939.98</v>
      </c>
      <c r="AB339">
        <v>3208638709486.0898</v>
      </c>
      <c r="AC339">
        <v>3137613440563.4302</v>
      </c>
      <c r="AD339">
        <v>3066484887744.2402</v>
      </c>
      <c r="AE339">
        <v>2993583739153.6602</v>
      </c>
      <c r="AF339">
        <v>2928096928154.2998</v>
      </c>
      <c r="AG339">
        <v>2868674430626.8999</v>
      </c>
      <c r="AH339" t="s">
        <v>573</v>
      </c>
    </row>
    <row r="340" spans="1:34" x14ac:dyDescent="0.35">
      <c r="A340">
        <v>13</v>
      </c>
      <c r="B340" t="s">
        <v>201</v>
      </c>
      <c r="C340">
        <v>69046353431565.297</v>
      </c>
      <c r="D340">
        <v>69843232070168.297</v>
      </c>
      <c r="E340">
        <v>70640110708771.203</v>
      </c>
      <c r="F340">
        <v>71211713073351.094</v>
      </c>
      <c r="G340">
        <v>71974362922377.797</v>
      </c>
      <c r="H340">
        <v>72700168151057.594</v>
      </c>
      <c r="I340">
        <v>71507085727909.203</v>
      </c>
      <c r="J340">
        <v>69944771052361.797</v>
      </c>
      <c r="K340">
        <v>68289085837220.102</v>
      </c>
      <c r="L340">
        <v>67797151755095.797</v>
      </c>
      <c r="M340">
        <v>67104939323137.5</v>
      </c>
      <c r="N340">
        <v>66052377700609.703</v>
      </c>
      <c r="O340">
        <v>65559617397063.398</v>
      </c>
      <c r="P340">
        <v>64705898441124.102</v>
      </c>
      <c r="Q340">
        <v>64297716916461.5</v>
      </c>
      <c r="R340">
        <v>64255470277426.102</v>
      </c>
      <c r="S340">
        <v>64315470580203.398</v>
      </c>
      <c r="T340">
        <v>64704043202382.602</v>
      </c>
      <c r="U340">
        <v>64988952748684</v>
      </c>
      <c r="V340">
        <v>64852260579935.898</v>
      </c>
      <c r="W340">
        <v>64517381394048.203</v>
      </c>
      <c r="X340">
        <v>64707884938651</v>
      </c>
      <c r="Y340">
        <v>64979118651431.797</v>
      </c>
      <c r="Z340">
        <v>65007846924524</v>
      </c>
      <c r="AA340">
        <v>64829852277725.703</v>
      </c>
      <c r="AB340">
        <v>64419133656081.102</v>
      </c>
      <c r="AC340">
        <v>64232957140048.398</v>
      </c>
      <c r="AD340">
        <v>63851392791776.703</v>
      </c>
      <c r="AE340">
        <v>62857736717900.898</v>
      </c>
      <c r="AF340">
        <v>62603076413923.898</v>
      </c>
      <c r="AG340">
        <v>63020560770738.102</v>
      </c>
      <c r="AH340" t="s">
        <v>573</v>
      </c>
    </row>
    <row r="341" spans="1:34" x14ac:dyDescent="0.35">
      <c r="A341">
        <v>14</v>
      </c>
      <c r="B341" t="s">
        <v>202</v>
      </c>
      <c r="C341">
        <v>4373052403445.7202</v>
      </c>
      <c r="D341">
        <v>4506438046456.1699</v>
      </c>
      <c r="E341">
        <v>4639823689466.6201</v>
      </c>
      <c r="F341">
        <v>4739121415055.3604</v>
      </c>
      <c r="G341">
        <v>4794844747502.9404</v>
      </c>
      <c r="H341">
        <v>4867636549766.1504</v>
      </c>
      <c r="I341">
        <v>4929621333812.4502</v>
      </c>
      <c r="J341">
        <v>4960819050742.2305</v>
      </c>
      <c r="K341">
        <v>4986670870962.6504</v>
      </c>
      <c r="L341">
        <v>5008000117854.1797</v>
      </c>
      <c r="M341">
        <v>5017537768712.8799</v>
      </c>
      <c r="N341">
        <v>5015542390397.1699</v>
      </c>
      <c r="O341">
        <v>5004717287570.6699</v>
      </c>
      <c r="P341">
        <v>4983122326094.0801</v>
      </c>
      <c r="Q341">
        <v>4988112386580.6396</v>
      </c>
      <c r="R341">
        <v>5003921995335.04</v>
      </c>
      <c r="S341">
        <v>5009807243995.8701</v>
      </c>
      <c r="T341">
        <v>5025687813313.5801</v>
      </c>
      <c r="U341">
        <v>5055894708931.29</v>
      </c>
      <c r="V341">
        <v>5082946270763.04</v>
      </c>
      <c r="W341">
        <v>5092448785808.8398</v>
      </c>
      <c r="X341">
        <v>5124709231903.0801</v>
      </c>
      <c r="Y341">
        <v>5175998347257.1602</v>
      </c>
      <c r="Z341">
        <v>5204903021809.2402</v>
      </c>
      <c r="AA341">
        <v>5217972209391.79</v>
      </c>
      <c r="AB341">
        <v>5237887196755.4805</v>
      </c>
      <c r="AC341">
        <v>5256938213425.7305</v>
      </c>
      <c r="AD341">
        <v>5265883205793.3096</v>
      </c>
      <c r="AE341">
        <v>5250919870650.1104</v>
      </c>
      <c r="AF341">
        <v>5253471436827.6299</v>
      </c>
      <c r="AG341">
        <v>5288602384106.9297</v>
      </c>
      <c r="AH341" t="s">
        <v>573</v>
      </c>
    </row>
    <row r="342" spans="1:34" x14ac:dyDescent="0.35">
      <c r="A342">
        <v>15</v>
      </c>
      <c r="B342" t="s">
        <v>203</v>
      </c>
      <c r="C342">
        <v>10166335198840.699</v>
      </c>
      <c r="D342">
        <v>10299601190060</v>
      </c>
      <c r="E342">
        <v>10432867181279.301</v>
      </c>
      <c r="F342">
        <v>10682543586047.1</v>
      </c>
      <c r="G342">
        <v>10976134561221.699</v>
      </c>
      <c r="H342">
        <v>11168014251906.699</v>
      </c>
      <c r="I342">
        <v>11297764599555.301</v>
      </c>
      <c r="J342">
        <v>11363098100160.4</v>
      </c>
      <c r="K342">
        <v>11367094739057.199</v>
      </c>
      <c r="L342">
        <v>11436237289464.1</v>
      </c>
      <c r="M342">
        <v>11506859994921.199</v>
      </c>
      <c r="N342">
        <v>11535607748388.801</v>
      </c>
      <c r="O342">
        <v>11663494870105.5</v>
      </c>
      <c r="P342">
        <v>11750690484734.301</v>
      </c>
      <c r="Q342">
        <v>11883154082873</v>
      </c>
      <c r="R342">
        <v>12020187090721.199</v>
      </c>
      <c r="S342">
        <v>12163370616364.5</v>
      </c>
      <c r="T342">
        <v>12334594031146.199</v>
      </c>
      <c r="U342">
        <v>12498111150081.4</v>
      </c>
      <c r="V342">
        <v>12632270575664.199</v>
      </c>
      <c r="W342">
        <v>12734480384597.801</v>
      </c>
      <c r="X342">
        <v>12871293590155.199</v>
      </c>
      <c r="Y342">
        <v>13054329152509.199</v>
      </c>
      <c r="Z342">
        <v>13248245800122.5</v>
      </c>
      <c r="AA342">
        <v>13421806461225.1</v>
      </c>
      <c r="AB342">
        <v>13567269781734.6</v>
      </c>
      <c r="AC342">
        <v>13724363350801.699</v>
      </c>
      <c r="AD342">
        <v>13840730905197.801</v>
      </c>
      <c r="AE342">
        <v>13904502937671.5</v>
      </c>
      <c r="AF342">
        <v>14008184550086</v>
      </c>
      <c r="AG342">
        <v>14219850943937.5</v>
      </c>
      <c r="AH342" t="s">
        <v>573</v>
      </c>
    </row>
    <row r="343" spans="1:34" x14ac:dyDescent="0.35">
      <c r="A343">
        <v>16</v>
      </c>
      <c r="B343" t="s">
        <v>204</v>
      </c>
      <c r="C343">
        <v>330180174277.00897</v>
      </c>
      <c r="D343">
        <v>334289050321.401</v>
      </c>
      <c r="E343">
        <v>338397926365.79303</v>
      </c>
      <c r="F343">
        <v>346626691972.03302</v>
      </c>
      <c r="G343">
        <v>357693298859.112</v>
      </c>
      <c r="H343">
        <v>365330446108.73602</v>
      </c>
      <c r="I343">
        <v>368615147494.427</v>
      </c>
      <c r="J343">
        <v>369145250544.32098</v>
      </c>
      <c r="K343">
        <v>367682698197.12598</v>
      </c>
      <c r="L343">
        <v>366688124107.18597</v>
      </c>
      <c r="M343">
        <v>366607329798.54901</v>
      </c>
      <c r="N343">
        <v>364596240125.64001</v>
      </c>
      <c r="O343">
        <v>367640846830.79401</v>
      </c>
      <c r="P343">
        <v>369012767552.789</v>
      </c>
      <c r="Q343">
        <v>372771242658.31897</v>
      </c>
      <c r="R343">
        <v>377064953326.73199</v>
      </c>
      <c r="S343">
        <v>381405733416.34998</v>
      </c>
      <c r="T343">
        <v>386027272659.20898</v>
      </c>
      <c r="U343">
        <v>391133673988.50897</v>
      </c>
      <c r="V343">
        <v>396581601286.29498</v>
      </c>
      <c r="W343">
        <v>401772849470.948</v>
      </c>
      <c r="X343">
        <v>407645930620.73602</v>
      </c>
      <c r="Y343">
        <v>414177972974.651</v>
      </c>
      <c r="Z343">
        <v>420560477424.08197</v>
      </c>
      <c r="AA343">
        <v>428273329240.29498</v>
      </c>
      <c r="AB343">
        <v>435200254312.31201</v>
      </c>
      <c r="AC343">
        <v>441763048973.22101</v>
      </c>
      <c r="AD343">
        <v>448278442738.12799</v>
      </c>
      <c r="AE343">
        <v>454538739914.73999</v>
      </c>
      <c r="AF343">
        <v>461011148883.36298</v>
      </c>
      <c r="AG343">
        <v>467109301420.46002</v>
      </c>
      <c r="AH343" t="s">
        <v>573</v>
      </c>
    </row>
    <row r="344" spans="1:34" x14ac:dyDescent="0.35">
      <c r="A344">
        <v>17</v>
      </c>
      <c r="B344" t="s">
        <v>205</v>
      </c>
      <c r="C344">
        <v>2340497250673.2402</v>
      </c>
      <c r="D344">
        <v>2393077282787.2202</v>
      </c>
      <c r="E344">
        <v>2445657314901.2002</v>
      </c>
      <c r="F344">
        <v>2521174513871.23</v>
      </c>
      <c r="G344">
        <v>2585610045078.7002</v>
      </c>
      <c r="H344">
        <v>2620075941298.6299</v>
      </c>
      <c r="I344">
        <v>2640653259141.8599</v>
      </c>
      <c r="J344">
        <v>2653223252094.0801</v>
      </c>
      <c r="K344">
        <v>2662774855380.4702</v>
      </c>
      <c r="L344">
        <v>2679517047248.6401</v>
      </c>
      <c r="M344">
        <v>2701175375009.8198</v>
      </c>
      <c r="N344">
        <v>2698115170851.54</v>
      </c>
      <c r="O344">
        <v>2724935106634.0298</v>
      </c>
      <c r="P344">
        <v>2757033294822.3198</v>
      </c>
      <c r="Q344">
        <v>2799965196849.4702</v>
      </c>
      <c r="R344">
        <v>2843739104375.52</v>
      </c>
      <c r="S344">
        <v>2887526548967.4702</v>
      </c>
      <c r="T344">
        <v>2934142337861.2202</v>
      </c>
      <c r="U344">
        <v>2984505788243.1499</v>
      </c>
      <c r="V344">
        <v>3037188739660.9199</v>
      </c>
      <c r="W344">
        <v>3088279732128.9902</v>
      </c>
      <c r="X344">
        <v>3143922487799.6201</v>
      </c>
      <c r="Y344">
        <v>3204483936364.6099</v>
      </c>
      <c r="Z344">
        <v>3265074940856.7998</v>
      </c>
      <c r="AA344">
        <v>3332176521987.1299</v>
      </c>
      <c r="AB344">
        <v>3401764937328.9902</v>
      </c>
      <c r="AC344">
        <v>3471418104969.4102</v>
      </c>
      <c r="AD344">
        <v>3542076550164.6499</v>
      </c>
      <c r="AE344">
        <v>3613416436216.0698</v>
      </c>
      <c r="AF344">
        <v>3684669835457.5698</v>
      </c>
      <c r="AG344">
        <v>3758845586402.9502</v>
      </c>
      <c r="AH344" t="s">
        <v>573</v>
      </c>
    </row>
    <row r="345" spans="1:34" x14ac:dyDescent="0.35">
      <c r="A345">
        <v>18</v>
      </c>
      <c r="B345" t="s">
        <v>206</v>
      </c>
      <c r="C345">
        <v>5686775450400.9102</v>
      </c>
      <c r="D345">
        <v>5836692343165.46</v>
      </c>
      <c r="E345">
        <v>5986609235930</v>
      </c>
      <c r="F345">
        <v>6107468778202.4805</v>
      </c>
      <c r="G345">
        <v>6244695832554.8604</v>
      </c>
      <c r="H345">
        <v>6345309474922.3799</v>
      </c>
      <c r="I345">
        <v>6421375395172.3398</v>
      </c>
      <c r="J345">
        <v>6484191260800.0898</v>
      </c>
      <c r="K345">
        <v>6500281141761.8398</v>
      </c>
      <c r="L345">
        <v>6561632091279.3701</v>
      </c>
      <c r="M345">
        <v>6622009871764.8203</v>
      </c>
      <c r="N345">
        <v>6640634518577.5498</v>
      </c>
      <c r="O345">
        <v>6725447174873.3604</v>
      </c>
      <c r="P345">
        <v>6782202922638.3203</v>
      </c>
      <c r="Q345">
        <v>6881828690493.8203</v>
      </c>
      <c r="R345">
        <v>6984954049697.6299</v>
      </c>
      <c r="S345">
        <v>7092165237858.7402</v>
      </c>
      <c r="T345">
        <v>7206233872920.2803</v>
      </c>
      <c r="U345">
        <v>7313012240217.2695</v>
      </c>
      <c r="V345">
        <v>7418428316881.21</v>
      </c>
      <c r="W345">
        <v>7511265159115.25</v>
      </c>
      <c r="X345">
        <v>7623670719116.7197</v>
      </c>
      <c r="Y345">
        <v>7763999899681.7197</v>
      </c>
      <c r="Z345">
        <v>7890622217098.0498</v>
      </c>
      <c r="AA345">
        <v>8025165052033.5898</v>
      </c>
      <c r="AB345">
        <v>8145601577095.2598</v>
      </c>
      <c r="AC345">
        <v>8278510017871.3701</v>
      </c>
      <c r="AD345">
        <v>8395432767575.6797</v>
      </c>
      <c r="AE345">
        <v>8499297259662.3896</v>
      </c>
      <c r="AF345">
        <v>8620422126339.29</v>
      </c>
      <c r="AG345">
        <v>8765788090232.4297</v>
      </c>
      <c r="AH345" t="s">
        <v>573</v>
      </c>
    </row>
    <row r="346" spans="1:34" x14ac:dyDescent="0.35">
      <c r="A346">
        <v>19</v>
      </c>
      <c r="B346" t="s">
        <v>207</v>
      </c>
      <c r="C346">
        <v>10879135996853.4</v>
      </c>
      <c r="D346">
        <v>11412205481093.9</v>
      </c>
      <c r="E346">
        <v>11945274965334.4</v>
      </c>
      <c r="F346">
        <v>12926870839275.6</v>
      </c>
      <c r="G346">
        <v>13041361437715.5</v>
      </c>
      <c r="H346">
        <v>13093175929563.1</v>
      </c>
      <c r="I346">
        <v>13077996972272.699</v>
      </c>
      <c r="J346">
        <v>13021190369375.301</v>
      </c>
      <c r="K346">
        <v>13004611039791.699</v>
      </c>
      <c r="L346">
        <v>12965000816498.699</v>
      </c>
      <c r="M346">
        <v>12964704337084.801</v>
      </c>
      <c r="N346">
        <v>12947425932704.301</v>
      </c>
      <c r="O346">
        <v>13039242273131.199</v>
      </c>
      <c r="P346">
        <v>13121069946059.801</v>
      </c>
      <c r="Q346">
        <v>13257772050847.1</v>
      </c>
      <c r="R346">
        <v>13411416789012.5</v>
      </c>
      <c r="S346">
        <v>13571563424689</v>
      </c>
      <c r="T346">
        <v>13745089276478.9</v>
      </c>
      <c r="U346">
        <v>13926327106328.301</v>
      </c>
      <c r="V346">
        <v>14107649183653.301</v>
      </c>
      <c r="W346">
        <v>14266279508170.301</v>
      </c>
      <c r="X346">
        <v>14434149092003.301</v>
      </c>
      <c r="Y346">
        <v>14630130445169.699</v>
      </c>
      <c r="Z346">
        <v>14811517052476</v>
      </c>
      <c r="AA346">
        <v>15005255558593.9</v>
      </c>
      <c r="AB346">
        <v>15187914625430.5</v>
      </c>
      <c r="AC346">
        <v>15385995425687</v>
      </c>
      <c r="AD346">
        <v>15584972260583.1</v>
      </c>
      <c r="AE346">
        <v>15754901999917.6</v>
      </c>
      <c r="AF346">
        <v>15949116378797.301</v>
      </c>
      <c r="AG346">
        <v>16169649382231.301</v>
      </c>
      <c r="AH346" t="s">
        <v>573</v>
      </c>
    </row>
    <row r="347" spans="1:34" x14ac:dyDescent="0.35">
      <c r="A347">
        <v>20</v>
      </c>
      <c r="B347" t="s">
        <v>208</v>
      </c>
      <c r="C347">
        <v>159122056957.33701</v>
      </c>
      <c r="D347">
        <v>166918918110.47101</v>
      </c>
      <c r="E347">
        <v>174715779263.60599</v>
      </c>
      <c r="F347">
        <v>189072944631.10699</v>
      </c>
      <c r="G347">
        <v>190747524260.52802</v>
      </c>
      <c r="H347">
        <v>191505381182.74799</v>
      </c>
      <c r="I347">
        <v>191283368432.17499</v>
      </c>
      <c r="J347">
        <v>190452495143.67099</v>
      </c>
      <c r="K347">
        <v>190210000057.013</v>
      </c>
      <c r="L347">
        <v>189630647045.08801</v>
      </c>
      <c r="M347">
        <v>189626310633.24399</v>
      </c>
      <c r="N347">
        <v>189373590633.534</v>
      </c>
      <c r="O347">
        <v>190716528616.40799</v>
      </c>
      <c r="P347">
        <v>191913368846.75299</v>
      </c>
      <c r="Q347">
        <v>193912821754.63599</v>
      </c>
      <c r="R347">
        <v>196160083557.836</v>
      </c>
      <c r="S347">
        <v>198502444393.38599</v>
      </c>
      <c r="T347">
        <v>201040494334.121</v>
      </c>
      <c r="U347">
        <v>203691342369.52301</v>
      </c>
      <c r="V347">
        <v>206343422638.03699</v>
      </c>
      <c r="W347">
        <v>208663605374.99899</v>
      </c>
      <c r="X347">
        <v>211118924757.69601</v>
      </c>
      <c r="Y347">
        <v>213985416733.72601</v>
      </c>
      <c r="Z347">
        <v>216638440840.367</v>
      </c>
      <c r="AA347">
        <v>219472128149.198</v>
      </c>
      <c r="AB347">
        <v>222143763695.013</v>
      </c>
      <c r="AC347">
        <v>225040962920.17899</v>
      </c>
      <c r="AD347">
        <v>227951267862.10699</v>
      </c>
      <c r="AE347">
        <v>230436719801.392</v>
      </c>
      <c r="AF347">
        <v>233277367392.06201</v>
      </c>
      <c r="AG347">
        <v>236502960411.90701</v>
      </c>
      <c r="AH347" t="s">
        <v>573</v>
      </c>
    </row>
    <row r="348" spans="1:34" x14ac:dyDescent="0.35">
      <c r="A348">
        <v>21</v>
      </c>
      <c r="B348" t="s">
        <v>209</v>
      </c>
      <c r="C348">
        <v>7386576463088</v>
      </c>
      <c r="D348">
        <v>7448352169333.5996</v>
      </c>
      <c r="E348">
        <v>7510127875579.21</v>
      </c>
      <c r="F348">
        <v>7626307202506.4297</v>
      </c>
      <c r="G348">
        <v>7824279539740.2598</v>
      </c>
      <c r="H348">
        <v>7920840270496.1299</v>
      </c>
      <c r="I348">
        <v>7992904282042.0801</v>
      </c>
      <c r="J348">
        <v>8054225475211.7598</v>
      </c>
      <c r="K348">
        <v>8084256376355.9404</v>
      </c>
      <c r="L348">
        <v>8140195929894.6504</v>
      </c>
      <c r="M348">
        <v>8204122675643.6299</v>
      </c>
      <c r="N348">
        <v>8242610810606.1904</v>
      </c>
      <c r="O348">
        <v>8321385901227.9404</v>
      </c>
      <c r="P348">
        <v>8390901394659.4902</v>
      </c>
      <c r="Q348">
        <v>8476753422061.0498</v>
      </c>
      <c r="R348">
        <v>8564614486965.04</v>
      </c>
      <c r="S348">
        <v>8649505391183.0303</v>
      </c>
      <c r="T348">
        <v>8745828637497.9297</v>
      </c>
      <c r="U348">
        <v>8855704274384.3906</v>
      </c>
      <c r="V348">
        <v>8962620285807.5195</v>
      </c>
      <c r="W348">
        <v>9083231294283.1504</v>
      </c>
      <c r="X348">
        <v>9204096539930.8906</v>
      </c>
      <c r="Y348">
        <v>9346157221139.4902</v>
      </c>
      <c r="Z348">
        <v>9488521747516.6602</v>
      </c>
      <c r="AA348">
        <v>9641504447480.3008</v>
      </c>
      <c r="AB348">
        <v>9787714685711.0293</v>
      </c>
      <c r="AC348">
        <v>9946212346161.1895</v>
      </c>
      <c r="AD348">
        <v>10094176775162.5</v>
      </c>
      <c r="AE348">
        <v>10216074442154.6</v>
      </c>
      <c r="AF348">
        <v>10340770516241.1</v>
      </c>
      <c r="AG348">
        <v>10469937344649.699</v>
      </c>
      <c r="AH348" t="s">
        <v>573</v>
      </c>
    </row>
    <row r="349" spans="1:34" x14ac:dyDescent="0.35">
      <c r="A349">
        <v>22</v>
      </c>
      <c r="B349" t="s">
        <v>210</v>
      </c>
      <c r="C349">
        <v>21942000000000</v>
      </c>
      <c r="D349">
        <v>21858083661640</v>
      </c>
      <c r="E349">
        <v>21774167323280</v>
      </c>
      <c r="F349">
        <v>21530387038608.801</v>
      </c>
      <c r="G349">
        <v>21629417608877.199</v>
      </c>
      <c r="H349">
        <v>21730267854002.898</v>
      </c>
      <c r="I349">
        <v>21785140722236.398</v>
      </c>
      <c r="J349">
        <v>21638115393874.199</v>
      </c>
      <c r="K349">
        <v>21483583197431.602</v>
      </c>
      <c r="L349">
        <v>21458634966346.898</v>
      </c>
      <c r="M349">
        <v>21471207835511.301</v>
      </c>
      <c r="N349">
        <v>21144080787932.699</v>
      </c>
      <c r="O349">
        <v>20886201034505.301</v>
      </c>
      <c r="P349">
        <v>20659556792920.199</v>
      </c>
      <c r="Q349">
        <v>20451341151910.301</v>
      </c>
      <c r="R349">
        <v>20282891762802.301</v>
      </c>
      <c r="S349">
        <v>20147989735703.898</v>
      </c>
      <c r="T349">
        <v>20082896962632.699</v>
      </c>
      <c r="U349">
        <v>20060878886903.898</v>
      </c>
      <c r="V349">
        <v>20044040597934.5</v>
      </c>
      <c r="W349">
        <v>20026616058884</v>
      </c>
      <c r="X349">
        <v>20018307016724</v>
      </c>
      <c r="Y349">
        <v>20017652375777.398</v>
      </c>
      <c r="Z349">
        <v>20056618046400</v>
      </c>
      <c r="AA349">
        <v>20120129467367.301</v>
      </c>
      <c r="AB349">
        <v>20202367342576.602</v>
      </c>
      <c r="AC349">
        <v>20300933014240.898</v>
      </c>
      <c r="AD349">
        <v>20376186459886.699</v>
      </c>
      <c r="AE349">
        <v>20452676316809.199</v>
      </c>
      <c r="AF349">
        <v>20558262952895.199</v>
      </c>
      <c r="AG349">
        <v>20714572415885.602</v>
      </c>
      <c r="AH349" t="s">
        <v>573</v>
      </c>
    </row>
    <row r="350" spans="1:34" x14ac:dyDescent="0.35">
      <c r="A350">
        <v>23</v>
      </c>
      <c r="B350" t="s">
        <v>211</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v>0</v>
      </c>
      <c r="AH350" t="s">
        <v>573</v>
      </c>
    </row>
    <row r="351" spans="1:34" x14ac:dyDescent="0.35">
      <c r="A351">
        <v>24</v>
      </c>
      <c r="B351" t="s">
        <v>212</v>
      </c>
      <c r="C351">
        <v>271185213431.16901</v>
      </c>
      <c r="D351">
        <v>270148075972.026</v>
      </c>
      <c r="E351">
        <v>269110938512.883</v>
      </c>
      <c r="F351">
        <v>266098013140.134</v>
      </c>
      <c r="G351">
        <v>267321950171.14499</v>
      </c>
      <c r="H351">
        <v>268568376898.38101</v>
      </c>
      <c r="I351">
        <v>269246560768.742</v>
      </c>
      <c r="J351">
        <v>267429447695.564</v>
      </c>
      <c r="K351">
        <v>265519555859.164</v>
      </c>
      <c r="L351">
        <v>265211216082.87</v>
      </c>
      <c r="M351">
        <v>265366606485.19501</v>
      </c>
      <c r="N351">
        <v>261323583141.073</v>
      </c>
      <c r="O351">
        <v>258136399840.883</v>
      </c>
      <c r="P351">
        <v>255335261976.18399</v>
      </c>
      <c r="Q351">
        <v>252761886575.26501</v>
      </c>
      <c r="R351">
        <v>250679989595.15302</v>
      </c>
      <c r="S351">
        <v>249012710631.93399</v>
      </c>
      <c r="T351">
        <v>248208217078.103</v>
      </c>
      <c r="U351">
        <v>247936091630.74799</v>
      </c>
      <c r="V351">
        <v>247727984120.586</v>
      </c>
      <c r="W351">
        <v>247512631037.85199</v>
      </c>
      <c r="X351">
        <v>247409938057.651</v>
      </c>
      <c r="Y351">
        <v>247401847229.79501</v>
      </c>
      <c r="Z351">
        <v>247883431119.33499</v>
      </c>
      <c r="AA351">
        <v>248668380451.67999</v>
      </c>
      <c r="AB351">
        <v>249684773476.052</v>
      </c>
      <c r="AC351">
        <v>250902964739.71301</v>
      </c>
      <c r="AD351">
        <v>251833035914.578</v>
      </c>
      <c r="AE351">
        <v>252778388123.80499</v>
      </c>
      <c r="AF351">
        <v>254083352778.005</v>
      </c>
      <c r="AG351">
        <v>256015210178.53299</v>
      </c>
      <c r="AH351" t="s">
        <v>573</v>
      </c>
    </row>
    <row r="352" spans="1:34" x14ac:dyDescent="0.35">
      <c r="A352">
        <v>0</v>
      </c>
      <c r="B352" t="s">
        <v>188</v>
      </c>
      <c r="C352">
        <v>1303127254196.6699</v>
      </c>
      <c r="D352">
        <v>1312096830689.54</v>
      </c>
      <c r="E352">
        <v>1321066407182.4099</v>
      </c>
      <c r="F352">
        <v>1333993488365.4399</v>
      </c>
      <c r="G352">
        <v>1344293113343.5901</v>
      </c>
      <c r="H352">
        <v>1354460893042.7</v>
      </c>
      <c r="I352">
        <v>1366313923001.0801</v>
      </c>
      <c r="J352">
        <v>1375515566697.0801</v>
      </c>
      <c r="K352">
        <v>1381281944017.03</v>
      </c>
      <c r="L352">
        <v>1388091961737.22</v>
      </c>
      <c r="M352">
        <v>1393385800559.6799</v>
      </c>
      <c r="N352">
        <v>1387096808623.02</v>
      </c>
      <c r="O352">
        <v>1388904022733.99</v>
      </c>
      <c r="P352">
        <v>1381583181211.6899</v>
      </c>
      <c r="Q352">
        <v>1376469674954.3201</v>
      </c>
      <c r="R352">
        <v>1372247671352.3401</v>
      </c>
      <c r="S352">
        <v>1368842174692.5901</v>
      </c>
      <c r="T352">
        <v>1368636211739.75</v>
      </c>
      <c r="U352">
        <v>1369124694317.51</v>
      </c>
      <c r="V352">
        <v>1369754708481.8201</v>
      </c>
      <c r="W352">
        <v>1369422321794.7</v>
      </c>
      <c r="X352">
        <v>1367660932977.3401</v>
      </c>
      <c r="Y352">
        <v>1367462523950.6299</v>
      </c>
      <c r="Z352">
        <v>1367987270948.7</v>
      </c>
      <c r="AA352">
        <v>1369300037388.95</v>
      </c>
      <c r="AB352">
        <v>1371292908049.8401</v>
      </c>
      <c r="AC352">
        <v>1373613398898.3401</v>
      </c>
      <c r="AD352">
        <v>1376123894682.3</v>
      </c>
      <c r="AE352">
        <v>1378994428425.4299</v>
      </c>
      <c r="AF352">
        <v>1382531017759.05</v>
      </c>
      <c r="AG352">
        <v>1386354823531.4399</v>
      </c>
      <c r="AH352" t="s">
        <v>574</v>
      </c>
    </row>
    <row r="353" spans="1:34" x14ac:dyDescent="0.35">
      <c r="A353">
        <v>1</v>
      </c>
      <c r="B353" t="s">
        <v>189</v>
      </c>
      <c r="C353">
        <v>110766059722.411</v>
      </c>
      <c r="D353">
        <v>112768103328.411</v>
      </c>
      <c r="E353">
        <v>114770146934.412</v>
      </c>
      <c r="F353">
        <v>115763580940.28</v>
      </c>
      <c r="G353">
        <v>117379678362.78999</v>
      </c>
      <c r="H353">
        <v>119081978169.30099</v>
      </c>
      <c r="I353">
        <v>119559186085.097</v>
      </c>
      <c r="J353">
        <v>119861268777.77901</v>
      </c>
      <c r="K353">
        <v>121864729831.752</v>
      </c>
      <c r="L353">
        <v>122590779882.911</v>
      </c>
      <c r="M353">
        <v>123655495315.14799</v>
      </c>
      <c r="N353">
        <v>124573685559.98199</v>
      </c>
      <c r="O353">
        <v>125982572341.403</v>
      </c>
      <c r="P353">
        <v>126713970501.67599</v>
      </c>
      <c r="Q353">
        <v>126709011907.543</v>
      </c>
      <c r="R353">
        <v>126559162202.384</v>
      </c>
      <c r="S353">
        <v>126415720305.332</v>
      </c>
      <c r="T353">
        <v>126357437877.944</v>
      </c>
      <c r="U353">
        <v>127008685840.326</v>
      </c>
      <c r="V353">
        <v>127574221225.472</v>
      </c>
      <c r="W353">
        <v>128581540349.158</v>
      </c>
      <c r="X353">
        <v>129165206861.336</v>
      </c>
      <c r="Y353">
        <v>130343868094.75101</v>
      </c>
      <c r="Z353">
        <v>130869432741.744</v>
      </c>
      <c r="AA353">
        <v>132108864138.181</v>
      </c>
      <c r="AB353">
        <v>132993555031.21001</v>
      </c>
      <c r="AC353">
        <v>133982709181.12</v>
      </c>
      <c r="AD353">
        <v>134301044876.49001</v>
      </c>
      <c r="AE353">
        <v>135390728154.237</v>
      </c>
      <c r="AF353">
        <v>136255512769.52</v>
      </c>
      <c r="AG353">
        <v>137265742990.562</v>
      </c>
      <c r="AH353" t="s">
        <v>574</v>
      </c>
    </row>
    <row r="354" spans="1:34" x14ac:dyDescent="0.35">
      <c r="A354">
        <v>2</v>
      </c>
      <c r="B354" t="s">
        <v>190</v>
      </c>
      <c r="C354">
        <v>34957987465.165497</v>
      </c>
      <c r="D354">
        <v>35589836385.842697</v>
      </c>
      <c r="E354">
        <v>36221685306.519897</v>
      </c>
      <c r="F354">
        <v>36535215043.080299</v>
      </c>
      <c r="G354">
        <v>37045258585.120003</v>
      </c>
      <c r="H354">
        <v>37582507769.997498</v>
      </c>
      <c r="I354">
        <v>37733115531.801903</v>
      </c>
      <c r="J354">
        <v>37828453426.9179</v>
      </c>
      <c r="K354">
        <v>38460749696.978104</v>
      </c>
      <c r="L354">
        <v>38689892528.736298</v>
      </c>
      <c r="M354">
        <v>39025918824.403</v>
      </c>
      <c r="N354">
        <v>39315701481.202202</v>
      </c>
      <c r="O354">
        <v>39760348935.198303</v>
      </c>
      <c r="P354">
        <v>39991179640.767799</v>
      </c>
      <c r="Q354">
        <v>39989614698.654503</v>
      </c>
      <c r="R354">
        <v>39942321835.409798</v>
      </c>
      <c r="S354">
        <v>39897051289.073997</v>
      </c>
      <c r="T354">
        <v>39878657239.748802</v>
      </c>
      <c r="U354">
        <v>40084192384.383598</v>
      </c>
      <c r="V354">
        <v>40262676470.164001</v>
      </c>
      <c r="W354">
        <v>40580588377.362602</v>
      </c>
      <c r="X354">
        <v>40764794682.684799</v>
      </c>
      <c r="Y354">
        <v>41136782498.507301</v>
      </c>
      <c r="Z354">
        <v>41302651740.292603</v>
      </c>
      <c r="AA354">
        <v>41693818739.725197</v>
      </c>
      <c r="AB354">
        <v>41973028934.856697</v>
      </c>
      <c r="AC354">
        <v>42285207940.414299</v>
      </c>
      <c r="AD354">
        <v>42385675315.315498</v>
      </c>
      <c r="AE354">
        <v>42729581512.3937</v>
      </c>
      <c r="AF354">
        <v>43002509246.908203</v>
      </c>
      <c r="AG354">
        <v>43321339902.188698</v>
      </c>
      <c r="AH354" t="s">
        <v>574</v>
      </c>
    </row>
    <row r="355" spans="1:34" x14ac:dyDescent="0.35">
      <c r="A355">
        <v>3</v>
      </c>
      <c r="B355" t="s">
        <v>191</v>
      </c>
      <c r="C355">
        <v>1287082506215.23</v>
      </c>
      <c r="D355">
        <v>1310345907553.3401</v>
      </c>
      <c r="E355">
        <v>1333609308891.45</v>
      </c>
      <c r="F355">
        <v>1345152840666.76</v>
      </c>
      <c r="G355">
        <v>1363931613930.5701</v>
      </c>
      <c r="H355">
        <v>1383712044026.0701</v>
      </c>
      <c r="I355">
        <v>1389257117686.6101</v>
      </c>
      <c r="J355">
        <v>1392767266464.6399</v>
      </c>
      <c r="K355">
        <v>1416047138303.6699</v>
      </c>
      <c r="L355">
        <v>1424483714650.48</v>
      </c>
      <c r="M355">
        <v>1436855524303.77</v>
      </c>
      <c r="N355">
        <v>1447524736555.8301</v>
      </c>
      <c r="O355">
        <v>1463895757915.1599</v>
      </c>
      <c r="P355">
        <v>1472394478367.3</v>
      </c>
      <c r="Q355">
        <v>1472336860358.8501</v>
      </c>
      <c r="R355">
        <v>1470595632634.8101</v>
      </c>
      <c r="S355">
        <v>1468928862535.6001</v>
      </c>
      <c r="T355">
        <v>1468251630783.3799</v>
      </c>
      <c r="U355">
        <v>1475819019762.3799</v>
      </c>
      <c r="V355">
        <v>1482390443379.79</v>
      </c>
      <c r="W355">
        <v>1494095317828.8799</v>
      </c>
      <c r="X355">
        <v>1500877422014.6899</v>
      </c>
      <c r="Y355">
        <v>1514573262221.3799</v>
      </c>
      <c r="Z355">
        <v>1520680232756.6201</v>
      </c>
      <c r="AA355">
        <v>1535082211774.4299</v>
      </c>
      <c r="AB355">
        <v>1545362167337.3401</v>
      </c>
      <c r="AC355">
        <v>1556855967924.73</v>
      </c>
      <c r="AD355">
        <v>1560554973790.26</v>
      </c>
      <c r="AE355">
        <v>1573216905501.27</v>
      </c>
      <c r="AF355">
        <v>1583265553550.72</v>
      </c>
      <c r="AG355">
        <v>1595004254448.9199</v>
      </c>
      <c r="AH355" t="s">
        <v>574</v>
      </c>
    </row>
    <row r="356" spans="1:34" x14ac:dyDescent="0.35">
      <c r="A356">
        <v>4</v>
      </c>
      <c r="B356" t="s">
        <v>192</v>
      </c>
      <c r="C356">
        <v>17772395327913.801</v>
      </c>
      <c r="D356">
        <v>17972809690583.398</v>
      </c>
      <c r="E356">
        <v>18173224053253</v>
      </c>
      <c r="F356">
        <v>18233824693836.301</v>
      </c>
      <c r="G356">
        <v>18265677055028.699</v>
      </c>
      <c r="H356">
        <v>18235511427682.199</v>
      </c>
      <c r="I356">
        <v>18095336497285.5</v>
      </c>
      <c r="J356">
        <v>17825805080552</v>
      </c>
      <c r="K356">
        <v>17533199440724.301</v>
      </c>
      <c r="L356">
        <v>17237635120267.1</v>
      </c>
      <c r="M356">
        <v>16938622274217.4</v>
      </c>
      <c r="N356">
        <v>16608699917590.801</v>
      </c>
      <c r="O356">
        <v>16348050736966.199</v>
      </c>
      <c r="P356">
        <v>16071542722217.9</v>
      </c>
      <c r="Q356">
        <v>15830784060822.699</v>
      </c>
      <c r="R356">
        <v>15619312450598.6</v>
      </c>
      <c r="S356">
        <v>15438413606049.801</v>
      </c>
      <c r="T356">
        <v>15276260378158.1</v>
      </c>
      <c r="U356">
        <v>15131080266950</v>
      </c>
      <c r="V356">
        <v>15112744873192.801</v>
      </c>
      <c r="W356">
        <v>15115542855182.9</v>
      </c>
      <c r="X356">
        <v>15129584851755.801</v>
      </c>
      <c r="Y356">
        <v>15164516843880.199</v>
      </c>
      <c r="Z356">
        <v>15193941647489.801</v>
      </c>
      <c r="AA356">
        <v>15236561996178.1</v>
      </c>
      <c r="AB356">
        <v>15273470044901.6</v>
      </c>
      <c r="AC356">
        <v>15306686212914.5</v>
      </c>
      <c r="AD356">
        <v>15341194214418.4</v>
      </c>
      <c r="AE356">
        <v>15377147149474.699</v>
      </c>
      <c r="AF356">
        <v>15420205256504</v>
      </c>
      <c r="AG356">
        <v>15455741849673.4</v>
      </c>
      <c r="AH356" t="s">
        <v>574</v>
      </c>
    </row>
    <row r="357" spans="1:34" x14ac:dyDescent="0.35">
      <c r="A357">
        <v>5</v>
      </c>
      <c r="B357" t="s">
        <v>193</v>
      </c>
      <c r="C357">
        <v>162266234470.99701</v>
      </c>
      <c r="D357">
        <v>163623305813.09299</v>
      </c>
      <c r="E357">
        <v>164980377155.19</v>
      </c>
      <c r="F357">
        <v>167532571936.90799</v>
      </c>
      <c r="G357">
        <v>171881572567.022</v>
      </c>
      <c r="H357">
        <v>174002791545.23499</v>
      </c>
      <c r="I357">
        <v>175585873484.86801</v>
      </c>
      <c r="J357">
        <v>176932960211.53201</v>
      </c>
      <c r="K357">
        <v>177592670602.508</v>
      </c>
      <c r="L357">
        <v>178821534983.19601</v>
      </c>
      <c r="M357">
        <v>180225859756.18201</v>
      </c>
      <c r="N357">
        <v>181071356281.31699</v>
      </c>
      <c r="O357">
        <v>182801865318.78299</v>
      </c>
      <c r="P357">
        <v>184328962129.17899</v>
      </c>
      <c r="Q357">
        <v>186214935323.63101</v>
      </c>
      <c r="R357">
        <v>188145042488.95001</v>
      </c>
      <c r="S357">
        <v>190009901999.59399</v>
      </c>
      <c r="T357">
        <v>192125903986.39301</v>
      </c>
      <c r="U357">
        <v>194539621078.034</v>
      </c>
      <c r="V357">
        <v>196888321949.81</v>
      </c>
      <c r="W357">
        <v>199537870665.495</v>
      </c>
      <c r="X357">
        <v>202193004391.88101</v>
      </c>
      <c r="Y357">
        <v>205313753486.03799</v>
      </c>
      <c r="Z357">
        <v>208441177365.41101</v>
      </c>
      <c r="AA357">
        <v>211801858296.06299</v>
      </c>
      <c r="AB357">
        <v>215013763691.93399</v>
      </c>
      <c r="AC357">
        <v>218495595723.625</v>
      </c>
      <c r="AD357">
        <v>221746036689.02802</v>
      </c>
      <c r="AE357">
        <v>224423850357.16699</v>
      </c>
      <c r="AF357">
        <v>227163138645.379</v>
      </c>
      <c r="AG357">
        <v>230000639207.26501</v>
      </c>
      <c r="AH357" t="s">
        <v>574</v>
      </c>
    </row>
    <row r="358" spans="1:34" x14ac:dyDescent="0.35">
      <c r="A358">
        <v>6</v>
      </c>
      <c r="B358" t="s">
        <v>194</v>
      </c>
      <c r="C358">
        <v>716501362762.14404</v>
      </c>
      <c r="D358">
        <v>709212186801.88</v>
      </c>
      <c r="E358">
        <v>701923010841.61694</v>
      </c>
      <c r="F358">
        <v>666797474602.53003</v>
      </c>
      <c r="G358">
        <v>675292411630.24695</v>
      </c>
      <c r="H358">
        <v>689754831005.18005</v>
      </c>
      <c r="I358">
        <v>682778922063.76501</v>
      </c>
      <c r="J358">
        <v>670857347418.80005</v>
      </c>
      <c r="K358">
        <v>662268446854.23303</v>
      </c>
      <c r="L358">
        <v>664971322228.59497</v>
      </c>
      <c r="M358">
        <v>668924676035.42004</v>
      </c>
      <c r="N358">
        <v>667289261295.521</v>
      </c>
      <c r="O358">
        <v>667257608740.46204</v>
      </c>
      <c r="P358">
        <v>665332485368.46704</v>
      </c>
      <c r="Q358">
        <v>664052281271.65601</v>
      </c>
      <c r="R358">
        <v>663737608972.63904</v>
      </c>
      <c r="S358">
        <v>664807732889.16699</v>
      </c>
      <c r="T358">
        <v>667943925482.96399</v>
      </c>
      <c r="U358">
        <v>672203237624.44299</v>
      </c>
      <c r="V358">
        <v>675132909262.83801</v>
      </c>
      <c r="W358">
        <v>676985510359.59204</v>
      </c>
      <c r="X358">
        <v>681615718280.01294</v>
      </c>
      <c r="Y358">
        <v>686688129208.88098</v>
      </c>
      <c r="Z358">
        <v>689633436890.37195</v>
      </c>
      <c r="AA358">
        <v>693990271793.57996</v>
      </c>
      <c r="AB358">
        <v>697279928345.67896</v>
      </c>
      <c r="AC358">
        <v>702279068334.76294</v>
      </c>
      <c r="AD358">
        <v>705930391227.49194</v>
      </c>
      <c r="AE358">
        <v>707162238958.68298</v>
      </c>
      <c r="AF358">
        <v>710788512272.16699</v>
      </c>
      <c r="AG358">
        <v>718471663743.745</v>
      </c>
      <c r="AH358" t="s">
        <v>574</v>
      </c>
    </row>
    <row r="359" spans="1:34" x14ac:dyDescent="0.35">
      <c r="A359">
        <v>7</v>
      </c>
      <c r="B359" t="s">
        <v>195</v>
      </c>
      <c r="C359">
        <v>10123242740693.301</v>
      </c>
      <c r="D359">
        <v>10268995661300.801</v>
      </c>
      <c r="E359">
        <v>10414748581908.301</v>
      </c>
      <c r="F359">
        <v>10480425636353.199</v>
      </c>
      <c r="G359">
        <v>10483478172276.9</v>
      </c>
      <c r="H359">
        <v>10232312826746.699</v>
      </c>
      <c r="I359">
        <v>10107127677012</v>
      </c>
      <c r="J359">
        <v>9934797699540.4297</v>
      </c>
      <c r="K359">
        <v>9783123024507.1406</v>
      </c>
      <c r="L359">
        <v>9640297670764.6602</v>
      </c>
      <c r="M359">
        <v>9484920743389.0293</v>
      </c>
      <c r="N359">
        <v>9355099532956.8691</v>
      </c>
      <c r="O359">
        <v>9227235139700.8496</v>
      </c>
      <c r="P359">
        <v>9074990061608.0996</v>
      </c>
      <c r="Q359">
        <v>8946348231444.5195</v>
      </c>
      <c r="R359">
        <v>8829524542847.9707</v>
      </c>
      <c r="S359">
        <v>8714808034834.0996</v>
      </c>
      <c r="T359">
        <v>8612875411375.21</v>
      </c>
      <c r="U359">
        <v>8530909312647.9297</v>
      </c>
      <c r="V359">
        <v>8445189198605.7402</v>
      </c>
      <c r="W359">
        <v>8363810047603.6104</v>
      </c>
      <c r="X359">
        <v>8317312717098.9004</v>
      </c>
      <c r="Y359">
        <v>8291210827724.1104</v>
      </c>
      <c r="Z359">
        <v>8264653572136.5195</v>
      </c>
      <c r="AA359">
        <v>8229704039392.3096</v>
      </c>
      <c r="AB359">
        <v>8183403260237.5801</v>
      </c>
      <c r="AC359">
        <v>8164307793209.8604</v>
      </c>
      <c r="AD359">
        <v>8130632903367.6104</v>
      </c>
      <c r="AE359">
        <v>8083503483639.8896</v>
      </c>
      <c r="AF359">
        <v>8062555230561.7695</v>
      </c>
      <c r="AG359">
        <v>8067044843002.6504</v>
      </c>
      <c r="AH359" t="s">
        <v>574</v>
      </c>
    </row>
    <row r="360" spans="1:34" x14ac:dyDescent="0.35">
      <c r="A360">
        <v>8</v>
      </c>
      <c r="B360" t="s">
        <v>196</v>
      </c>
      <c r="C360">
        <v>19905466356460.398</v>
      </c>
      <c r="D360">
        <v>19962619095888.602</v>
      </c>
      <c r="E360">
        <v>20019771835316.898</v>
      </c>
      <c r="F360">
        <v>18088184719171.801</v>
      </c>
      <c r="G360">
        <v>17461918927710.9</v>
      </c>
      <c r="H360">
        <v>17602273441534.301</v>
      </c>
      <c r="I360">
        <v>18159559945492.602</v>
      </c>
      <c r="J360">
        <v>18218402028492.898</v>
      </c>
      <c r="K360">
        <v>18280647019026.398</v>
      </c>
      <c r="L360">
        <v>18413248633250.199</v>
      </c>
      <c r="M360">
        <v>18703185768902</v>
      </c>
      <c r="N360">
        <v>18275264847194.801</v>
      </c>
      <c r="O360">
        <v>18458051158705.602</v>
      </c>
      <c r="P360">
        <v>18523752552461.602</v>
      </c>
      <c r="Q360">
        <v>18735399547018</v>
      </c>
      <c r="R360">
        <v>18955627163767.699</v>
      </c>
      <c r="S360">
        <v>19116168895734.699</v>
      </c>
      <c r="T360">
        <v>19189317189175.301</v>
      </c>
      <c r="U360">
        <v>19349979857978.301</v>
      </c>
      <c r="V360">
        <v>19377289750271</v>
      </c>
      <c r="W360">
        <v>19483961513656.199</v>
      </c>
      <c r="X360">
        <v>19591722407108.301</v>
      </c>
      <c r="Y360">
        <v>19699475756296.602</v>
      </c>
      <c r="Z360">
        <v>19661312551370.398</v>
      </c>
      <c r="AA360">
        <v>19821291321222.801</v>
      </c>
      <c r="AB360">
        <v>19931378578615.102</v>
      </c>
      <c r="AC360">
        <v>19886410714393.5</v>
      </c>
      <c r="AD360">
        <v>20063810993035.398</v>
      </c>
      <c r="AE360">
        <v>20321817704993.699</v>
      </c>
      <c r="AF360">
        <v>20419645851114.801</v>
      </c>
      <c r="AG360">
        <v>20710007408762.898</v>
      </c>
      <c r="AH360" t="s">
        <v>574</v>
      </c>
    </row>
    <row r="361" spans="1:34" x14ac:dyDescent="0.35">
      <c r="A361">
        <v>9</v>
      </c>
      <c r="B361" t="s">
        <v>197</v>
      </c>
      <c r="C361">
        <v>30234310542378.801</v>
      </c>
      <c r="D361">
        <v>30715349962164.699</v>
      </c>
      <c r="E361">
        <v>31196389381950.699</v>
      </c>
      <c r="F361">
        <v>32096961124080.102</v>
      </c>
      <c r="G361">
        <v>33109556578258.602</v>
      </c>
      <c r="H361">
        <v>34045284300512.801</v>
      </c>
      <c r="I361">
        <v>34980098737036.301</v>
      </c>
      <c r="J361">
        <v>35613057217529.398</v>
      </c>
      <c r="K361">
        <v>36038778428373</v>
      </c>
      <c r="L361">
        <v>36476907352456.102</v>
      </c>
      <c r="M361">
        <v>36876355233137.797</v>
      </c>
      <c r="N361">
        <v>37364488453244.102</v>
      </c>
      <c r="O361">
        <v>38021499902928.102</v>
      </c>
      <c r="P361">
        <v>38517168004866.797</v>
      </c>
      <c r="Q361">
        <v>39001955710494</v>
      </c>
      <c r="R361">
        <v>39485135899880.297</v>
      </c>
      <c r="S361">
        <v>39963455230393.898</v>
      </c>
      <c r="T361">
        <v>40534790506333.398</v>
      </c>
      <c r="U361">
        <v>41122830576455.398</v>
      </c>
      <c r="V361">
        <v>41540647051220.602</v>
      </c>
      <c r="W361">
        <v>42068118450972.898</v>
      </c>
      <c r="X361">
        <v>42718459218143.797</v>
      </c>
      <c r="Y361">
        <v>43347561091263.898</v>
      </c>
      <c r="Z361">
        <v>44008107164602.5</v>
      </c>
      <c r="AA361">
        <v>44566645713078.602</v>
      </c>
      <c r="AB361">
        <v>45085849680533.102</v>
      </c>
      <c r="AC361">
        <v>45691724503048.398</v>
      </c>
      <c r="AD361">
        <v>46078612665386.297</v>
      </c>
      <c r="AE361">
        <v>46222117671919.602</v>
      </c>
      <c r="AF361">
        <v>46788868584917.602</v>
      </c>
      <c r="AG361">
        <v>47716369587375</v>
      </c>
      <c r="AH361" t="s">
        <v>574</v>
      </c>
    </row>
    <row r="362" spans="1:34" x14ac:dyDescent="0.35">
      <c r="A362">
        <v>10</v>
      </c>
      <c r="B362" t="s">
        <v>198</v>
      </c>
      <c r="C362">
        <v>5318722540991.25</v>
      </c>
      <c r="D362">
        <v>5403068183945.7402</v>
      </c>
      <c r="E362">
        <v>5487413826900.2197</v>
      </c>
      <c r="F362">
        <v>5600132754043.3301</v>
      </c>
      <c r="G362">
        <v>5736764786352.9805</v>
      </c>
      <c r="H362">
        <v>5830593562802.8896</v>
      </c>
      <c r="I362">
        <v>5902786560283.29</v>
      </c>
      <c r="J362">
        <v>5951188527141.6699</v>
      </c>
      <c r="K362">
        <v>5983182678687.9697</v>
      </c>
      <c r="L362">
        <v>6038360700621.6299</v>
      </c>
      <c r="M362">
        <v>6097575312086.3799</v>
      </c>
      <c r="N362">
        <v>6137250391352.2305</v>
      </c>
      <c r="O362">
        <v>6212869212275.1699</v>
      </c>
      <c r="P362">
        <v>6266528645231.9199</v>
      </c>
      <c r="Q362">
        <v>6332823908084.46</v>
      </c>
      <c r="R362">
        <v>6409972791155.79</v>
      </c>
      <c r="S362">
        <v>6486230897193.5195</v>
      </c>
      <c r="T362">
        <v>6567595351271</v>
      </c>
      <c r="U362">
        <v>6647343727194.4805</v>
      </c>
      <c r="V362">
        <v>6726583939962.9404</v>
      </c>
      <c r="W362">
        <v>6807170644136.1201</v>
      </c>
      <c r="X362">
        <v>6902888101294.3496</v>
      </c>
      <c r="Y362">
        <v>7011674549742.4199</v>
      </c>
      <c r="Z362">
        <v>7130771445690.9902</v>
      </c>
      <c r="AA362">
        <v>7245530171601.04</v>
      </c>
      <c r="AB362">
        <v>7352570468911.04</v>
      </c>
      <c r="AC362">
        <v>7465746552766.8398</v>
      </c>
      <c r="AD362">
        <v>7570394923286.9697</v>
      </c>
      <c r="AE362">
        <v>7664169153001.6201</v>
      </c>
      <c r="AF362">
        <v>7777554376383.2305</v>
      </c>
      <c r="AG362">
        <v>7922381596738.5996</v>
      </c>
      <c r="AH362" t="s">
        <v>574</v>
      </c>
    </row>
    <row r="363" spans="1:34" x14ac:dyDescent="0.35">
      <c r="A363">
        <v>11</v>
      </c>
      <c r="B363" t="s">
        <v>199</v>
      </c>
      <c r="C363">
        <v>5402534970829.6201</v>
      </c>
      <c r="D363">
        <v>5378949423928.3896</v>
      </c>
      <c r="E363">
        <v>5355363877027.1504</v>
      </c>
      <c r="F363">
        <v>5328092533707.9502</v>
      </c>
      <c r="G363">
        <v>5267027141341.4004</v>
      </c>
      <c r="H363">
        <v>5228290789733.2598</v>
      </c>
      <c r="I363">
        <v>5162350342808.3799</v>
      </c>
      <c r="J363">
        <v>5042591564869.54</v>
      </c>
      <c r="K363">
        <v>4922967633446.4404</v>
      </c>
      <c r="L363">
        <v>4816616394703.1602</v>
      </c>
      <c r="M363">
        <v>4721602227803.3203</v>
      </c>
      <c r="N363">
        <v>4633439695989.9297</v>
      </c>
      <c r="O363">
        <v>4557299134141.8701</v>
      </c>
      <c r="P363">
        <v>4505665987660.6904</v>
      </c>
      <c r="Q363">
        <v>4480295214096.8896</v>
      </c>
      <c r="R363">
        <v>4464214579321.6602</v>
      </c>
      <c r="S363">
        <v>4434091780493.6797</v>
      </c>
      <c r="T363">
        <v>4412896942642.0596</v>
      </c>
      <c r="U363">
        <v>4404759033030.4697</v>
      </c>
      <c r="V363">
        <v>4427004802435.1104</v>
      </c>
      <c r="W363">
        <v>4430559182335.9805</v>
      </c>
      <c r="X363">
        <v>4426421852885.8301</v>
      </c>
      <c r="Y363">
        <v>4440816230229.2197</v>
      </c>
      <c r="Z363">
        <v>4424259201190.8203</v>
      </c>
      <c r="AA363">
        <v>4441329277908.4805</v>
      </c>
      <c r="AB363">
        <v>4469561421429.6699</v>
      </c>
      <c r="AC363">
        <v>4504359032997.7695</v>
      </c>
      <c r="AD363">
        <v>4519186641701.7803</v>
      </c>
      <c r="AE363">
        <v>4523793505417.8203</v>
      </c>
      <c r="AF363">
        <v>4549833554336</v>
      </c>
      <c r="AG363">
        <v>4564577491102.4697</v>
      </c>
      <c r="AH363" t="s">
        <v>574</v>
      </c>
    </row>
    <row r="364" spans="1:34" x14ac:dyDescent="0.35">
      <c r="A364">
        <v>12</v>
      </c>
      <c r="B364" t="s">
        <v>200</v>
      </c>
      <c r="C364">
        <v>3687222976895.6401</v>
      </c>
      <c r="D364">
        <v>3858533429086</v>
      </c>
      <c r="E364">
        <v>4029843881276.3501</v>
      </c>
      <c r="F364">
        <v>4221672519097.7598</v>
      </c>
      <c r="G364">
        <v>4457338409650.4102</v>
      </c>
      <c r="H364">
        <v>4584581828035.1299</v>
      </c>
      <c r="I364">
        <v>4629555972912.0596</v>
      </c>
      <c r="J364">
        <v>4623531902324.6299</v>
      </c>
      <c r="K364">
        <v>4558516861348.1299</v>
      </c>
      <c r="L364">
        <v>4484036432870.9697</v>
      </c>
      <c r="M364">
        <v>4397652696835.27</v>
      </c>
      <c r="N364">
        <v>4293859231226.3701</v>
      </c>
      <c r="O364">
        <v>4180395793322.3398</v>
      </c>
      <c r="P364">
        <v>4043505394247.9502</v>
      </c>
      <c r="Q364">
        <v>3904536167098.23</v>
      </c>
      <c r="R364">
        <v>3781683560440.3799</v>
      </c>
      <c r="S364">
        <v>3656912392044.96</v>
      </c>
      <c r="T364">
        <v>3540885412630.2002</v>
      </c>
      <c r="U364">
        <v>3433916315881.3901</v>
      </c>
      <c r="V364">
        <v>3320885444111.9502</v>
      </c>
      <c r="W364">
        <v>3227564182354.1899</v>
      </c>
      <c r="X364">
        <v>3136103800850.27</v>
      </c>
      <c r="Y364">
        <v>3044752888184.0298</v>
      </c>
      <c r="Z364">
        <v>2957230190308.21</v>
      </c>
      <c r="AA364">
        <v>2883441129755.3398</v>
      </c>
      <c r="AB364">
        <v>2815114532707.2998</v>
      </c>
      <c r="AC364">
        <v>2752800172993.79</v>
      </c>
      <c r="AD364">
        <v>2690395196659.2002</v>
      </c>
      <c r="AE364">
        <v>2626435024938.5</v>
      </c>
      <c r="AF364">
        <v>2568979857798.6401</v>
      </c>
      <c r="AG364">
        <v>2516845245115.5098</v>
      </c>
      <c r="AH364" t="s">
        <v>574</v>
      </c>
    </row>
    <row r="365" spans="1:34" x14ac:dyDescent="0.35">
      <c r="A365">
        <v>13</v>
      </c>
      <c r="B365" t="s">
        <v>201</v>
      </c>
      <c r="C365">
        <v>237830070096449</v>
      </c>
      <c r="D365">
        <v>240574917478797</v>
      </c>
      <c r="E365">
        <v>243319764861145</v>
      </c>
      <c r="F365">
        <v>245288648425286</v>
      </c>
      <c r="G365">
        <v>247915594788686</v>
      </c>
      <c r="H365">
        <v>250415629907621</v>
      </c>
      <c r="I365">
        <v>246306059130513</v>
      </c>
      <c r="J365">
        <v>240924668364288</v>
      </c>
      <c r="K365">
        <v>235221662901949</v>
      </c>
      <c r="L365">
        <v>233527196627920</v>
      </c>
      <c r="M365">
        <v>231142871851414</v>
      </c>
      <c r="N365">
        <v>227517324780130</v>
      </c>
      <c r="O365">
        <v>225820012587542</v>
      </c>
      <c r="P365">
        <v>222879378809757</v>
      </c>
      <c r="Q365">
        <v>221473398105522</v>
      </c>
      <c r="R365">
        <v>221327879615062</v>
      </c>
      <c r="S365">
        <v>221534550576035</v>
      </c>
      <c r="T365">
        <v>222872988442446</v>
      </c>
      <c r="U365">
        <v>223854358985572</v>
      </c>
      <c r="V365">
        <v>223383522997004</v>
      </c>
      <c r="W365">
        <v>222230032098568</v>
      </c>
      <c r="X365">
        <v>222886221297776</v>
      </c>
      <c r="Y365">
        <v>223820485451018</v>
      </c>
      <c r="Z365">
        <v>223919439948449</v>
      </c>
      <c r="AA365">
        <v>223306337630644</v>
      </c>
      <c r="AB365">
        <v>221891617899320</v>
      </c>
      <c r="AC365">
        <v>221250333144112</v>
      </c>
      <c r="AD365">
        <v>219936035267603</v>
      </c>
      <c r="AE365">
        <v>216513388278202</v>
      </c>
      <c r="AF365">
        <v>215636211208950</v>
      </c>
      <c r="AG365">
        <v>217074235505827</v>
      </c>
      <c r="AH365" t="s">
        <v>574</v>
      </c>
    </row>
    <row r="366" spans="1:34" x14ac:dyDescent="0.35">
      <c r="A366">
        <v>14</v>
      </c>
      <c r="B366" t="s">
        <v>202</v>
      </c>
      <c r="C366">
        <v>7027333889403.5996</v>
      </c>
      <c r="D366">
        <v>7241679697093.5898</v>
      </c>
      <c r="E366">
        <v>7456025504783.5703</v>
      </c>
      <c r="F366">
        <v>7615593286688.1797</v>
      </c>
      <c r="G366">
        <v>7705138626284.5898</v>
      </c>
      <c r="H366">
        <v>7822112367214.8301</v>
      </c>
      <c r="I366">
        <v>7921719628543.9297</v>
      </c>
      <c r="J366">
        <v>7971853208758.9697</v>
      </c>
      <c r="K366">
        <v>8013396130173.4404</v>
      </c>
      <c r="L366">
        <v>8047671443087.1797</v>
      </c>
      <c r="M366">
        <v>8062998096170.9297</v>
      </c>
      <c r="N366">
        <v>8059791596827.5596</v>
      </c>
      <c r="O366">
        <v>8042396055925.9697</v>
      </c>
      <c r="P366">
        <v>8007693749476.2998</v>
      </c>
      <c r="Q366">
        <v>8015712592593.7002</v>
      </c>
      <c r="R366">
        <v>8041118050641.8301</v>
      </c>
      <c r="S366">
        <v>8050575428131.5703</v>
      </c>
      <c r="T366">
        <v>8076094917187.1904</v>
      </c>
      <c r="U366">
        <v>8124636284105.3496</v>
      </c>
      <c r="V366">
        <v>8168107146030.4805</v>
      </c>
      <c r="W366">
        <v>8183377337159.0596</v>
      </c>
      <c r="X366">
        <v>8235218683937.04</v>
      </c>
      <c r="Y366">
        <v>8317638400243.5</v>
      </c>
      <c r="Z366">
        <v>8364087145948.4502</v>
      </c>
      <c r="AA366">
        <v>8385088848268.1904</v>
      </c>
      <c r="AB366">
        <v>8417091498293.0596</v>
      </c>
      <c r="AC366">
        <v>8447705779285.6602</v>
      </c>
      <c r="AD366">
        <v>8462080052037.4805</v>
      </c>
      <c r="AE366">
        <v>8438034524463.3203</v>
      </c>
      <c r="AF366">
        <v>8442134797182.71</v>
      </c>
      <c r="AG366">
        <v>8498588933471.6201</v>
      </c>
      <c r="AH366" t="s">
        <v>574</v>
      </c>
    </row>
    <row r="367" spans="1:34" x14ac:dyDescent="0.35">
      <c r="A367">
        <v>15</v>
      </c>
      <c r="B367" t="s">
        <v>203</v>
      </c>
      <c r="C367">
        <v>6973887296821.4697</v>
      </c>
      <c r="D367">
        <v>7065304900617.2402</v>
      </c>
      <c r="E367">
        <v>7156722504413.0098</v>
      </c>
      <c r="F367">
        <v>7327995148238.9199</v>
      </c>
      <c r="G367">
        <v>7529392242883.7402</v>
      </c>
      <c r="H367">
        <v>7661017583895.4102</v>
      </c>
      <c r="I367">
        <v>7750023531813.3896</v>
      </c>
      <c r="J367">
        <v>7794840908086.6797</v>
      </c>
      <c r="K367">
        <v>7797582516413.2402</v>
      </c>
      <c r="L367">
        <v>7845012818928.5098</v>
      </c>
      <c r="M367">
        <v>7893458475974.2002</v>
      </c>
      <c r="N367">
        <v>7913178816568.7998</v>
      </c>
      <c r="O367">
        <v>8000906631570.3203</v>
      </c>
      <c r="P367">
        <v>8060720947870.6201</v>
      </c>
      <c r="Q367">
        <v>8151588127270.3398</v>
      </c>
      <c r="R367">
        <v>8245589823455.4805</v>
      </c>
      <c r="S367">
        <v>8343810642567.54</v>
      </c>
      <c r="T367">
        <v>8461266222568.5098</v>
      </c>
      <c r="U367">
        <v>8573435449359.8496</v>
      </c>
      <c r="V367">
        <v>8665465929913.6602</v>
      </c>
      <c r="W367">
        <v>8735579660593.5195</v>
      </c>
      <c r="X367">
        <v>8829430577134.5391</v>
      </c>
      <c r="Y367">
        <v>8954989036323.6992</v>
      </c>
      <c r="Z367">
        <v>9088011685978.8906</v>
      </c>
      <c r="AA367">
        <v>9207070566688.3398</v>
      </c>
      <c r="AB367">
        <v>9306855276046.5703</v>
      </c>
      <c r="AC367">
        <v>9414618085781.0293</v>
      </c>
      <c r="AD367">
        <v>9494443725354.4707</v>
      </c>
      <c r="AE367">
        <v>9538189968072.4102</v>
      </c>
      <c r="AF367">
        <v>9609313324285.7793</v>
      </c>
      <c r="AG367">
        <v>9754511918112.7109</v>
      </c>
      <c r="AH367" t="s">
        <v>574</v>
      </c>
    </row>
    <row r="368" spans="1:34" x14ac:dyDescent="0.35">
      <c r="A368">
        <v>16</v>
      </c>
      <c r="B368" t="s">
        <v>204</v>
      </c>
      <c r="C368">
        <v>105929894822.077</v>
      </c>
      <c r="D368">
        <v>107248122993.022</v>
      </c>
      <c r="E368">
        <v>108566351163.966</v>
      </c>
      <c r="F368">
        <v>111206340912.27</v>
      </c>
      <c r="G368">
        <v>114756779717.84801</v>
      </c>
      <c r="H368">
        <v>117206963792.84599</v>
      </c>
      <c r="I368">
        <v>118260776527.272</v>
      </c>
      <c r="J368">
        <v>118430846582.033</v>
      </c>
      <c r="K368">
        <v>117961623932.158</v>
      </c>
      <c r="L368">
        <v>117642540180.474</v>
      </c>
      <c r="M368">
        <v>117616619385.457</v>
      </c>
      <c r="N368">
        <v>116971412513.19299</v>
      </c>
      <c r="O368">
        <v>117948196987.783</v>
      </c>
      <c r="P368">
        <v>118388342790.30901</v>
      </c>
      <c r="Q368">
        <v>119594153749.407</v>
      </c>
      <c r="R368">
        <v>120971681399.265</v>
      </c>
      <c r="S368">
        <v>122364310073.42999</v>
      </c>
      <c r="T368">
        <v>123847013167.231</v>
      </c>
      <c r="U368">
        <v>125485271905.55901</v>
      </c>
      <c r="V368">
        <v>127233100547.653</v>
      </c>
      <c r="W368">
        <v>128898580237.339</v>
      </c>
      <c r="X368">
        <v>130782808658.506</v>
      </c>
      <c r="Y368">
        <v>132878447989.483</v>
      </c>
      <c r="Z368">
        <v>134926111894.53101</v>
      </c>
      <c r="AA368">
        <v>137400583850.513</v>
      </c>
      <c r="AB368">
        <v>139622911238.66101</v>
      </c>
      <c r="AC368">
        <v>141728416663.66501</v>
      </c>
      <c r="AD368">
        <v>143818714719.12</v>
      </c>
      <c r="AE368">
        <v>145827171534.93399</v>
      </c>
      <c r="AF368">
        <v>147903679013.89801</v>
      </c>
      <c r="AG368">
        <v>149860115854.11099</v>
      </c>
      <c r="AH368" t="s">
        <v>574</v>
      </c>
    </row>
    <row r="369" spans="1:34" x14ac:dyDescent="0.35">
      <c r="A369">
        <v>17</v>
      </c>
      <c r="B369" t="s">
        <v>205</v>
      </c>
      <c r="C369">
        <v>793373964895.53601</v>
      </c>
      <c r="D369">
        <v>811197369106.16003</v>
      </c>
      <c r="E369">
        <v>829020773316.78406</v>
      </c>
      <c r="F369">
        <v>854619341974.54504</v>
      </c>
      <c r="G369">
        <v>876461483792.70496</v>
      </c>
      <c r="H369">
        <v>888144618532.47705</v>
      </c>
      <c r="I369">
        <v>895119849218.82202</v>
      </c>
      <c r="J369">
        <v>899380783575.54602</v>
      </c>
      <c r="K369">
        <v>902618554253.65698</v>
      </c>
      <c r="L369">
        <v>908293766706.76697</v>
      </c>
      <c r="M369">
        <v>915635434535.66602</v>
      </c>
      <c r="N369">
        <v>914598096719.63403</v>
      </c>
      <c r="O369">
        <v>923689429249.02502</v>
      </c>
      <c r="P369">
        <v>934569966203.97595</v>
      </c>
      <c r="Q369">
        <v>949122879403.07605</v>
      </c>
      <c r="R369">
        <v>963961212822.578</v>
      </c>
      <c r="S369">
        <v>978804134991.60303</v>
      </c>
      <c r="T369">
        <v>994605799894.53296</v>
      </c>
      <c r="U369">
        <v>1011677834610.16</v>
      </c>
      <c r="V369">
        <v>1029536126063.6899</v>
      </c>
      <c r="W369">
        <v>1046854780573.1899</v>
      </c>
      <c r="X369">
        <v>1065716376617.12</v>
      </c>
      <c r="Y369">
        <v>1086245294800.64</v>
      </c>
      <c r="Z369">
        <v>1106784231753.95</v>
      </c>
      <c r="AA369">
        <v>1129530102297.8301</v>
      </c>
      <c r="AB369">
        <v>1153118951622.3401</v>
      </c>
      <c r="AC369">
        <v>1176729750465.4199</v>
      </c>
      <c r="AD369">
        <v>1200681314946.76</v>
      </c>
      <c r="AE369">
        <v>1224863871980.54</v>
      </c>
      <c r="AF369">
        <v>1249017112003.47</v>
      </c>
      <c r="AG369">
        <v>1274160961076.4399</v>
      </c>
      <c r="AH369" t="s">
        <v>574</v>
      </c>
    </row>
    <row r="370" spans="1:34" x14ac:dyDescent="0.35">
      <c r="A370">
        <v>18</v>
      </c>
      <c r="B370" t="s">
        <v>206</v>
      </c>
      <c r="C370">
        <v>3158577859252.21</v>
      </c>
      <c r="D370">
        <v>3241845465357.6299</v>
      </c>
      <c r="E370">
        <v>3325113071463.0601</v>
      </c>
      <c r="F370">
        <v>3392241495581.5601</v>
      </c>
      <c r="G370">
        <v>3468460846837.5098</v>
      </c>
      <c r="H370">
        <v>3524344189848.4199</v>
      </c>
      <c r="I370">
        <v>3566593111691.8599</v>
      </c>
      <c r="J370">
        <v>3601482620537.79</v>
      </c>
      <c r="K370">
        <v>3610419344381.9102</v>
      </c>
      <c r="L370">
        <v>3644495202041.5498</v>
      </c>
      <c r="M370">
        <v>3678030537188.0601</v>
      </c>
      <c r="N370">
        <v>3688375133624.5</v>
      </c>
      <c r="O370">
        <v>3735482212266.2998</v>
      </c>
      <c r="P370">
        <v>3767005779503.8799</v>
      </c>
      <c r="Q370">
        <v>3822340432208.8999</v>
      </c>
      <c r="R370">
        <v>3879618845810.7002</v>
      </c>
      <c r="S370">
        <v>3939166631395.5698</v>
      </c>
      <c r="T370">
        <v>4002523215154.3101</v>
      </c>
      <c r="U370">
        <v>4061830601164.71</v>
      </c>
      <c r="V370">
        <v>4120381336755.3901</v>
      </c>
      <c r="W370">
        <v>4171945249725.2002</v>
      </c>
      <c r="X370">
        <v>4234378119841.8599</v>
      </c>
      <c r="Y370">
        <v>4312320469879.3198</v>
      </c>
      <c r="Z370">
        <v>4382649683994.8901</v>
      </c>
      <c r="AA370">
        <v>4457378152395.8096</v>
      </c>
      <c r="AB370">
        <v>4524271622135.0195</v>
      </c>
      <c r="AC370">
        <v>4598092306986.1504</v>
      </c>
      <c r="AD370">
        <v>4663034137673.8496</v>
      </c>
      <c r="AE370">
        <v>4720723084235.7305</v>
      </c>
      <c r="AF370">
        <v>4787998876189.7695</v>
      </c>
      <c r="AG370">
        <v>4868738782142.8604</v>
      </c>
      <c r="AH370" t="s">
        <v>574</v>
      </c>
    </row>
    <row r="371" spans="1:34" x14ac:dyDescent="0.35">
      <c r="A371">
        <v>19</v>
      </c>
      <c r="B371" t="s">
        <v>207</v>
      </c>
      <c r="C371">
        <v>36340281198064</v>
      </c>
      <c r="D371">
        <v>38120927653904.703</v>
      </c>
      <c r="E371">
        <v>39901574109745.5</v>
      </c>
      <c r="F371">
        <v>43180462257866.797</v>
      </c>
      <c r="G371">
        <v>43562902604512.203</v>
      </c>
      <c r="H371">
        <v>43735981900921.602</v>
      </c>
      <c r="I371">
        <v>43685278648716</v>
      </c>
      <c r="J371">
        <v>43495523881076.797</v>
      </c>
      <c r="K371">
        <v>43440142874780.203</v>
      </c>
      <c r="L371">
        <v>43307830285508.102</v>
      </c>
      <c r="M371">
        <v>43306839936157.5</v>
      </c>
      <c r="N371">
        <v>43249123765128.5</v>
      </c>
      <c r="O371">
        <v>43555823822068.203</v>
      </c>
      <c r="P371">
        <v>43829158087295.602</v>
      </c>
      <c r="Q371">
        <v>44285792964346.102</v>
      </c>
      <c r="R371">
        <v>44799022414841.797</v>
      </c>
      <c r="S371">
        <v>45333970573877</v>
      </c>
      <c r="T371">
        <v>45913610193328.297</v>
      </c>
      <c r="U371">
        <v>46519010631594.797</v>
      </c>
      <c r="V371">
        <v>47124692487149.602</v>
      </c>
      <c r="W371">
        <v>47654575614004.203</v>
      </c>
      <c r="X371">
        <v>48215321235978</v>
      </c>
      <c r="Y371">
        <v>48869970418202</v>
      </c>
      <c r="Z371">
        <v>49475867827424.398</v>
      </c>
      <c r="AA371">
        <v>50123025082674.703</v>
      </c>
      <c r="AB371">
        <v>50733172970718.102</v>
      </c>
      <c r="AC371">
        <v>51394835071765.5</v>
      </c>
      <c r="AD371">
        <v>52059490255239.5</v>
      </c>
      <c r="AE371">
        <v>52627117547803.602</v>
      </c>
      <c r="AF371">
        <v>53275864391600.398</v>
      </c>
      <c r="AG371">
        <v>54012525038232.898</v>
      </c>
      <c r="AH371" t="s">
        <v>574</v>
      </c>
    </row>
    <row r="372" spans="1:34" x14ac:dyDescent="0.35">
      <c r="A372">
        <v>20</v>
      </c>
      <c r="B372" t="s">
        <v>208</v>
      </c>
      <c r="C372">
        <v>365666477681.56598</v>
      </c>
      <c r="D372">
        <v>383583860157.35498</v>
      </c>
      <c r="E372">
        <v>401501242633.14502</v>
      </c>
      <c r="F372">
        <v>434494368726.48999</v>
      </c>
      <c r="G372">
        <v>438342594713.487</v>
      </c>
      <c r="H372">
        <v>440084168927.85999</v>
      </c>
      <c r="I372">
        <v>439573978058.94598</v>
      </c>
      <c r="J372">
        <v>437664610403.59601</v>
      </c>
      <c r="K372">
        <v>437107350612.66101</v>
      </c>
      <c r="L372">
        <v>435775982861.03699</v>
      </c>
      <c r="M372">
        <v>435766017677.86401</v>
      </c>
      <c r="N372">
        <v>435185260780.29303</v>
      </c>
      <c r="O372">
        <v>438271365945.92499</v>
      </c>
      <c r="P372">
        <v>441021734812.10602</v>
      </c>
      <c r="Q372">
        <v>445616527740.854</v>
      </c>
      <c r="R372">
        <v>450780791726.10999</v>
      </c>
      <c r="S372">
        <v>456163595672.79602</v>
      </c>
      <c r="T372">
        <v>461996098091.09698</v>
      </c>
      <c r="U372">
        <v>468087813359.92603</v>
      </c>
      <c r="V372">
        <v>474182360331.34998</v>
      </c>
      <c r="W372">
        <v>479514198451.25299</v>
      </c>
      <c r="X372">
        <v>485156583972.29401</v>
      </c>
      <c r="Y372">
        <v>491743854425.05298</v>
      </c>
      <c r="Z372">
        <v>497840570360.16602</v>
      </c>
      <c r="AA372">
        <v>504352454864.95801</v>
      </c>
      <c r="AB372">
        <v>510491940354.06799</v>
      </c>
      <c r="AC372">
        <v>517149776835.48297</v>
      </c>
      <c r="AD372">
        <v>523837730582.70697</v>
      </c>
      <c r="AE372">
        <v>529549361474.51398</v>
      </c>
      <c r="AF372">
        <v>536077240881.53601</v>
      </c>
      <c r="AG372">
        <v>543489734539.26501</v>
      </c>
      <c r="AH372" t="s">
        <v>574</v>
      </c>
    </row>
    <row r="373" spans="1:34" x14ac:dyDescent="0.35">
      <c r="A373">
        <v>21</v>
      </c>
      <c r="B373" t="s">
        <v>209</v>
      </c>
      <c r="C373">
        <v>9120234026571.7402</v>
      </c>
      <c r="D373">
        <v>9196508725809.2207</v>
      </c>
      <c r="E373">
        <v>9272783425046.6992</v>
      </c>
      <c r="F373">
        <v>9416230481463.2598</v>
      </c>
      <c r="G373">
        <v>9660667678503.3906</v>
      </c>
      <c r="H373">
        <v>9779891579680.2305</v>
      </c>
      <c r="I373">
        <v>9868869288565.6602</v>
      </c>
      <c r="J373">
        <v>9944582798781.2305</v>
      </c>
      <c r="K373">
        <v>9981662066535.7207</v>
      </c>
      <c r="L373">
        <v>10050730845849.699</v>
      </c>
      <c r="M373">
        <v>10129661441735.5</v>
      </c>
      <c r="N373">
        <v>10177182888221.4</v>
      </c>
      <c r="O373">
        <v>10274446791942.6</v>
      </c>
      <c r="P373">
        <v>10360277835828.301</v>
      </c>
      <c r="Q373">
        <v>10466279660282.5</v>
      </c>
      <c r="R373">
        <v>10574762050974.9</v>
      </c>
      <c r="S373">
        <v>10679577172982.301</v>
      </c>
      <c r="T373">
        <v>10798507851217.5</v>
      </c>
      <c r="U373">
        <v>10934171717587.9</v>
      </c>
      <c r="V373">
        <v>11066181323152.699</v>
      </c>
      <c r="W373">
        <v>11215100193616.6</v>
      </c>
      <c r="X373">
        <v>11364332971683</v>
      </c>
      <c r="Y373">
        <v>11539735834575</v>
      </c>
      <c r="Z373">
        <v>11715513856251.301</v>
      </c>
      <c r="AA373">
        <v>11904402177201.801</v>
      </c>
      <c r="AB373">
        <v>12084928513916.6</v>
      </c>
      <c r="AC373">
        <v>12280626177535.6</v>
      </c>
      <c r="AD373">
        <v>12463318420260.5</v>
      </c>
      <c r="AE373">
        <v>12613825932883.801</v>
      </c>
      <c r="AF373">
        <v>12767788649379.9</v>
      </c>
      <c r="AG373">
        <v>12927271423225.6</v>
      </c>
      <c r="AH373" t="s">
        <v>574</v>
      </c>
    </row>
    <row r="374" spans="1:34" x14ac:dyDescent="0.35">
      <c r="A374">
        <v>22</v>
      </c>
      <c r="B374" t="s">
        <v>210</v>
      </c>
      <c r="C374">
        <v>9909000000000</v>
      </c>
      <c r="D374">
        <v>9871103409132.75</v>
      </c>
      <c r="E374">
        <v>9833206818265.5</v>
      </c>
      <c r="F374">
        <v>9723115721701.5391</v>
      </c>
      <c r="G374">
        <v>9767837894739.0605</v>
      </c>
      <c r="H374">
        <v>9813381832345.0605</v>
      </c>
      <c r="I374">
        <v>9838162401633.4395</v>
      </c>
      <c r="J374">
        <v>9771765811589.6504</v>
      </c>
      <c r="K374">
        <v>9701979122384.0195</v>
      </c>
      <c r="L374">
        <v>9690712509412.6094</v>
      </c>
      <c r="M374">
        <v>9696390413001.6504</v>
      </c>
      <c r="N374">
        <v>9548659945657.9004</v>
      </c>
      <c r="O374">
        <v>9432201533630.1992</v>
      </c>
      <c r="P374">
        <v>9329849068500.8809</v>
      </c>
      <c r="Q374">
        <v>9235818953344.2598</v>
      </c>
      <c r="R374">
        <v>9159747264497.6797</v>
      </c>
      <c r="S374">
        <v>9098825553326.5293</v>
      </c>
      <c r="T374">
        <v>9069429678366.9492</v>
      </c>
      <c r="U374">
        <v>9059486322592.7695</v>
      </c>
      <c r="V374">
        <v>9051882156819.5098</v>
      </c>
      <c r="W374">
        <v>9044013240701.9297</v>
      </c>
      <c r="X374">
        <v>9040260879988.9805</v>
      </c>
      <c r="Y374">
        <v>9039965244352.3398</v>
      </c>
      <c r="Z374">
        <v>9057562128419.4004</v>
      </c>
      <c r="AA374">
        <v>9086243865287.7207</v>
      </c>
      <c r="AB374">
        <v>9123382462746.8691</v>
      </c>
      <c r="AC374">
        <v>9167894687727.3398</v>
      </c>
      <c r="AD374">
        <v>9201879119087.4609</v>
      </c>
      <c r="AE374">
        <v>9236421913374.4707</v>
      </c>
      <c r="AF374">
        <v>9284104803583.9297</v>
      </c>
      <c r="AG374">
        <v>9354694105779.3809</v>
      </c>
      <c r="AH374" t="s">
        <v>574</v>
      </c>
    </row>
    <row r="375" spans="1:34" x14ac:dyDescent="0.35">
      <c r="A375">
        <v>23</v>
      </c>
      <c r="B375" t="s">
        <v>211</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v>0</v>
      </c>
      <c r="AH375" t="s">
        <v>574</v>
      </c>
    </row>
    <row r="376" spans="1:34" x14ac:dyDescent="0.35">
      <c r="A376">
        <v>24</v>
      </c>
      <c r="B376" t="s">
        <v>212</v>
      </c>
      <c r="C376">
        <v>166048435043.15302</v>
      </c>
      <c r="D376">
        <v>165413389164.96301</v>
      </c>
      <c r="E376">
        <v>164778343286.77399</v>
      </c>
      <c r="F376">
        <v>162933509873.04599</v>
      </c>
      <c r="G376">
        <v>163682934319.974</v>
      </c>
      <c r="H376">
        <v>164446129351.27701</v>
      </c>
      <c r="I376">
        <v>164861385658.65601</v>
      </c>
      <c r="J376">
        <v>163748755739.49399</v>
      </c>
      <c r="K376">
        <v>162579316792.129</v>
      </c>
      <c r="L376">
        <v>162390518381.37701</v>
      </c>
      <c r="M376">
        <v>162485664915.36499</v>
      </c>
      <c r="N376">
        <v>160010095946.68799</v>
      </c>
      <c r="O376">
        <v>158058563293.05899</v>
      </c>
      <c r="P376">
        <v>156343408720.69699</v>
      </c>
      <c r="Q376">
        <v>154767714556.93799</v>
      </c>
      <c r="R376">
        <v>153492955763.51199</v>
      </c>
      <c r="S376">
        <v>152472070225.10001</v>
      </c>
      <c r="T376">
        <v>151979473693.284</v>
      </c>
      <c r="U376">
        <v>151812849547.01501</v>
      </c>
      <c r="V376">
        <v>151685423991.81699</v>
      </c>
      <c r="W376">
        <v>151553561926.34</v>
      </c>
      <c r="X376">
        <v>151490682359.875</v>
      </c>
      <c r="Y376">
        <v>151485728294.39899</v>
      </c>
      <c r="Z376">
        <v>151780605180.15601</v>
      </c>
      <c r="AA376">
        <v>152261234660.55801</v>
      </c>
      <c r="AB376">
        <v>152883578589.08701</v>
      </c>
      <c r="AC376">
        <v>153629484866.03699</v>
      </c>
      <c r="AD376">
        <v>154198973375.79401</v>
      </c>
      <c r="AE376">
        <v>154777818560.31</v>
      </c>
      <c r="AF376">
        <v>155576856737.48401</v>
      </c>
      <c r="AG376">
        <v>156759745339.79901</v>
      </c>
      <c r="AH376" t="s">
        <v>574</v>
      </c>
    </row>
    <row r="377" spans="1:34" x14ac:dyDescent="0.35">
      <c r="A377">
        <v>0</v>
      </c>
      <c r="B377" t="s">
        <v>188</v>
      </c>
      <c r="C377">
        <v>3873720586101.27</v>
      </c>
      <c r="D377">
        <v>3900383855553.3999</v>
      </c>
      <c r="E377">
        <v>3927047125005.5298</v>
      </c>
      <c r="F377">
        <v>3965474608074.1299</v>
      </c>
      <c r="G377">
        <v>3996091625083.4199</v>
      </c>
      <c r="H377">
        <v>4026316714312.8198</v>
      </c>
      <c r="I377">
        <v>4061551436025.2202</v>
      </c>
      <c r="J377">
        <v>4088904556371.9502</v>
      </c>
      <c r="K377">
        <v>4106045886552.5801</v>
      </c>
      <c r="L377">
        <v>4126289577834.04</v>
      </c>
      <c r="M377">
        <v>4142026223936.7202</v>
      </c>
      <c r="N377">
        <v>4123331351695.7998</v>
      </c>
      <c r="O377">
        <v>4128703538090.2002</v>
      </c>
      <c r="P377">
        <v>4106941354526.6401</v>
      </c>
      <c r="Q377">
        <v>4091740771166.4502</v>
      </c>
      <c r="R377">
        <v>4079190299050.3101</v>
      </c>
      <c r="S377">
        <v>4069067003359.6602</v>
      </c>
      <c r="T377">
        <v>4068454750851.0698</v>
      </c>
      <c r="U377">
        <v>4069906830846.5698</v>
      </c>
      <c r="V377">
        <v>4071779632470.4902</v>
      </c>
      <c r="W377">
        <v>4070791568451.1802</v>
      </c>
      <c r="X377">
        <v>4065555603889.7998</v>
      </c>
      <c r="Y377">
        <v>4064965806440.0601</v>
      </c>
      <c r="Z377">
        <v>4066525687290.0298</v>
      </c>
      <c r="AA377">
        <v>4070428061649.8301</v>
      </c>
      <c r="AB377">
        <v>4076352137045.9199</v>
      </c>
      <c r="AC377">
        <v>4083250107402.04</v>
      </c>
      <c r="AD377">
        <v>4090712892919.1802</v>
      </c>
      <c r="AE377">
        <v>4099245939571.4199</v>
      </c>
      <c r="AF377">
        <v>4109758925822.0898</v>
      </c>
      <c r="AG377">
        <v>4121125701468.9502</v>
      </c>
      <c r="AH377" t="s">
        <v>576</v>
      </c>
    </row>
    <row r="378" spans="1:34" x14ac:dyDescent="0.35">
      <c r="A378">
        <v>1</v>
      </c>
      <c r="B378" t="s">
        <v>189</v>
      </c>
      <c r="C378">
        <v>0</v>
      </c>
      <c r="D378">
        <v>0</v>
      </c>
      <c r="E378">
        <v>0</v>
      </c>
      <c r="F378">
        <v>0</v>
      </c>
      <c r="G378">
        <v>0</v>
      </c>
      <c r="H378">
        <v>0</v>
      </c>
      <c r="I378">
        <v>0</v>
      </c>
      <c r="J378">
        <v>0</v>
      </c>
      <c r="K378">
        <v>0</v>
      </c>
      <c r="L378">
        <v>0</v>
      </c>
      <c r="M378">
        <v>0</v>
      </c>
      <c r="N378">
        <v>0</v>
      </c>
      <c r="O378">
        <v>0</v>
      </c>
      <c r="P378">
        <v>0</v>
      </c>
      <c r="Q378">
        <v>0</v>
      </c>
      <c r="R378">
        <v>0</v>
      </c>
      <c r="S378">
        <v>0</v>
      </c>
      <c r="T378">
        <v>0</v>
      </c>
      <c r="U378">
        <v>0</v>
      </c>
      <c r="V378">
        <v>0</v>
      </c>
      <c r="W378">
        <v>0</v>
      </c>
      <c r="X378">
        <v>0</v>
      </c>
      <c r="Y378">
        <v>0</v>
      </c>
      <c r="Z378">
        <v>0</v>
      </c>
      <c r="AA378">
        <v>0</v>
      </c>
      <c r="AB378">
        <v>0</v>
      </c>
      <c r="AC378">
        <v>0</v>
      </c>
      <c r="AD378">
        <v>0</v>
      </c>
      <c r="AE378">
        <v>0</v>
      </c>
      <c r="AF378">
        <v>0</v>
      </c>
      <c r="AG378">
        <v>0</v>
      </c>
      <c r="AH378" t="s">
        <v>576</v>
      </c>
    </row>
    <row r="379" spans="1:34" x14ac:dyDescent="0.35">
      <c r="A379">
        <v>2</v>
      </c>
      <c r="B379" t="s">
        <v>190</v>
      </c>
      <c r="C379">
        <v>27936646836748.898</v>
      </c>
      <c r="D379">
        <v>28441588380329.801</v>
      </c>
      <c r="E379">
        <v>28946529923910.602</v>
      </c>
      <c r="F379">
        <v>29197086954169.699</v>
      </c>
      <c r="G379">
        <v>29604687829921.699</v>
      </c>
      <c r="H379">
        <v>30034030072698.301</v>
      </c>
      <c r="I379">
        <v>30154388141268.398</v>
      </c>
      <c r="J379">
        <v>30230577341481</v>
      </c>
      <c r="K379">
        <v>30735876383952.102</v>
      </c>
      <c r="L379">
        <v>30918995688871.602</v>
      </c>
      <c r="M379">
        <v>31187530825777.102</v>
      </c>
      <c r="N379">
        <v>31419110396840.301</v>
      </c>
      <c r="O379">
        <v>31774450042794.602</v>
      </c>
      <c r="P379">
        <v>31958918210677.5</v>
      </c>
      <c r="Q379">
        <v>31957667588479</v>
      </c>
      <c r="R379">
        <v>31919873535841.398</v>
      </c>
      <c r="S379">
        <v>31883695616092.699</v>
      </c>
      <c r="T379">
        <v>31868996026752.5</v>
      </c>
      <c r="U379">
        <v>32033249267987.398</v>
      </c>
      <c r="V379">
        <v>32175884677860.398</v>
      </c>
      <c r="W379">
        <v>32429943716168.898</v>
      </c>
      <c r="X379">
        <v>32577152033067</v>
      </c>
      <c r="Y379">
        <v>32874425789130.898</v>
      </c>
      <c r="Z379">
        <v>33006980056834.5</v>
      </c>
      <c r="AA379">
        <v>33319580841654.5</v>
      </c>
      <c r="AB379">
        <v>33542711438699.898</v>
      </c>
      <c r="AC379">
        <v>33792189033392.699</v>
      </c>
      <c r="AD379">
        <v>33872477453143.102</v>
      </c>
      <c r="AE379">
        <v>34147309806759.5</v>
      </c>
      <c r="AF379">
        <v>34365419780586.801</v>
      </c>
      <c r="AG379">
        <v>34620213035667</v>
      </c>
      <c r="AH379" t="s">
        <v>576</v>
      </c>
    </row>
    <row r="380" spans="1:34" x14ac:dyDescent="0.35">
      <c r="A380">
        <v>3</v>
      </c>
      <c r="B380" t="s">
        <v>191</v>
      </c>
      <c r="C380">
        <v>917862550281.03406</v>
      </c>
      <c r="D380">
        <v>934452477327.12097</v>
      </c>
      <c r="E380">
        <v>951042404373.20801</v>
      </c>
      <c r="F380">
        <v>959274491642.96399</v>
      </c>
      <c r="G380">
        <v>972666277045.86804</v>
      </c>
      <c r="H380">
        <v>986772378189.68896</v>
      </c>
      <c r="I380">
        <v>990726759845.08801</v>
      </c>
      <c r="J380">
        <v>993229966977.271</v>
      </c>
      <c r="K380">
        <v>1009831639700.8199</v>
      </c>
      <c r="L380">
        <v>1015848050804.17</v>
      </c>
      <c r="M380">
        <v>1024670811353.8</v>
      </c>
      <c r="N380">
        <v>1032279391471.92</v>
      </c>
      <c r="O380">
        <v>1043954126652.47</v>
      </c>
      <c r="P380">
        <v>1050014854842.51</v>
      </c>
      <c r="Q380">
        <v>1049973765470.29</v>
      </c>
      <c r="R380">
        <v>1048732036434.51</v>
      </c>
      <c r="S380">
        <v>1047543405677.27</v>
      </c>
      <c r="T380">
        <v>1047060448555.08</v>
      </c>
      <c r="U380">
        <v>1052457012422.34</v>
      </c>
      <c r="V380">
        <v>1057143319330.66</v>
      </c>
      <c r="W380">
        <v>1065490465578.62</v>
      </c>
      <c r="X380">
        <v>1070327016005.03</v>
      </c>
      <c r="Y380">
        <v>1080093988020.92</v>
      </c>
      <c r="Z380">
        <v>1084449077553.1801</v>
      </c>
      <c r="AA380">
        <v>1094719621303.52</v>
      </c>
      <c r="AB380">
        <v>1102050609164.97</v>
      </c>
      <c r="AC380">
        <v>1110247231423.9299</v>
      </c>
      <c r="AD380">
        <v>1112885119003.6599</v>
      </c>
      <c r="AE380">
        <v>1121914775514.1299</v>
      </c>
      <c r="AF380">
        <v>1129080810077.5801</v>
      </c>
      <c r="AG380">
        <v>1137452079123.1699</v>
      </c>
      <c r="AH380" t="s">
        <v>576</v>
      </c>
    </row>
    <row r="381" spans="1:34" x14ac:dyDescent="0.35">
      <c r="A381">
        <v>4</v>
      </c>
      <c r="B381" t="s">
        <v>192</v>
      </c>
      <c r="C381">
        <v>31701652916961.301</v>
      </c>
      <c r="D381">
        <v>32059143646134.301</v>
      </c>
      <c r="E381">
        <v>32416634375307.301</v>
      </c>
      <c r="F381">
        <v>32524731254701.898</v>
      </c>
      <c r="G381">
        <v>32581548159822.301</v>
      </c>
      <c r="H381">
        <v>32527739979747.699</v>
      </c>
      <c r="I381">
        <v>32277701821744.602</v>
      </c>
      <c r="J381">
        <v>31796922992225.602</v>
      </c>
      <c r="K381">
        <v>31274985331926.5</v>
      </c>
      <c r="L381">
        <v>30747770101289.801</v>
      </c>
      <c r="M381">
        <v>30214403535428.398</v>
      </c>
      <c r="N381">
        <v>29625901881805.199</v>
      </c>
      <c r="O381">
        <v>29160966812289.102</v>
      </c>
      <c r="P381">
        <v>28667743420024.102</v>
      </c>
      <c r="Q381">
        <v>28238288223947.398</v>
      </c>
      <c r="R381">
        <v>27861074040635.5</v>
      </c>
      <c r="S381">
        <v>27538394273662.199</v>
      </c>
      <c r="T381">
        <v>27249152150969.199</v>
      </c>
      <c r="U381">
        <v>26990185961491.301</v>
      </c>
      <c r="V381">
        <v>26957480055603.898</v>
      </c>
      <c r="W381">
        <v>26962470978452.699</v>
      </c>
      <c r="X381">
        <v>26987518502627.102</v>
      </c>
      <c r="Y381">
        <v>27049828724158.5</v>
      </c>
      <c r="Z381">
        <v>27102315453942.102</v>
      </c>
      <c r="AA381">
        <v>27178339843248.398</v>
      </c>
      <c r="AB381">
        <v>27244174871610.398</v>
      </c>
      <c r="AC381">
        <v>27303424478101.199</v>
      </c>
      <c r="AD381">
        <v>27364978402957.699</v>
      </c>
      <c r="AE381">
        <v>27429109739644.301</v>
      </c>
      <c r="AF381">
        <v>27505914983907.5</v>
      </c>
      <c r="AG381">
        <v>27569303667409.199</v>
      </c>
      <c r="AH381" t="s">
        <v>576</v>
      </c>
    </row>
    <row r="382" spans="1:34" x14ac:dyDescent="0.35">
      <c r="A382">
        <v>5</v>
      </c>
      <c r="B382" t="s">
        <v>193</v>
      </c>
      <c r="C382">
        <v>129007180537.368</v>
      </c>
      <c r="D382">
        <v>130086098453.98</v>
      </c>
      <c r="E382">
        <v>131165016370.592</v>
      </c>
      <c r="F382">
        <v>133194098108.05299</v>
      </c>
      <c r="G382">
        <v>136651701664.79601</v>
      </c>
      <c r="H382">
        <v>138338142966.48599</v>
      </c>
      <c r="I382">
        <v>139596747002.36301</v>
      </c>
      <c r="J382">
        <v>140667726809.793</v>
      </c>
      <c r="K382">
        <v>141192219029.561</v>
      </c>
      <c r="L382">
        <v>142169208047.22198</v>
      </c>
      <c r="M382">
        <v>143285694050.07001</v>
      </c>
      <c r="N382">
        <v>143957892571.32999</v>
      </c>
      <c r="O382">
        <v>145333706168.93799</v>
      </c>
      <c r="P382">
        <v>146547800121.134</v>
      </c>
      <c r="Q382">
        <v>148047213016.11099</v>
      </c>
      <c r="R382">
        <v>149581713920.409</v>
      </c>
      <c r="S382">
        <v>151064340717.97299</v>
      </c>
      <c r="T382">
        <v>152746634333.884</v>
      </c>
      <c r="U382">
        <v>154665621593.45001</v>
      </c>
      <c r="V382">
        <v>156532918744.83301</v>
      </c>
      <c r="W382">
        <v>158639400174.07999</v>
      </c>
      <c r="X382">
        <v>160750321876.96799</v>
      </c>
      <c r="Y382">
        <v>163231423648.47501</v>
      </c>
      <c r="Z382">
        <v>165717832101.46201</v>
      </c>
      <c r="AA382">
        <v>168389687851.13501</v>
      </c>
      <c r="AB382">
        <v>170943261985.797</v>
      </c>
      <c r="AC382">
        <v>173711436985.22</v>
      </c>
      <c r="AD382">
        <v>176295648209.55099</v>
      </c>
      <c r="AE382">
        <v>178424601238.23999</v>
      </c>
      <c r="AF382">
        <v>180602428682.707</v>
      </c>
      <c r="AG382">
        <v>182858338228.24799</v>
      </c>
      <c r="AH382" t="s">
        <v>576</v>
      </c>
    </row>
    <row r="383" spans="1:34" x14ac:dyDescent="0.35">
      <c r="A383">
        <v>6</v>
      </c>
      <c r="B383" t="s">
        <v>194</v>
      </c>
      <c r="C383">
        <v>237104764720.99701</v>
      </c>
      <c r="D383">
        <v>234692629251.491</v>
      </c>
      <c r="E383">
        <v>232280493781.98401</v>
      </c>
      <c r="F383">
        <v>220656744772.54599</v>
      </c>
      <c r="G383">
        <v>223467890919.58499</v>
      </c>
      <c r="H383">
        <v>228253797438.96701</v>
      </c>
      <c r="I383">
        <v>225945328349.819</v>
      </c>
      <c r="J383">
        <v>222000238642.79999</v>
      </c>
      <c r="K383">
        <v>219157998064.60599</v>
      </c>
      <c r="L383">
        <v>220052434088.06</v>
      </c>
      <c r="M383">
        <v>221360678667.82199</v>
      </c>
      <c r="N383">
        <v>220819486916.797</v>
      </c>
      <c r="O383">
        <v>220809012447.36801</v>
      </c>
      <c r="P383">
        <v>220171950261.728</v>
      </c>
      <c r="Q383">
        <v>219748304883.02399</v>
      </c>
      <c r="R383">
        <v>219644173467.09</v>
      </c>
      <c r="S383">
        <v>219998299073.31699</v>
      </c>
      <c r="T383">
        <v>221036128511.918</v>
      </c>
      <c r="U383">
        <v>222445620880.89999</v>
      </c>
      <c r="V383">
        <v>223415108366.38599</v>
      </c>
      <c r="W383">
        <v>224028171467.16599</v>
      </c>
      <c r="X383">
        <v>225560400736.55399</v>
      </c>
      <c r="Y383">
        <v>227238963908.047</v>
      </c>
      <c r="Z383">
        <v>228213625675.83301</v>
      </c>
      <c r="AA383">
        <v>229655390295.33301</v>
      </c>
      <c r="AB383">
        <v>230744004055.66299</v>
      </c>
      <c r="AC383">
        <v>232398320394.08499</v>
      </c>
      <c r="AD383">
        <v>233606616847.37201</v>
      </c>
      <c r="AE383">
        <v>234014260128.53799</v>
      </c>
      <c r="AF383">
        <v>235214267170.38501</v>
      </c>
      <c r="AG383">
        <v>237756777089.64301</v>
      </c>
      <c r="AH383" t="s">
        <v>576</v>
      </c>
    </row>
    <row r="384" spans="1:34" x14ac:dyDescent="0.35">
      <c r="A384">
        <v>7</v>
      </c>
      <c r="B384" t="s">
        <v>195</v>
      </c>
      <c r="C384">
        <v>9542307875741.3496</v>
      </c>
      <c r="D384">
        <v>9679696583870.8398</v>
      </c>
      <c r="E384">
        <v>9817085292000.3398</v>
      </c>
      <c r="F384">
        <v>9878993387058.25</v>
      </c>
      <c r="G384">
        <v>9881870749414.5703</v>
      </c>
      <c r="H384">
        <v>9645118839363.7793</v>
      </c>
      <c r="I384">
        <v>9527117595015.7695</v>
      </c>
      <c r="J384">
        <v>9364676987457.9297</v>
      </c>
      <c r="K384">
        <v>9221706352139.3906</v>
      </c>
      <c r="L384">
        <v>9087077208812.2402</v>
      </c>
      <c r="M384">
        <v>8940616779502.8594</v>
      </c>
      <c r="N384">
        <v>8818245520561.75</v>
      </c>
      <c r="O384">
        <v>8697718784411.3701</v>
      </c>
      <c r="P384">
        <v>8554210479321.79</v>
      </c>
      <c r="Q384">
        <v>8432950920446.9199</v>
      </c>
      <c r="R384">
        <v>8322831304398.7002</v>
      </c>
      <c r="S384">
        <v>8214697945756.8203</v>
      </c>
      <c r="T384">
        <v>8118614852568.0303</v>
      </c>
      <c r="U384">
        <v>8041352480276.4902</v>
      </c>
      <c r="V384">
        <v>7960551521504.04</v>
      </c>
      <c r="W384">
        <v>7883842414213.0303</v>
      </c>
      <c r="X384">
        <v>7840013390802.1299</v>
      </c>
      <c r="Y384">
        <v>7815409390786.2598</v>
      </c>
      <c r="Z384">
        <v>7790376156313.5801</v>
      </c>
      <c r="AA384">
        <v>7757432245938.1104</v>
      </c>
      <c r="AB384">
        <v>7713788494533.7197</v>
      </c>
      <c r="AC384">
        <v>7695788844611.5498</v>
      </c>
      <c r="AD384">
        <v>7664046430171.0996</v>
      </c>
      <c r="AE384">
        <v>7619621590762.7598</v>
      </c>
      <c r="AF384">
        <v>7599875479220.1797</v>
      </c>
      <c r="AG384">
        <v>7604107449671.8398</v>
      </c>
      <c r="AH384" t="s">
        <v>576</v>
      </c>
    </row>
    <row r="385" spans="1:34" x14ac:dyDescent="0.35">
      <c r="A385">
        <v>8</v>
      </c>
      <c r="B385" t="s">
        <v>196</v>
      </c>
      <c r="C385">
        <v>25344960979016.199</v>
      </c>
      <c r="D385">
        <v>25417731640336.699</v>
      </c>
      <c r="E385">
        <v>25490502301657.199</v>
      </c>
      <c r="F385">
        <v>23031077377388.699</v>
      </c>
      <c r="G385">
        <v>22233674203666.102</v>
      </c>
      <c r="H385">
        <v>22412382886616.801</v>
      </c>
      <c r="I385">
        <v>23121957053030.199</v>
      </c>
      <c r="J385">
        <v>23196878698715.801</v>
      </c>
      <c r="K385">
        <v>23276133152138.801</v>
      </c>
      <c r="L385">
        <v>23444970328725.102</v>
      </c>
      <c r="M385">
        <v>23814137534248.801</v>
      </c>
      <c r="N385">
        <v>23269280213724.301</v>
      </c>
      <c r="O385">
        <v>23502015877877</v>
      </c>
      <c r="P385">
        <v>23585671253299.699</v>
      </c>
      <c r="Q385">
        <v>23855154254717.301</v>
      </c>
      <c r="R385">
        <v>24135562673845.5</v>
      </c>
      <c r="S385">
        <v>24339975062851.699</v>
      </c>
      <c r="T385">
        <v>24433112325236.5</v>
      </c>
      <c r="U385">
        <v>24637678699049.398</v>
      </c>
      <c r="V385">
        <v>24672451466595</v>
      </c>
      <c r="W385">
        <v>24808273036014.5</v>
      </c>
      <c r="X385">
        <v>24945481358125.5</v>
      </c>
      <c r="Y385">
        <v>25082680074379</v>
      </c>
      <c r="Z385">
        <v>25034088148806.102</v>
      </c>
      <c r="AA385">
        <v>25237783737081.699</v>
      </c>
      <c r="AB385">
        <v>25377954140172.5</v>
      </c>
      <c r="AC385">
        <v>25320698070729.301</v>
      </c>
      <c r="AD385">
        <v>25546575880338.398</v>
      </c>
      <c r="AE385">
        <v>25875087151051.898</v>
      </c>
      <c r="AF385">
        <v>25999648439980.699</v>
      </c>
      <c r="AG385">
        <v>26369356047760.898</v>
      </c>
      <c r="AH385" t="s">
        <v>576</v>
      </c>
    </row>
    <row r="386" spans="1:34" x14ac:dyDescent="0.35">
      <c r="A386">
        <v>9</v>
      </c>
      <c r="B386" t="s">
        <v>197</v>
      </c>
      <c r="C386">
        <v>13124141378267.699</v>
      </c>
      <c r="D386">
        <v>13332951476481.801</v>
      </c>
      <c r="E386">
        <v>13541761574695.9</v>
      </c>
      <c r="F386">
        <v>13932682705456</v>
      </c>
      <c r="G386">
        <v>14372231207182.301</v>
      </c>
      <c r="H386">
        <v>14778412882839</v>
      </c>
      <c r="I386">
        <v>15184198118463.4</v>
      </c>
      <c r="J386">
        <v>15458953402627.1</v>
      </c>
      <c r="K386">
        <v>15643750914414.5</v>
      </c>
      <c r="L386">
        <v>15833934379439</v>
      </c>
      <c r="M386">
        <v>16007327136385.301</v>
      </c>
      <c r="N386">
        <v>16219216518917.301</v>
      </c>
      <c r="O386">
        <v>16504412741292.1</v>
      </c>
      <c r="P386">
        <v>16719572873269.4</v>
      </c>
      <c r="Q386">
        <v>16930010031351.1</v>
      </c>
      <c r="R386">
        <v>17139749397089.1</v>
      </c>
      <c r="S386">
        <v>17347378756085.699</v>
      </c>
      <c r="T386">
        <v>17595384574684.102</v>
      </c>
      <c r="U386">
        <v>17850641627943.199</v>
      </c>
      <c r="V386">
        <v>18032007843564.398</v>
      </c>
      <c r="W386">
        <v>18260973184568</v>
      </c>
      <c r="X386">
        <v>18543273790048.5</v>
      </c>
      <c r="Y386">
        <v>18816354994020.102</v>
      </c>
      <c r="Z386">
        <v>19103085529555.301</v>
      </c>
      <c r="AA386">
        <v>19345536531212.5</v>
      </c>
      <c r="AB386">
        <v>19570913136492.699</v>
      </c>
      <c r="AC386">
        <v>19833911917863.199</v>
      </c>
      <c r="AD386">
        <v>20001852739036.699</v>
      </c>
      <c r="AE386">
        <v>20064145543484.602</v>
      </c>
      <c r="AF386">
        <v>20310161376986.801</v>
      </c>
      <c r="AG386">
        <v>20712771989445.5</v>
      </c>
      <c r="AH386" t="s">
        <v>576</v>
      </c>
    </row>
    <row r="387" spans="1:34" x14ac:dyDescent="0.35">
      <c r="A387">
        <v>10</v>
      </c>
      <c r="B387" t="s">
        <v>198</v>
      </c>
      <c r="C387">
        <v>3211110412359.8198</v>
      </c>
      <c r="D387">
        <v>3262033010829.8398</v>
      </c>
      <c r="E387">
        <v>3312955609299.8599</v>
      </c>
      <c r="F387">
        <v>3381008213629.1299</v>
      </c>
      <c r="G387">
        <v>3463498048026.4102</v>
      </c>
      <c r="H387">
        <v>3520145966528.4902</v>
      </c>
      <c r="I387">
        <v>3563731561400.6001</v>
      </c>
      <c r="J387">
        <v>3592953627142.8501</v>
      </c>
      <c r="K387">
        <v>3612269685157.3701</v>
      </c>
      <c r="L387">
        <v>3645582707109.3599</v>
      </c>
      <c r="M387">
        <v>3681332768138.6499</v>
      </c>
      <c r="N387">
        <v>3705286087598.3398</v>
      </c>
      <c r="O387">
        <v>3750939979367.3901</v>
      </c>
      <c r="P387">
        <v>3783336172731.6401</v>
      </c>
      <c r="Q387">
        <v>3823361086081.6499</v>
      </c>
      <c r="R387">
        <v>3869938733218.3398</v>
      </c>
      <c r="S387">
        <v>3915978585163.5</v>
      </c>
      <c r="T387">
        <v>3965101329143.9502</v>
      </c>
      <c r="U387">
        <v>4013248386698.29</v>
      </c>
      <c r="V387">
        <v>4061088647275.3999</v>
      </c>
      <c r="W387">
        <v>4109741834741.7402</v>
      </c>
      <c r="X387">
        <v>4167530019960.3901</v>
      </c>
      <c r="Y387">
        <v>4233208440792.27</v>
      </c>
      <c r="Z387">
        <v>4305111661859.5098</v>
      </c>
      <c r="AA387">
        <v>4374395768492.04</v>
      </c>
      <c r="AB387">
        <v>4439019973004.54</v>
      </c>
      <c r="AC387">
        <v>4507348579826.6797</v>
      </c>
      <c r="AD387">
        <v>4570528689265.3398</v>
      </c>
      <c r="AE387">
        <v>4627143675876.6904</v>
      </c>
      <c r="AF387">
        <v>4695598548001.04</v>
      </c>
      <c r="AG387">
        <v>4783036121909.4502</v>
      </c>
      <c r="AH387" t="s">
        <v>576</v>
      </c>
    </row>
    <row r="388" spans="1:34" x14ac:dyDescent="0.35">
      <c r="A388">
        <v>11</v>
      </c>
      <c r="B388" t="s">
        <v>199</v>
      </c>
      <c r="C388">
        <v>1456774733034.8401</v>
      </c>
      <c r="D388">
        <v>1450414972482.4299</v>
      </c>
      <c r="E388">
        <v>1444055211930.01</v>
      </c>
      <c r="F388">
        <v>1436701589214.4099</v>
      </c>
      <c r="G388">
        <v>1420235518908.01</v>
      </c>
      <c r="H388">
        <v>1409790396650.1499</v>
      </c>
      <c r="I388">
        <v>1392009784866.26</v>
      </c>
      <c r="J388">
        <v>1359717247621.73</v>
      </c>
      <c r="K388">
        <v>1327461071270.3701</v>
      </c>
      <c r="L388">
        <v>1298783830259.49</v>
      </c>
      <c r="M388">
        <v>1273163591174.0601</v>
      </c>
      <c r="N388">
        <v>1249390871619.3401</v>
      </c>
      <c r="O388">
        <v>1228859834382.52</v>
      </c>
      <c r="P388">
        <v>1214937136318.1799</v>
      </c>
      <c r="Q388">
        <v>1208095995615.74</v>
      </c>
      <c r="R388">
        <v>1203759908471.8</v>
      </c>
      <c r="S388">
        <v>1195637400712.4199</v>
      </c>
      <c r="T388">
        <v>1189922286526.26</v>
      </c>
      <c r="U388">
        <v>1187727927551.0901</v>
      </c>
      <c r="V388">
        <v>1193726421769.1899</v>
      </c>
      <c r="W388">
        <v>1194684847926.3899</v>
      </c>
      <c r="X388">
        <v>1193569231454.1599</v>
      </c>
      <c r="Y388">
        <v>1197450625156.3501</v>
      </c>
      <c r="Z388">
        <v>1192986079959.05</v>
      </c>
      <c r="AA388">
        <v>1197588966675.6599</v>
      </c>
      <c r="AB388">
        <v>1205201665818.3999</v>
      </c>
      <c r="AC388">
        <v>1214584720546.6101</v>
      </c>
      <c r="AD388">
        <v>1218582933575.8601</v>
      </c>
      <c r="AE388">
        <v>1219825158327.0801</v>
      </c>
      <c r="AF388">
        <v>1226846766797.1399</v>
      </c>
      <c r="AG388">
        <v>1230822417979.9299</v>
      </c>
      <c r="AH388" t="s">
        <v>576</v>
      </c>
    </row>
    <row r="389" spans="1:34" x14ac:dyDescent="0.35">
      <c r="A389">
        <v>12</v>
      </c>
      <c r="B389" t="s">
        <v>200</v>
      </c>
      <c r="C389">
        <v>3380415225176.3599</v>
      </c>
      <c r="D389">
        <v>3537471216757.23</v>
      </c>
      <c r="E389">
        <v>3694527208338.1001</v>
      </c>
      <c r="F389">
        <v>3870394101113.4102</v>
      </c>
      <c r="G389">
        <v>4086450621012.1899</v>
      </c>
      <c r="H389">
        <v>4203106324099.9702</v>
      </c>
      <c r="I389">
        <v>4244338244445.96</v>
      </c>
      <c r="J389">
        <v>4238815426851.5698</v>
      </c>
      <c r="K389">
        <v>4179210180366.7202</v>
      </c>
      <c r="L389">
        <v>4110927145687.3701</v>
      </c>
      <c r="M389">
        <v>4031731258068.8398</v>
      </c>
      <c r="N389">
        <v>3936574275804.2202</v>
      </c>
      <c r="O389">
        <v>3832551943714.4702</v>
      </c>
      <c r="P389">
        <v>3707051969313.3799</v>
      </c>
      <c r="Q389">
        <v>3579646142697.6401</v>
      </c>
      <c r="R389">
        <v>3467015899123.7998</v>
      </c>
      <c r="S389">
        <v>3352626734175.0601</v>
      </c>
      <c r="T389">
        <v>3246254168641.9902</v>
      </c>
      <c r="U389">
        <v>3148185794274.9199</v>
      </c>
      <c r="V389">
        <v>3044560035204.0498</v>
      </c>
      <c r="W389">
        <v>2959003881953.9502</v>
      </c>
      <c r="X389">
        <v>2875153768176.29</v>
      </c>
      <c r="Y389">
        <v>2791404014514.6099</v>
      </c>
      <c r="Z389">
        <v>2711163936195.0098</v>
      </c>
      <c r="AA389">
        <v>2643514741853.52</v>
      </c>
      <c r="AB389">
        <v>2580873488424.3301</v>
      </c>
      <c r="AC389">
        <v>2523744203962.1201</v>
      </c>
      <c r="AD389">
        <v>2466531842938.6401</v>
      </c>
      <c r="AE389">
        <v>2407893691776.0098</v>
      </c>
      <c r="AF389">
        <v>2355219274475.6001</v>
      </c>
      <c r="AG389">
        <v>2307422697057.5801</v>
      </c>
      <c r="AH389" t="s">
        <v>576</v>
      </c>
    </row>
    <row r="390" spans="1:34" x14ac:dyDescent="0.35">
      <c r="A390">
        <v>13</v>
      </c>
      <c r="B390" t="s">
        <v>201</v>
      </c>
      <c r="C390">
        <v>11240788658767.4</v>
      </c>
      <c r="D390">
        <v>11370520989557.301</v>
      </c>
      <c r="E390">
        <v>11500253320347.199</v>
      </c>
      <c r="F390">
        <v>11593310535649.1</v>
      </c>
      <c r="G390">
        <v>11717470398516.4</v>
      </c>
      <c r="H390">
        <v>11835631934608.301</v>
      </c>
      <c r="I390">
        <v>11641397384851.9</v>
      </c>
      <c r="J390">
        <v>11387051598094</v>
      </c>
      <c r="K390">
        <v>11117505030261.1</v>
      </c>
      <c r="L390">
        <v>11037417860173.5</v>
      </c>
      <c r="M390">
        <v>10924725251977.699</v>
      </c>
      <c r="N390">
        <v>10753367574690.699</v>
      </c>
      <c r="O390">
        <v>10673145895249.199</v>
      </c>
      <c r="P390">
        <v>10534159925958.199</v>
      </c>
      <c r="Q390">
        <v>10467707723559.199</v>
      </c>
      <c r="R390">
        <v>10460829944830.301</v>
      </c>
      <c r="S390">
        <v>10470598030898</v>
      </c>
      <c r="T390">
        <v>10533857891953.9</v>
      </c>
      <c r="U390">
        <v>10580241340719.5</v>
      </c>
      <c r="V390">
        <v>10557987771865.5</v>
      </c>
      <c r="W390">
        <v>10503469235147.801</v>
      </c>
      <c r="X390">
        <v>10534483328973.1</v>
      </c>
      <c r="Y390">
        <v>10578640343659.301</v>
      </c>
      <c r="Z390">
        <v>10583317324126.9</v>
      </c>
      <c r="AA390">
        <v>10554339686531.1</v>
      </c>
      <c r="AB390">
        <v>10487474443188.4</v>
      </c>
      <c r="AC390">
        <v>10457164792266.4</v>
      </c>
      <c r="AD390">
        <v>10395045882498.1</v>
      </c>
      <c r="AE390">
        <v>10233278064636.301</v>
      </c>
      <c r="AF390">
        <v>10191819211061.699</v>
      </c>
      <c r="AG390">
        <v>10259785920236.9</v>
      </c>
      <c r="AH390" t="s">
        <v>576</v>
      </c>
    </row>
    <row r="391" spans="1:34" x14ac:dyDescent="0.35">
      <c r="A391">
        <v>14</v>
      </c>
      <c r="B391" t="s">
        <v>202</v>
      </c>
      <c r="C391">
        <v>1344669871500.24</v>
      </c>
      <c r="D391">
        <v>1385684622502.4299</v>
      </c>
      <c r="E391">
        <v>1426699373504.6101</v>
      </c>
      <c r="F391">
        <v>1457232430872.6101</v>
      </c>
      <c r="G391">
        <v>1474366798213.5601</v>
      </c>
      <c r="H391">
        <v>1496749549291.1399</v>
      </c>
      <c r="I391">
        <v>1515809250366.95</v>
      </c>
      <c r="J391">
        <v>1525402236259.8201</v>
      </c>
      <c r="K391">
        <v>1533351412388.25</v>
      </c>
      <c r="L391">
        <v>1539909942456.23</v>
      </c>
      <c r="M391">
        <v>1542842674692.52</v>
      </c>
      <c r="N391">
        <v>1542229115819.72</v>
      </c>
      <c r="O391">
        <v>1538900504981.3899</v>
      </c>
      <c r="P391">
        <v>1532260270336.3799</v>
      </c>
      <c r="Q391">
        <v>1533794664021.6599</v>
      </c>
      <c r="R391">
        <v>1538655960574.04</v>
      </c>
      <c r="S391">
        <v>1540465615668.5601</v>
      </c>
      <c r="T391">
        <v>1545348731884.3601</v>
      </c>
      <c r="U391">
        <v>1554637050134.72</v>
      </c>
      <c r="V391">
        <v>1562955134807.9099</v>
      </c>
      <c r="W391">
        <v>1565877063133.1899</v>
      </c>
      <c r="X391">
        <v>1575796827613.9199</v>
      </c>
      <c r="Y391">
        <v>1591567717552.99</v>
      </c>
      <c r="Z391">
        <v>1600455615851.47</v>
      </c>
      <c r="AA391">
        <v>1604474260305.25</v>
      </c>
      <c r="AB391">
        <v>1610597919714.9099</v>
      </c>
      <c r="AC391">
        <v>1616455916778.4099</v>
      </c>
      <c r="AD391">
        <v>1619206412456.8999</v>
      </c>
      <c r="AE391">
        <v>1614605336574.8999</v>
      </c>
      <c r="AF391">
        <v>1615389917651.8</v>
      </c>
      <c r="AG391">
        <v>1626192332534.03</v>
      </c>
      <c r="AH391" t="s">
        <v>576</v>
      </c>
    </row>
    <row r="392" spans="1:34" x14ac:dyDescent="0.35">
      <c r="A392">
        <v>15</v>
      </c>
      <c r="B392" t="s">
        <v>203</v>
      </c>
      <c r="C392">
        <v>3989863445996.0801</v>
      </c>
      <c r="D392">
        <v>4042164801062.6499</v>
      </c>
      <c r="E392">
        <v>4094466156129.21</v>
      </c>
      <c r="F392">
        <v>4192453753550.1802</v>
      </c>
      <c r="G392">
        <v>4307675992145.7798</v>
      </c>
      <c r="H392">
        <v>4382980784769.6201</v>
      </c>
      <c r="I392">
        <v>4433902396054.6299</v>
      </c>
      <c r="J392">
        <v>4459543075883.1904</v>
      </c>
      <c r="K392">
        <v>4461111590311.3496</v>
      </c>
      <c r="L392">
        <v>4488247163655.71</v>
      </c>
      <c r="M392">
        <v>4515963636253.7002</v>
      </c>
      <c r="N392">
        <v>4527245933017.6396</v>
      </c>
      <c r="O392">
        <v>4577436305671.2402</v>
      </c>
      <c r="P392">
        <v>4611656955360.0498</v>
      </c>
      <c r="Q392">
        <v>4663643404537.8203</v>
      </c>
      <c r="R392">
        <v>4717423156849.2305</v>
      </c>
      <c r="S392">
        <v>4773616731412.6699</v>
      </c>
      <c r="T392">
        <v>4840814795451.9004</v>
      </c>
      <c r="U392">
        <v>4904988459104.9297</v>
      </c>
      <c r="V392">
        <v>4957640449974.71</v>
      </c>
      <c r="W392">
        <v>4997753546042.3096</v>
      </c>
      <c r="X392">
        <v>5051447035102.6904</v>
      </c>
      <c r="Y392">
        <v>5123280875446.3398</v>
      </c>
      <c r="Z392">
        <v>5199385088887.0498</v>
      </c>
      <c r="AA392">
        <v>5267500424831.8096</v>
      </c>
      <c r="AB392">
        <v>5324588723995.9199</v>
      </c>
      <c r="AC392">
        <v>5386241411671.7402</v>
      </c>
      <c r="AD392">
        <v>5431910833592.6396</v>
      </c>
      <c r="AE392">
        <v>5456938702167.3896</v>
      </c>
      <c r="AF392">
        <v>5497629419845.2598</v>
      </c>
      <c r="AG392">
        <v>5580699669945.8301</v>
      </c>
      <c r="AH392" t="s">
        <v>576</v>
      </c>
    </row>
    <row r="393" spans="1:34" x14ac:dyDescent="0.35">
      <c r="A393">
        <v>16</v>
      </c>
      <c r="B393" t="s">
        <v>204</v>
      </c>
      <c r="C393">
        <v>75408737836.985504</v>
      </c>
      <c r="D393">
        <v>76347150196.5849</v>
      </c>
      <c r="E393">
        <v>77285562556.184296</v>
      </c>
      <c r="F393">
        <v>79164902615.537292</v>
      </c>
      <c r="G393">
        <v>81692367686.146393</v>
      </c>
      <c r="H393">
        <v>83436590021.816193</v>
      </c>
      <c r="I393">
        <v>84186771907.233002</v>
      </c>
      <c r="J393">
        <v>84307840357.219696</v>
      </c>
      <c r="K393">
        <v>83973812953.048706</v>
      </c>
      <c r="L393">
        <v>83746665526.732193</v>
      </c>
      <c r="M393">
        <v>83728213186.727005</v>
      </c>
      <c r="N393">
        <v>83268907190.408096</v>
      </c>
      <c r="O393">
        <v>83964254660.462601</v>
      </c>
      <c r="P393">
        <v>84277583013.034393</v>
      </c>
      <c r="Q393">
        <v>85135968482.483994</v>
      </c>
      <c r="R393">
        <v>86116594599.273804</v>
      </c>
      <c r="S393">
        <v>87107970742.625595</v>
      </c>
      <c r="T393">
        <v>88163468523.287903</v>
      </c>
      <c r="U393">
        <v>89329702322.682007</v>
      </c>
      <c r="V393">
        <v>90573936087.635605</v>
      </c>
      <c r="W393">
        <v>91759547774.528503</v>
      </c>
      <c r="X393">
        <v>93100880995.669006</v>
      </c>
      <c r="Y393">
        <v>94592712146.600693</v>
      </c>
      <c r="Z393">
        <v>96050390839.224701</v>
      </c>
      <c r="AA393">
        <v>97811903085.857697</v>
      </c>
      <c r="AB393">
        <v>99393920170.6689</v>
      </c>
      <c r="AC393">
        <v>100892774737.41</v>
      </c>
      <c r="AD393">
        <v>102380803573.17599</v>
      </c>
      <c r="AE393">
        <v>103810571758.399</v>
      </c>
      <c r="AF393">
        <v>105288783441.33099</v>
      </c>
      <c r="AG393">
        <v>106681519958.49699</v>
      </c>
      <c r="AH393" t="s">
        <v>576</v>
      </c>
    </row>
    <row r="394" spans="1:34" x14ac:dyDescent="0.35">
      <c r="A394">
        <v>17</v>
      </c>
      <c r="B394" t="s">
        <v>205</v>
      </c>
      <c r="C394">
        <v>745718280716.67798</v>
      </c>
      <c r="D394">
        <v>762471084479.54797</v>
      </c>
      <c r="E394">
        <v>779223888242.41797</v>
      </c>
      <c r="F394">
        <v>803284824765.31799</v>
      </c>
      <c r="G394">
        <v>823814972166.80603</v>
      </c>
      <c r="H394">
        <v>834796334723.45496</v>
      </c>
      <c r="I394">
        <v>841352583434.87805</v>
      </c>
      <c r="J394">
        <v>845357575763.00598</v>
      </c>
      <c r="K394">
        <v>848400862901.56702</v>
      </c>
      <c r="L394">
        <v>853735181722.82104</v>
      </c>
      <c r="M394">
        <v>860635856755.28198</v>
      </c>
      <c r="N394">
        <v>859660828827.82104</v>
      </c>
      <c r="O394">
        <v>868206071252.22302</v>
      </c>
      <c r="P394">
        <v>878433045756.46997</v>
      </c>
      <c r="Q394">
        <v>892111807463.35498</v>
      </c>
      <c r="R394">
        <v>906058845021.80103</v>
      </c>
      <c r="S394">
        <v>920010195696.83105</v>
      </c>
      <c r="T394">
        <v>934862700196.93298</v>
      </c>
      <c r="U394">
        <v>950909267061.71594</v>
      </c>
      <c r="V394">
        <v>967694862491.50806</v>
      </c>
      <c r="W394">
        <v>983973235410.95398</v>
      </c>
      <c r="X394">
        <v>1001701869820.2</v>
      </c>
      <c r="Y394">
        <v>1020997675140.46</v>
      </c>
      <c r="Z394">
        <v>1040302897431.9301</v>
      </c>
      <c r="AA394">
        <v>1061682489182.99</v>
      </c>
      <c r="AB394">
        <v>1083854424412.4</v>
      </c>
      <c r="AC394">
        <v>1106046990716.1299</v>
      </c>
      <c r="AD394">
        <v>1128559853849.79</v>
      </c>
      <c r="AE394">
        <v>1151289834479.97</v>
      </c>
      <c r="AF394">
        <v>1173992259087.52</v>
      </c>
      <c r="AG394">
        <v>1197625789718.6499</v>
      </c>
      <c r="AH394" t="s">
        <v>576</v>
      </c>
    </row>
    <row r="395" spans="1:34" x14ac:dyDescent="0.35">
      <c r="A395">
        <v>18</v>
      </c>
      <c r="B395" t="s">
        <v>206</v>
      </c>
      <c r="C395">
        <v>2690549796063.0801</v>
      </c>
      <c r="D395">
        <v>2761479072024.8501</v>
      </c>
      <c r="E395">
        <v>2832408347986.6099</v>
      </c>
      <c r="F395">
        <v>2889589894831.5</v>
      </c>
      <c r="G395">
        <v>2954515304023.8198</v>
      </c>
      <c r="H395">
        <v>3002118030263.71</v>
      </c>
      <c r="I395">
        <v>3038106640681.1299</v>
      </c>
      <c r="J395">
        <v>3067826332609.9502</v>
      </c>
      <c r="K395">
        <v>3075438841019.6602</v>
      </c>
      <c r="L395">
        <v>3104465446017.9302</v>
      </c>
      <c r="M395">
        <v>3133031621417.1099</v>
      </c>
      <c r="N395">
        <v>3141843388317.4902</v>
      </c>
      <c r="O395">
        <v>3181970289245.8799</v>
      </c>
      <c r="P395">
        <v>3208822794133.1099</v>
      </c>
      <c r="Q395">
        <v>3255958133258.7798</v>
      </c>
      <c r="R395">
        <v>3304749212947.9199</v>
      </c>
      <c r="S395">
        <v>3355473396267.3501</v>
      </c>
      <c r="T395">
        <v>3409442002110.6401</v>
      </c>
      <c r="U395">
        <v>3459961407503.1401</v>
      </c>
      <c r="V395">
        <v>3509836280538.6001</v>
      </c>
      <c r="W395">
        <v>3553759616200.1699</v>
      </c>
      <c r="X395">
        <v>3606941381363.2402</v>
      </c>
      <c r="Y395">
        <v>3673334480834.79</v>
      </c>
      <c r="Z395">
        <v>3733242534752.6802</v>
      </c>
      <c r="AA395">
        <v>3796897975389.4399</v>
      </c>
      <c r="AB395">
        <v>3853879382650.7998</v>
      </c>
      <c r="AC395">
        <v>3916761552229</v>
      </c>
      <c r="AD395">
        <v>3972080508132.1802</v>
      </c>
      <c r="AE395">
        <v>4021221289307.6401</v>
      </c>
      <c r="AF395">
        <v>4078528367488.9502</v>
      </c>
      <c r="AG395">
        <v>4147304489901.1099</v>
      </c>
      <c r="AH395" t="s">
        <v>576</v>
      </c>
    </row>
    <row r="396" spans="1:34" x14ac:dyDescent="0.35">
      <c r="A396">
        <v>19</v>
      </c>
      <c r="B396" t="s">
        <v>207</v>
      </c>
      <c r="C396">
        <v>3801958780262.8999</v>
      </c>
      <c r="D396">
        <v>3988251901948.7202</v>
      </c>
      <c r="E396">
        <v>4174545023634.5298</v>
      </c>
      <c r="F396">
        <v>4517585780977.7695</v>
      </c>
      <c r="G396">
        <v>4557597095858.0996</v>
      </c>
      <c r="H396">
        <v>4575704835505.9697</v>
      </c>
      <c r="I396">
        <v>4570400207458.0996</v>
      </c>
      <c r="J396">
        <v>4550547862315.5195</v>
      </c>
      <c r="K396">
        <v>4544753842670.9805</v>
      </c>
      <c r="L396">
        <v>4530911159182.0898</v>
      </c>
      <c r="M396">
        <v>4530807547782.1504</v>
      </c>
      <c r="N396">
        <v>4524769220725.4404</v>
      </c>
      <c r="O396">
        <v>4556856506127.3799</v>
      </c>
      <c r="P396">
        <v>4585453026995.3398</v>
      </c>
      <c r="Q396">
        <v>4633226652375.7803</v>
      </c>
      <c r="R396">
        <v>4686921262083.5801</v>
      </c>
      <c r="S396">
        <v>4742888106124.8896</v>
      </c>
      <c r="T396">
        <v>4803530618177.8398</v>
      </c>
      <c r="U396">
        <v>4866868254430.5</v>
      </c>
      <c r="V396">
        <v>4930235332858.4697</v>
      </c>
      <c r="W396">
        <v>4985672267858.46</v>
      </c>
      <c r="X396">
        <v>5044338069846.5498</v>
      </c>
      <c r="Y396">
        <v>5112828161950.7598</v>
      </c>
      <c r="Z396">
        <v>5176217791832.1699</v>
      </c>
      <c r="AA396">
        <v>5243924070586.5801</v>
      </c>
      <c r="AB396">
        <v>5307758390072.5098</v>
      </c>
      <c r="AC396">
        <v>5376982181185.5498</v>
      </c>
      <c r="AD396">
        <v>5446519111758.0996</v>
      </c>
      <c r="AE396">
        <v>5505904881425.5996</v>
      </c>
      <c r="AF396">
        <v>5573777464620.4902</v>
      </c>
      <c r="AG396">
        <v>5650847683154.96</v>
      </c>
      <c r="AH396" t="s">
        <v>576</v>
      </c>
    </row>
    <row r="397" spans="1:34" x14ac:dyDescent="0.35">
      <c r="A397">
        <v>20</v>
      </c>
      <c r="B397" t="s">
        <v>208</v>
      </c>
      <c r="C397">
        <v>2716022899213.0498</v>
      </c>
      <c r="D397">
        <v>2849105979200.9902</v>
      </c>
      <c r="E397">
        <v>2982189059188.9199</v>
      </c>
      <c r="F397">
        <v>3227248673497.3101</v>
      </c>
      <c r="G397">
        <v>3255831741784.8301</v>
      </c>
      <c r="H397">
        <v>3268767451606.8101</v>
      </c>
      <c r="I397">
        <v>3264977959904.6299</v>
      </c>
      <c r="J397">
        <v>3250795948176.8198</v>
      </c>
      <c r="K397">
        <v>3246656847533.5601</v>
      </c>
      <c r="L397">
        <v>3236767985629.6499</v>
      </c>
      <c r="M397">
        <v>3236693968274.0898</v>
      </c>
      <c r="N397">
        <v>3232380340613.5</v>
      </c>
      <c r="O397">
        <v>3255302683269.52</v>
      </c>
      <c r="P397">
        <v>3275731312301.0698</v>
      </c>
      <c r="Q397">
        <v>3309859578284.7202</v>
      </c>
      <c r="R397">
        <v>3348217645260.0298</v>
      </c>
      <c r="S397">
        <v>3388198938797.98</v>
      </c>
      <c r="T397">
        <v>3431520410944.5601</v>
      </c>
      <c r="U397">
        <v>3476767211445.7402</v>
      </c>
      <c r="V397">
        <v>3522035044690.0298</v>
      </c>
      <c r="W397">
        <v>3561637784652.3301</v>
      </c>
      <c r="X397">
        <v>3603547145276.5298</v>
      </c>
      <c r="Y397">
        <v>3652474729523.3501</v>
      </c>
      <c r="Z397">
        <v>3697758672953.8501</v>
      </c>
      <c r="AA397">
        <v>3746126320828.4502</v>
      </c>
      <c r="AB397">
        <v>3791727939230.9102</v>
      </c>
      <c r="AC397">
        <v>3841179659436.1401</v>
      </c>
      <c r="AD397">
        <v>3890855078527.0801</v>
      </c>
      <c r="AE397">
        <v>3933278765796.2998</v>
      </c>
      <c r="AF397">
        <v>3981765217344.1299</v>
      </c>
      <c r="AG397">
        <v>4036822226240.0698</v>
      </c>
      <c r="AH397" t="s">
        <v>576</v>
      </c>
    </row>
    <row r="398" spans="1:34" x14ac:dyDescent="0.35">
      <c r="A398">
        <v>21</v>
      </c>
      <c r="B398" t="s">
        <v>209</v>
      </c>
      <c r="C398">
        <v>2111392862519.3201</v>
      </c>
      <c r="D398">
        <v>2129050946192.5701</v>
      </c>
      <c r="E398">
        <v>2146709029865.8201</v>
      </c>
      <c r="F398">
        <v>2179917946455.5601</v>
      </c>
      <c r="G398">
        <v>2236506730434.25</v>
      </c>
      <c r="H398">
        <v>2264107830718.8599</v>
      </c>
      <c r="I398">
        <v>2284706742864.8301</v>
      </c>
      <c r="J398">
        <v>2302234907668.46</v>
      </c>
      <c r="K398">
        <v>2310818996745.1401</v>
      </c>
      <c r="L398">
        <v>2326808863588.6401</v>
      </c>
      <c r="M398">
        <v>2345081804425.71</v>
      </c>
      <c r="N398">
        <v>2356083325070.3198</v>
      </c>
      <c r="O398">
        <v>2378600544639.3901</v>
      </c>
      <c r="P398">
        <v>2398470983590.2798</v>
      </c>
      <c r="Q398">
        <v>2423011088034.3701</v>
      </c>
      <c r="R398">
        <v>2448125459524.1499</v>
      </c>
      <c r="S398">
        <v>2472390834715.8101</v>
      </c>
      <c r="T398">
        <v>2499924052002.6299</v>
      </c>
      <c r="U398">
        <v>2531331110014.71</v>
      </c>
      <c r="V398">
        <v>2561892183136.46</v>
      </c>
      <c r="W398">
        <v>2596367859887.29</v>
      </c>
      <c r="X398">
        <v>2630916208267.9702</v>
      </c>
      <c r="Y398">
        <v>2671523099680.7002</v>
      </c>
      <c r="Z398">
        <v>2712216842765.98</v>
      </c>
      <c r="AA398">
        <v>2755945704493.2402</v>
      </c>
      <c r="AB398">
        <v>2797738713063.6201</v>
      </c>
      <c r="AC398">
        <v>2843043981434.2598</v>
      </c>
      <c r="AD398">
        <v>2885338411182.7998</v>
      </c>
      <c r="AE398">
        <v>2920181868815.8501</v>
      </c>
      <c r="AF398">
        <v>2955825228378.4199</v>
      </c>
      <c r="AG398">
        <v>2992746516736.98</v>
      </c>
      <c r="AH398" t="s">
        <v>576</v>
      </c>
    </row>
    <row r="399" spans="1:34" x14ac:dyDescent="0.35">
      <c r="A399">
        <v>22</v>
      </c>
      <c r="B399" t="s">
        <v>210</v>
      </c>
      <c r="C399">
        <v>21297502948352.898</v>
      </c>
      <c r="D399">
        <v>21216051464275.102</v>
      </c>
      <c r="E399">
        <v>21134599980197.199</v>
      </c>
      <c r="F399">
        <v>20897980194784.102</v>
      </c>
      <c r="G399">
        <v>20994101964097.199</v>
      </c>
      <c r="H399">
        <v>21091989959398.699</v>
      </c>
      <c r="I399">
        <v>21145251060163.801</v>
      </c>
      <c r="J399">
        <v>21002544271162.102</v>
      </c>
      <c r="K399">
        <v>20852551111497.898</v>
      </c>
      <c r="L399">
        <v>20828335678762.301</v>
      </c>
      <c r="M399">
        <v>20840539248086</v>
      </c>
      <c r="N399">
        <v>20523020824045.699</v>
      </c>
      <c r="O399">
        <v>20272715710157.301</v>
      </c>
      <c r="P399">
        <v>20052728634986.898</v>
      </c>
      <c r="Q399">
        <v>19850628861570.602</v>
      </c>
      <c r="R399">
        <v>19687127295570.398</v>
      </c>
      <c r="S399">
        <v>19556187713040.801</v>
      </c>
      <c r="T399">
        <v>19493006894227.5</v>
      </c>
      <c r="U399">
        <v>19471635550104.199</v>
      </c>
      <c r="V399">
        <v>19455291848118.602</v>
      </c>
      <c r="W399">
        <v>19438379115833.301</v>
      </c>
      <c r="X399">
        <v>19430314133156.199</v>
      </c>
      <c r="Y399">
        <v>19429678720819.699</v>
      </c>
      <c r="Z399">
        <v>19467499862236.602</v>
      </c>
      <c r="AA399">
        <v>19529145777618.199</v>
      </c>
      <c r="AB399">
        <v>19608968099637</v>
      </c>
      <c r="AC399">
        <v>19704638625700.102</v>
      </c>
      <c r="AD399">
        <v>19777681670113.301</v>
      </c>
      <c r="AE399">
        <v>19851924808994.301</v>
      </c>
      <c r="AF399">
        <v>19954410074391.602</v>
      </c>
      <c r="AG399">
        <v>20106128297383.801</v>
      </c>
      <c r="AH399" t="s">
        <v>576</v>
      </c>
    </row>
    <row r="400" spans="1:34" x14ac:dyDescent="0.35">
      <c r="A400">
        <v>23</v>
      </c>
      <c r="B400" t="s">
        <v>211</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v>0</v>
      </c>
      <c r="AH400" t="s">
        <v>576</v>
      </c>
    </row>
    <row r="401" spans="1:34" x14ac:dyDescent="0.35">
      <c r="A401">
        <v>24</v>
      </c>
      <c r="B401" t="s">
        <v>212</v>
      </c>
      <c r="C401">
        <v>160418279823.89001</v>
      </c>
      <c r="D401">
        <v>159804766258.63501</v>
      </c>
      <c r="E401">
        <v>159191252693.38</v>
      </c>
      <c r="F401">
        <v>157408971501.05801</v>
      </c>
      <c r="G401">
        <v>158132985434.72101</v>
      </c>
      <c r="H401">
        <v>158870303037.62399</v>
      </c>
      <c r="I401">
        <v>159271479372.09698</v>
      </c>
      <c r="J401">
        <v>158196575066.82001</v>
      </c>
      <c r="K401">
        <v>157066787940.271</v>
      </c>
      <c r="L401">
        <v>156884391061.44199</v>
      </c>
      <c r="M401">
        <v>156976311490.01801</v>
      </c>
      <c r="N401">
        <v>154584680906.82501</v>
      </c>
      <c r="O401">
        <v>152699318294.19901</v>
      </c>
      <c r="P401">
        <v>151042318961.09</v>
      </c>
      <c r="Q401">
        <v>149520051393.72</v>
      </c>
      <c r="R401">
        <v>148288515470.008</v>
      </c>
      <c r="S401">
        <v>147302244795.87299</v>
      </c>
      <c r="T401">
        <v>146826350589.09698</v>
      </c>
      <c r="U401">
        <v>146665376118.51801</v>
      </c>
      <c r="V401">
        <v>146542271143.965</v>
      </c>
      <c r="W401">
        <v>146414880086.577</v>
      </c>
      <c r="X401">
        <v>146354132558.991</v>
      </c>
      <c r="Y401">
        <v>146349346469.54901</v>
      </c>
      <c r="Z401">
        <v>146634225051.87799</v>
      </c>
      <c r="AA401">
        <v>147098557970.51501</v>
      </c>
      <c r="AB401">
        <v>147699800267.36301</v>
      </c>
      <c r="AC401">
        <v>148420415320.59799</v>
      </c>
      <c r="AD401">
        <v>148970594351.73999</v>
      </c>
      <c r="AE401">
        <v>149529812803.63501</v>
      </c>
      <c r="AF401">
        <v>150301758229.453</v>
      </c>
      <c r="AG401">
        <v>151444538977.47699</v>
      </c>
      <c r="AH401" t="s">
        <v>576</v>
      </c>
    </row>
    <row r="402" spans="1:34" x14ac:dyDescent="0.35">
      <c r="A402">
        <v>0</v>
      </c>
      <c r="B402" t="s">
        <v>188</v>
      </c>
      <c r="C402">
        <v>1399769145360.1699</v>
      </c>
      <c r="D402">
        <v>1409403919232.98</v>
      </c>
      <c r="E402">
        <v>1419038693105.78</v>
      </c>
      <c r="F402">
        <v>1432924466211.4299</v>
      </c>
      <c r="G402">
        <v>1443987926979.96</v>
      </c>
      <c r="H402">
        <v>1454909764623.8201</v>
      </c>
      <c r="I402">
        <v>1467641833239.02</v>
      </c>
      <c r="J402">
        <v>1477525884770.27</v>
      </c>
      <c r="K402">
        <v>1483719905367.25</v>
      </c>
      <c r="L402">
        <v>1491034964317.47</v>
      </c>
      <c r="M402">
        <v>1496721402246.1699</v>
      </c>
      <c r="N402">
        <v>1489966009140.8401</v>
      </c>
      <c r="O402">
        <v>1491907248987.8701</v>
      </c>
      <c r="P402">
        <v>1484043482768.5901</v>
      </c>
      <c r="Q402">
        <v>1478550751141.1699</v>
      </c>
      <c r="R402">
        <v>1474015637356.53</v>
      </c>
      <c r="S402">
        <v>1470357583905.8</v>
      </c>
      <c r="T402">
        <v>1470136346428.3799</v>
      </c>
      <c r="U402">
        <v>1470661055614.0701</v>
      </c>
      <c r="V402">
        <v>1471337792583.1599</v>
      </c>
      <c r="W402">
        <v>1470980755595.8201</v>
      </c>
      <c r="X402">
        <v>1469088739515.5801</v>
      </c>
      <c r="Y402">
        <v>1468875616174.9099</v>
      </c>
      <c r="Z402">
        <v>1469439279205.24</v>
      </c>
      <c r="AA402">
        <v>1470849402393.29</v>
      </c>
      <c r="AB402">
        <v>1472990067361.23</v>
      </c>
      <c r="AC402">
        <v>1475482649326.1599</v>
      </c>
      <c r="AD402">
        <v>1478179327280.3799</v>
      </c>
      <c r="AE402">
        <v>1481262744154.22</v>
      </c>
      <c r="AF402">
        <v>1485061612310.0901</v>
      </c>
      <c r="AG402">
        <v>1489168997310.9099</v>
      </c>
      <c r="AH402" t="s">
        <v>577</v>
      </c>
    </row>
    <row r="403" spans="1:34" x14ac:dyDescent="0.35">
      <c r="A403">
        <v>1</v>
      </c>
      <c r="B403" t="s">
        <v>189</v>
      </c>
      <c r="C403">
        <v>358665077450.54303</v>
      </c>
      <c r="D403">
        <v>365147777357.039</v>
      </c>
      <c r="E403">
        <v>371630477263.53601</v>
      </c>
      <c r="F403">
        <v>374847257616.19598</v>
      </c>
      <c r="G403">
        <v>380080247835.98798</v>
      </c>
      <c r="H403">
        <v>385592364936.44598</v>
      </c>
      <c r="I403">
        <v>387137583882.64697</v>
      </c>
      <c r="J403">
        <v>388115740121.46997</v>
      </c>
      <c r="K403">
        <v>394603029783.06201</v>
      </c>
      <c r="L403">
        <v>396954009843.96198</v>
      </c>
      <c r="M403">
        <v>400401602400.04901</v>
      </c>
      <c r="N403">
        <v>403374740345.94202</v>
      </c>
      <c r="O403">
        <v>407936773949.40997</v>
      </c>
      <c r="P403">
        <v>410305071408.56799</v>
      </c>
      <c r="Q403">
        <v>410289015275.909</v>
      </c>
      <c r="R403">
        <v>409803795739.875</v>
      </c>
      <c r="S403">
        <v>409339324951.21899</v>
      </c>
      <c r="T403">
        <v>409150604043.51703</v>
      </c>
      <c r="U403">
        <v>411259371850.66602</v>
      </c>
      <c r="V403">
        <v>413090598791.68799</v>
      </c>
      <c r="W403">
        <v>416352339729.47601</v>
      </c>
      <c r="X403">
        <v>418242276008.87799</v>
      </c>
      <c r="Y403">
        <v>422058829776.61298</v>
      </c>
      <c r="Z403">
        <v>423760629816.18597</v>
      </c>
      <c r="AA403">
        <v>427773959882.38</v>
      </c>
      <c r="AB403">
        <v>430638625543.16998</v>
      </c>
      <c r="AC403">
        <v>433841547545.427</v>
      </c>
      <c r="AD403">
        <v>434872331678.41199</v>
      </c>
      <c r="AE403">
        <v>438400771149.75403</v>
      </c>
      <c r="AF403">
        <v>441200979460.81799</v>
      </c>
      <c r="AG403">
        <v>444472146652.11499</v>
      </c>
      <c r="AH403" t="s">
        <v>577</v>
      </c>
    </row>
    <row r="404" spans="1:34" x14ac:dyDescent="0.35">
      <c r="A404">
        <v>2</v>
      </c>
      <c r="B404" t="s">
        <v>190</v>
      </c>
      <c r="C404">
        <v>4711870488571.9297</v>
      </c>
      <c r="D404">
        <v>4797035296344.1699</v>
      </c>
      <c r="E404">
        <v>4882200104116.4004</v>
      </c>
      <c r="F404">
        <v>4924459731174.7598</v>
      </c>
      <c r="G404">
        <v>4993206798379.8799</v>
      </c>
      <c r="H404">
        <v>5065620823407.96</v>
      </c>
      <c r="I404">
        <v>5085920741099.25</v>
      </c>
      <c r="J404">
        <v>5098771017874.6797</v>
      </c>
      <c r="K404">
        <v>5183996122377.6104</v>
      </c>
      <c r="L404">
        <v>5214881520105.54</v>
      </c>
      <c r="M404">
        <v>5260173383303.1396</v>
      </c>
      <c r="N404">
        <v>5299232220715.7002</v>
      </c>
      <c r="O404">
        <v>5359164767415.9502</v>
      </c>
      <c r="P404">
        <v>5390277668023.0898</v>
      </c>
      <c r="Q404">
        <v>5390066734697.2803</v>
      </c>
      <c r="R404">
        <v>5383692287459.29</v>
      </c>
      <c r="S404">
        <v>5377590421569.7402</v>
      </c>
      <c r="T404">
        <v>5375111149035.3203</v>
      </c>
      <c r="U404">
        <v>5402814545385.9805</v>
      </c>
      <c r="V404">
        <v>5426871819773.0303</v>
      </c>
      <c r="W404">
        <v>5469722104990.0303</v>
      </c>
      <c r="X404">
        <v>5494550658256.1904</v>
      </c>
      <c r="Y404">
        <v>5544689654765.3203</v>
      </c>
      <c r="Z404">
        <v>5567046616421.3398</v>
      </c>
      <c r="AA404">
        <v>5619770711095.4404</v>
      </c>
      <c r="AB404">
        <v>5657404521676.1904</v>
      </c>
      <c r="AC404">
        <v>5699482088209.5801</v>
      </c>
      <c r="AD404">
        <v>5713023750450.0898</v>
      </c>
      <c r="AE404">
        <v>5759377719266.6504</v>
      </c>
      <c r="AF404">
        <v>5796164737943.0801</v>
      </c>
      <c r="AG404">
        <v>5839138858148.5195</v>
      </c>
      <c r="AH404" t="s">
        <v>577</v>
      </c>
    </row>
    <row r="405" spans="1:34" x14ac:dyDescent="0.35">
      <c r="A405">
        <v>3</v>
      </c>
      <c r="B405" t="s">
        <v>191</v>
      </c>
      <c r="C405">
        <v>1767555140705.3401</v>
      </c>
      <c r="D405">
        <v>1799502855344.3701</v>
      </c>
      <c r="E405">
        <v>1831450569983.4099</v>
      </c>
      <c r="F405">
        <v>1847303344636.8</v>
      </c>
      <c r="G405">
        <v>1873092303043.3501</v>
      </c>
      <c r="H405">
        <v>1900256840461.77</v>
      </c>
      <c r="I405">
        <v>1907871910519.01</v>
      </c>
      <c r="J405">
        <v>1912692410749.01</v>
      </c>
      <c r="K405">
        <v>1944662744387.5701</v>
      </c>
      <c r="L405">
        <v>1956248725721.1201</v>
      </c>
      <c r="M405">
        <v>1973238977431.3999</v>
      </c>
      <c r="N405">
        <v>1987891045867.0601</v>
      </c>
      <c r="O405">
        <v>2010373429725.5601</v>
      </c>
      <c r="P405">
        <v>2022044753787.5801</v>
      </c>
      <c r="Q405">
        <v>2021965626764.6101</v>
      </c>
      <c r="R405">
        <v>2019574392325.55</v>
      </c>
      <c r="S405">
        <v>2017285410816.5801</v>
      </c>
      <c r="T405">
        <v>2016355365959.8701</v>
      </c>
      <c r="U405">
        <v>2026747689083.6399</v>
      </c>
      <c r="V405">
        <v>2035772249312.3899</v>
      </c>
      <c r="W405">
        <v>2051846596453.23</v>
      </c>
      <c r="X405">
        <v>2061160485081.6001</v>
      </c>
      <c r="Y405">
        <v>2079969032821.72</v>
      </c>
      <c r="Z405">
        <v>2088355757924.0901</v>
      </c>
      <c r="AA405">
        <v>2108134048691.26</v>
      </c>
      <c r="AB405">
        <v>2122251549483.72</v>
      </c>
      <c r="AC405">
        <v>2138036028113.77</v>
      </c>
      <c r="AD405">
        <v>2143115886476.8101</v>
      </c>
      <c r="AE405">
        <v>2160504563876.27</v>
      </c>
      <c r="AF405">
        <v>2174304409209.55</v>
      </c>
      <c r="AG405">
        <v>2190425210337.3899</v>
      </c>
      <c r="AH405" t="s">
        <v>577</v>
      </c>
    </row>
    <row r="406" spans="1:34" x14ac:dyDescent="0.35">
      <c r="A406">
        <v>4</v>
      </c>
      <c r="B406" t="s">
        <v>192</v>
      </c>
      <c r="C406">
        <v>5856068627425.1504</v>
      </c>
      <c r="D406">
        <v>5922105885772.1797</v>
      </c>
      <c r="E406">
        <v>5988143144119.2197</v>
      </c>
      <c r="F406">
        <v>6008111274670.75</v>
      </c>
      <c r="G406">
        <v>6018606743044.4199</v>
      </c>
      <c r="H406">
        <v>6008667059581.8799</v>
      </c>
      <c r="I406">
        <v>5962478912339.9502</v>
      </c>
      <c r="J406">
        <v>5873667334355.3203</v>
      </c>
      <c r="K406">
        <v>5777252716292.4902</v>
      </c>
      <c r="L406">
        <v>5679863202246.6699</v>
      </c>
      <c r="M406">
        <v>5581337386528.4697</v>
      </c>
      <c r="N406">
        <v>5472626775129.1904</v>
      </c>
      <c r="O406">
        <v>5386741926111.5498</v>
      </c>
      <c r="P406">
        <v>5295631533813.6904</v>
      </c>
      <c r="Q406">
        <v>5216300682920.29</v>
      </c>
      <c r="R406">
        <v>5146620021457.6602</v>
      </c>
      <c r="S406">
        <v>5087013197011.4199</v>
      </c>
      <c r="T406">
        <v>5033583121145.3701</v>
      </c>
      <c r="U406">
        <v>4985745748698.6504</v>
      </c>
      <c r="V406">
        <v>4979704170049.7197</v>
      </c>
      <c r="W406">
        <v>4980626115249.0303</v>
      </c>
      <c r="X406">
        <v>4985253003976.1504</v>
      </c>
      <c r="Y406">
        <v>4996763221895.4902</v>
      </c>
      <c r="Z406">
        <v>5006458801253.6602</v>
      </c>
      <c r="AA406">
        <v>5020502360505.9805</v>
      </c>
      <c r="AB406">
        <v>5032663696231.5</v>
      </c>
      <c r="AC406">
        <v>5043608543891.8496</v>
      </c>
      <c r="AD406">
        <v>5054979055366.1699</v>
      </c>
      <c r="AE406">
        <v>5066825677679.1797</v>
      </c>
      <c r="AF406">
        <v>5081013479890.29</v>
      </c>
      <c r="AG406">
        <v>5092722916043.7002</v>
      </c>
      <c r="AH406" t="s">
        <v>577</v>
      </c>
    </row>
    <row r="407" spans="1:34" x14ac:dyDescent="0.35">
      <c r="A407">
        <v>5</v>
      </c>
      <c r="B407" t="s">
        <v>193</v>
      </c>
      <c r="C407">
        <v>255705160209.91299</v>
      </c>
      <c r="D407">
        <v>257843683643.81299</v>
      </c>
      <c r="E407">
        <v>259982207077.71399</v>
      </c>
      <c r="F407">
        <v>264004050424.69101</v>
      </c>
      <c r="G407">
        <v>270857367176.02701</v>
      </c>
      <c r="H407">
        <v>274200062841.78</v>
      </c>
      <c r="I407">
        <v>276694742171.211</v>
      </c>
      <c r="J407">
        <v>278817531477.20001</v>
      </c>
      <c r="K407">
        <v>279857127618.48401</v>
      </c>
      <c r="L407">
        <v>281793617759.91302</v>
      </c>
      <c r="M407">
        <v>284006604905.599</v>
      </c>
      <c r="N407">
        <v>285338969738.74799</v>
      </c>
      <c r="O407">
        <v>288065970165.62299</v>
      </c>
      <c r="P407">
        <v>290472426048.64398</v>
      </c>
      <c r="Q407">
        <v>293444412669.34198</v>
      </c>
      <c r="R407">
        <v>296485947240.84003</v>
      </c>
      <c r="S407">
        <v>299424662134.255</v>
      </c>
      <c r="T407">
        <v>302759136671.13501</v>
      </c>
      <c r="U407">
        <v>306562761729.86401</v>
      </c>
      <c r="V407">
        <v>310263931814.08002</v>
      </c>
      <c r="W407">
        <v>314439189106.74597</v>
      </c>
      <c r="X407">
        <v>318623247466.74701</v>
      </c>
      <c r="Y407">
        <v>323541039820.146</v>
      </c>
      <c r="Z407">
        <v>328469350548.04498</v>
      </c>
      <c r="AA407">
        <v>333765236402.47699</v>
      </c>
      <c r="AB407">
        <v>338826676242.42798</v>
      </c>
      <c r="AC407">
        <v>344313476502.44397</v>
      </c>
      <c r="AD407">
        <v>349435642124.39899</v>
      </c>
      <c r="AE407">
        <v>353655440379.138</v>
      </c>
      <c r="AF407">
        <v>357972112623.87201</v>
      </c>
      <c r="AG407">
        <v>362443551417.89001</v>
      </c>
      <c r="AH407" t="s">
        <v>577</v>
      </c>
    </row>
    <row r="408" spans="1:34" x14ac:dyDescent="0.35">
      <c r="A408">
        <v>6</v>
      </c>
      <c r="B408" t="s">
        <v>194</v>
      </c>
      <c r="C408">
        <v>1319344917739.3999</v>
      </c>
      <c r="D408">
        <v>1305922839628.3301</v>
      </c>
      <c r="E408">
        <v>1292500761517.26</v>
      </c>
      <c r="F408">
        <v>1227821613467.55</v>
      </c>
      <c r="G408">
        <v>1243463945187.3799</v>
      </c>
      <c r="H408">
        <v>1270094626568.05</v>
      </c>
      <c r="I408">
        <v>1257249389298.73</v>
      </c>
      <c r="J408">
        <v>1235297346027.45</v>
      </c>
      <c r="K408">
        <v>1219481992564.4199</v>
      </c>
      <c r="L408">
        <v>1224458989223.1599</v>
      </c>
      <c r="M408">
        <v>1231738580755.2</v>
      </c>
      <c r="N408">
        <v>1228727175281.8501</v>
      </c>
      <c r="O408">
        <v>1228668891181.05</v>
      </c>
      <c r="P408">
        <v>1225124024598.98</v>
      </c>
      <c r="Q408">
        <v>1222766693745.78</v>
      </c>
      <c r="R408">
        <v>1222187265261.71</v>
      </c>
      <c r="S408">
        <v>1224157760537.79</v>
      </c>
      <c r="T408">
        <v>1229932655010.74</v>
      </c>
      <c r="U408">
        <v>1237775629384.52</v>
      </c>
      <c r="V408">
        <v>1243170242134.26</v>
      </c>
      <c r="W408">
        <v>1246581568293.05</v>
      </c>
      <c r="X408">
        <v>1255107499443.1799</v>
      </c>
      <c r="Y408">
        <v>1264447690442.8101</v>
      </c>
      <c r="Z408">
        <v>1269871094950.75</v>
      </c>
      <c r="AA408">
        <v>1277893644921.6499</v>
      </c>
      <c r="AB408">
        <v>1283951123495.5801</v>
      </c>
      <c r="AC408">
        <v>1293156395502.6499</v>
      </c>
      <c r="AD408">
        <v>1299879836031.75</v>
      </c>
      <c r="AE408">
        <v>1302148124869.76</v>
      </c>
      <c r="AF408">
        <v>1308825439827.04</v>
      </c>
      <c r="AG408">
        <v>1322972973067.1299</v>
      </c>
      <c r="AH408" t="s">
        <v>577</v>
      </c>
    </row>
    <row r="409" spans="1:34" x14ac:dyDescent="0.35">
      <c r="A409">
        <v>7</v>
      </c>
      <c r="B409" t="s">
        <v>195</v>
      </c>
      <c r="C409">
        <v>9049289510744.0898</v>
      </c>
      <c r="D409">
        <v>9179579814888.5996</v>
      </c>
      <c r="E409">
        <v>9309870119033.1094</v>
      </c>
      <c r="F409">
        <v>9368579634858.0898</v>
      </c>
      <c r="G409">
        <v>9371308333756.5898</v>
      </c>
      <c r="H409">
        <v>9146788584009.4902</v>
      </c>
      <c r="I409">
        <v>9034884059796.0293</v>
      </c>
      <c r="J409">
        <v>8880836202062.4609</v>
      </c>
      <c r="K409">
        <v>8745252369788.3604</v>
      </c>
      <c r="L409">
        <v>8617579053184.5098</v>
      </c>
      <c r="M409">
        <v>8478685732622.3203</v>
      </c>
      <c r="N409">
        <v>8362636977502.2402</v>
      </c>
      <c r="O409">
        <v>8248337444997.8896</v>
      </c>
      <c r="P409">
        <v>8112243722508.25</v>
      </c>
      <c r="Q409">
        <v>7997249229719.6201</v>
      </c>
      <c r="R409">
        <v>7892819117066.7305</v>
      </c>
      <c r="S409">
        <v>7790272638703.0195</v>
      </c>
      <c r="T409">
        <v>7699153829849.29</v>
      </c>
      <c r="U409">
        <v>7625883339706.0703</v>
      </c>
      <c r="V409">
        <v>7549257089725.5498</v>
      </c>
      <c r="W409">
        <v>7476511279275.2598</v>
      </c>
      <c r="X409">
        <v>7434946751387.1201</v>
      </c>
      <c r="Y409">
        <v>7411613955781.9805</v>
      </c>
      <c r="Z409">
        <v>7387874102794.2695</v>
      </c>
      <c r="AA409">
        <v>7356632291433.1504</v>
      </c>
      <c r="AB409">
        <v>7315243463181.5195</v>
      </c>
      <c r="AC409">
        <v>7298173793521.0098</v>
      </c>
      <c r="AD409">
        <v>7268071400915.1396</v>
      </c>
      <c r="AE409">
        <v>7225941840801.4502</v>
      </c>
      <c r="AF409">
        <v>7207215943210.7305</v>
      </c>
      <c r="AG409">
        <v>7211229262243.8896</v>
      </c>
      <c r="AH409" t="s">
        <v>577</v>
      </c>
    </row>
    <row r="410" spans="1:34" x14ac:dyDescent="0.35">
      <c r="A410">
        <v>8</v>
      </c>
      <c r="B410" t="s">
        <v>196</v>
      </c>
      <c r="C410">
        <v>12914711302364.1</v>
      </c>
      <c r="D410">
        <v>12951792128135.1</v>
      </c>
      <c r="E410">
        <v>12988872953906.1</v>
      </c>
      <c r="F410">
        <v>11735654892412</v>
      </c>
      <c r="G410">
        <v>11329332239607.699</v>
      </c>
      <c r="H410">
        <v>11420394563572</v>
      </c>
      <c r="I410">
        <v>11781963299638.801</v>
      </c>
      <c r="J410">
        <v>11820140175315.5</v>
      </c>
      <c r="K410">
        <v>11860524865046.6</v>
      </c>
      <c r="L410">
        <v>11946557090328.9</v>
      </c>
      <c r="M410">
        <v>12134668955468</v>
      </c>
      <c r="N410">
        <v>11857032899867.9</v>
      </c>
      <c r="O410">
        <v>11975625069521.801</v>
      </c>
      <c r="P410">
        <v>12018252281430.699</v>
      </c>
      <c r="Q410">
        <v>12155569327098.4</v>
      </c>
      <c r="R410">
        <v>12298453499727.1</v>
      </c>
      <c r="S410">
        <v>12402613336186.4</v>
      </c>
      <c r="T410">
        <v>12450072113344.801</v>
      </c>
      <c r="U410">
        <v>12554310413895.1</v>
      </c>
      <c r="V410">
        <v>12572029133383.699</v>
      </c>
      <c r="W410">
        <v>12641238013173.9</v>
      </c>
      <c r="X410">
        <v>12711153522999.1</v>
      </c>
      <c r="Y410">
        <v>12781064138088.801</v>
      </c>
      <c r="Z410">
        <v>12756303764974.801</v>
      </c>
      <c r="AA410">
        <v>12860098350349.1</v>
      </c>
      <c r="AB410">
        <v>12931523210326.301</v>
      </c>
      <c r="AC410">
        <v>12902347958970.5</v>
      </c>
      <c r="AD410">
        <v>13017445658395.9</v>
      </c>
      <c r="AE410">
        <v>13184840992890.6</v>
      </c>
      <c r="AF410">
        <v>13248312113927.199</v>
      </c>
      <c r="AG410">
        <v>13436699345011.199</v>
      </c>
      <c r="AH410" t="s">
        <v>577</v>
      </c>
    </row>
    <row r="411" spans="1:34" x14ac:dyDescent="0.35">
      <c r="A411">
        <v>9</v>
      </c>
      <c r="B411" t="s">
        <v>197</v>
      </c>
      <c r="C411">
        <v>72297592767821.594</v>
      </c>
      <c r="D411">
        <v>73447875061449.797</v>
      </c>
      <c r="E411">
        <v>74598157355078</v>
      </c>
      <c r="F411">
        <v>76751643507157.297</v>
      </c>
      <c r="G411">
        <v>79173005611053.5</v>
      </c>
      <c r="H411">
        <v>81410558265355.594</v>
      </c>
      <c r="I411">
        <v>83645927031265.5</v>
      </c>
      <c r="J411">
        <v>85159484762224.594</v>
      </c>
      <c r="K411">
        <v>86177487758887.906</v>
      </c>
      <c r="L411">
        <v>87225160616807.594</v>
      </c>
      <c r="M411">
        <v>88180337688532.5</v>
      </c>
      <c r="N411">
        <v>89347582984707.797</v>
      </c>
      <c r="O411">
        <v>90918657217290.906</v>
      </c>
      <c r="P411">
        <v>92103920249227.094</v>
      </c>
      <c r="Q411">
        <v>93263165606291.203</v>
      </c>
      <c r="R411">
        <v>94418567000900.906</v>
      </c>
      <c r="S411">
        <v>95562344899258.5</v>
      </c>
      <c r="T411">
        <v>96928546554687.797</v>
      </c>
      <c r="U411">
        <v>98334693437423.906</v>
      </c>
      <c r="V411">
        <v>99333794286835.406</v>
      </c>
      <c r="W411">
        <v>100595106741852</v>
      </c>
      <c r="X411">
        <v>102150229749514</v>
      </c>
      <c r="Y411">
        <v>103654565393899</v>
      </c>
      <c r="Z411">
        <v>105234091771644</v>
      </c>
      <c r="AA411">
        <v>106569693338157</v>
      </c>
      <c r="AB411">
        <v>107811236351015</v>
      </c>
      <c r="AC411">
        <v>109260030466068</v>
      </c>
      <c r="AD411">
        <v>110185174195349</v>
      </c>
      <c r="AE411">
        <v>110528329581940</v>
      </c>
      <c r="AF411">
        <v>111883568910162</v>
      </c>
      <c r="AG411">
        <v>114101449475800</v>
      </c>
      <c r="AH411" t="s">
        <v>577</v>
      </c>
    </row>
    <row r="412" spans="1:34" x14ac:dyDescent="0.35">
      <c r="A412">
        <v>10</v>
      </c>
      <c r="B412" t="s">
        <v>198</v>
      </c>
      <c r="C412">
        <v>978879708220.08203</v>
      </c>
      <c r="D412">
        <v>994403029417.71997</v>
      </c>
      <c r="E412">
        <v>1009926350615.35</v>
      </c>
      <c r="F412">
        <v>1030671608459.2</v>
      </c>
      <c r="G412">
        <v>1055817933143.37</v>
      </c>
      <c r="H412">
        <v>1073086569475.88</v>
      </c>
      <c r="I412">
        <v>1086373267506.1899</v>
      </c>
      <c r="J412">
        <v>1095281365800.5601</v>
      </c>
      <c r="K412">
        <v>1101169701860.3999</v>
      </c>
      <c r="L412">
        <v>1111324893373.8301</v>
      </c>
      <c r="M412">
        <v>1122222995530.1799</v>
      </c>
      <c r="N412">
        <v>1129524961315.3899</v>
      </c>
      <c r="O412">
        <v>1143442162069.99</v>
      </c>
      <c r="P412">
        <v>1153317866183.3601</v>
      </c>
      <c r="Q412">
        <v>1165519120724.72</v>
      </c>
      <c r="R412">
        <v>1179717920449.3401</v>
      </c>
      <c r="S412">
        <v>1193752777882.1799</v>
      </c>
      <c r="T412">
        <v>1208727428741.1001</v>
      </c>
      <c r="U412">
        <v>1223404649888.3601</v>
      </c>
      <c r="V412">
        <v>1237988346585.5</v>
      </c>
      <c r="W412">
        <v>1252819857133.29</v>
      </c>
      <c r="X412">
        <v>1270436094079.75</v>
      </c>
      <c r="Y412">
        <v>1290457602269.8201</v>
      </c>
      <c r="Z412">
        <v>1312376687888.1399</v>
      </c>
      <c r="AA412">
        <v>1333497358738.8501</v>
      </c>
      <c r="AB412">
        <v>1353197498046.9399</v>
      </c>
      <c r="AC412">
        <v>1374026892904.1499</v>
      </c>
      <c r="AD412">
        <v>1393286812106.73</v>
      </c>
      <c r="AE412">
        <v>1410545409432.3501</v>
      </c>
      <c r="AF412">
        <v>1431413295193.4199</v>
      </c>
      <c r="AG412">
        <v>1458067896201.6899</v>
      </c>
      <c r="AH412" t="s">
        <v>577</v>
      </c>
    </row>
    <row r="413" spans="1:34" x14ac:dyDescent="0.35">
      <c r="A413">
        <v>11</v>
      </c>
      <c r="B413" t="s">
        <v>199</v>
      </c>
      <c r="C413">
        <v>1583607748379.6599</v>
      </c>
      <c r="D413">
        <v>1576694279975.6101</v>
      </c>
      <c r="E413">
        <v>1569780811571.5701</v>
      </c>
      <c r="F413">
        <v>1561786951129.72</v>
      </c>
      <c r="G413">
        <v>1543887274583.1299</v>
      </c>
      <c r="H413">
        <v>1532532755476.48</v>
      </c>
      <c r="I413">
        <v>1513204087870.3201</v>
      </c>
      <c r="J413">
        <v>1478100024739.8799</v>
      </c>
      <c r="K413">
        <v>1443035488236.8999</v>
      </c>
      <c r="L413">
        <v>1411861484434.4299</v>
      </c>
      <c r="M413">
        <v>1384010638170.4299</v>
      </c>
      <c r="N413">
        <v>1358168164359.47</v>
      </c>
      <c r="O413">
        <v>1335849607541.3101</v>
      </c>
      <c r="P413">
        <v>1320714740061.0801</v>
      </c>
      <c r="Q413">
        <v>1313277980500.0701</v>
      </c>
      <c r="R413">
        <v>1308564375133.99</v>
      </c>
      <c r="S413">
        <v>1299734687240.3601</v>
      </c>
      <c r="T413">
        <v>1293521990861.95</v>
      </c>
      <c r="U413">
        <v>1291136581644.5901</v>
      </c>
      <c r="V413">
        <v>1297657330327.96</v>
      </c>
      <c r="W413">
        <v>1298699201150.1001</v>
      </c>
      <c r="X413">
        <v>1297486454354.3401</v>
      </c>
      <c r="Y413">
        <v>1301705778730.24</v>
      </c>
      <c r="Z413">
        <v>1296852531205.3401</v>
      </c>
      <c r="AA413">
        <v>1301856164851.6699</v>
      </c>
      <c r="AB413">
        <v>1310131658018.29</v>
      </c>
      <c r="AC413">
        <v>1320331641470.8501</v>
      </c>
      <c r="AD413">
        <v>1324677955962.1799</v>
      </c>
      <c r="AE413">
        <v>1326028334093.1599</v>
      </c>
      <c r="AF413">
        <v>1333661273714.5901</v>
      </c>
      <c r="AG413">
        <v>1337983062028.97</v>
      </c>
      <c r="AH413" t="s">
        <v>577</v>
      </c>
    </row>
    <row r="414" spans="1:34" x14ac:dyDescent="0.35">
      <c r="A414">
        <v>12</v>
      </c>
      <c r="B414" t="s">
        <v>200</v>
      </c>
      <c r="C414">
        <v>2034543798922.78</v>
      </c>
      <c r="D414">
        <v>2129069847490.6299</v>
      </c>
      <c r="E414">
        <v>2223595896058.4902</v>
      </c>
      <c r="F414">
        <v>2329443513081.0801</v>
      </c>
      <c r="G414">
        <v>2459479743394.7598</v>
      </c>
      <c r="H414">
        <v>2529690389577.6802</v>
      </c>
      <c r="I414">
        <v>2554506319654.21</v>
      </c>
      <c r="J414">
        <v>2551182345070.98</v>
      </c>
      <c r="K414">
        <v>2515308206380.6099</v>
      </c>
      <c r="L414">
        <v>2474211235883.0801</v>
      </c>
      <c r="M414">
        <v>2426546232822.3799</v>
      </c>
      <c r="N414">
        <v>2369274851854.5</v>
      </c>
      <c r="O414">
        <v>2306667752842.9702</v>
      </c>
      <c r="P414">
        <v>2231134074973.7402</v>
      </c>
      <c r="Q414">
        <v>2154453336892.47</v>
      </c>
      <c r="R414">
        <v>2086665462217.3</v>
      </c>
      <c r="S414">
        <v>2017818959433.52</v>
      </c>
      <c r="T414">
        <v>1953797343991.4299</v>
      </c>
      <c r="U414">
        <v>1894773706465.21</v>
      </c>
      <c r="V414">
        <v>1832405289722.76</v>
      </c>
      <c r="W414">
        <v>1780912283846.3601</v>
      </c>
      <c r="X414">
        <v>1730446078465.8101</v>
      </c>
      <c r="Y414">
        <v>1680040276035.1899</v>
      </c>
      <c r="Z414">
        <v>1631746814168.6201</v>
      </c>
      <c r="AA414">
        <v>1591031328146.51</v>
      </c>
      <c r="AB414">
        <v>1553329931947.6299</v>
      </c>
      <c r="AC414">
        <v>1518945980954.3201</v>
      </c>
      <c r="AD414">
        <v>1484512029327.5701</v>
      </c>
      <c r="AE414">
        <v>1449219948656.6201</v>
      </c>
      <c r="AF414">
        <v>1417517213358.8201</v>
      </c>
      <c r="AG414">
        <v>1388750265005.46</v>
      </c>
      <c r="AH414" t="s">
        <v>577</v>
      </c>
    </row>
    <row r="415" spans="1:34" x14ac:dyDescent="0.35">
      <c r="A415">
        <v>13</v>
      </c>
      <c r="B415" t="s">
        <v>201</v>
      </c>
      <c r="C415">
        <v>3837775739579.1802</v>
      </c>
      <c r="D415">
        <v>3882068324989.2202</v>
      </c>
      <c r="E415">
        <v>3926360910399.2598</v>
      </c>
      <c r="F415">
        <v>3958132055122.27</v>
      </c>
      <c r="G415">
        <v>4000522115464.7002</v>
      </c>
      <c r="H415">
        <v>4040864256068.0801</v>
      </c>
      <c r="I415">
        <v>3974549634783.7598</v>
      </c>
      <c r="J415">
        <v>3887712125466.96</v>
      </c>
      <c r="K415">
        <v>3795684838937.6602</v>
      </c>
      <c r="L415">
        <v>3768341864370.29</v>
      </c>
      <c r="M415">
        <v>3729866898699.0298</v>
      </c>
      <c r="N415">
        <v>3671362788654.2798</v>
      </c>
      <c r="O415">
        <v>3643973890553.3599</v>
      </c>
      <c r="P415">
        <v>3596521972607.1001</v>
      </c>
      <c r="Q415">
        <v>3573834182813.1401</v>
      </c>
      <c r="R415">
        <v>3571486004838.3301</v>
      </c>
      <c r="S415">
        <v>3574820977576.54</v>
      </c>
      <c r="T415">
        <v>3596418853617.04</v>
      </c>
      <c r="U415">
        <v>3612254866533.3999</v>
      </c>
      <c r="V415">
        <v>3604657160601.96</v>
      </c>
      <c r="W415">
        <v>3586043705272.0698</v>
      </c>
      <c r="X415">
        <v>3596632387301.5298</v>
      </c>
      <c r="Y415">
        <v>3611708261854.3799</v>
      </c>
      <c r="Z415">
        <v>3613305053922.7998</v>
      </c>
      <c r="AA415">
        <v>3603411648937.4902</v>
      </c>
      <c r="AB415">
        <v>3580582840700.6699</v>
      </c>
      <c r="AC415">
        <v>3570234666162.8501</v>
      </c>
      <c r="AD415">
        <v>3549026328197.0098</v>
      </c>
      <c r="AE415">
        <v>3493796341611.4702</v>
      </c>
      <c r="AF415">
        <v>3479641660185.6699</v>
      </c>
      <c r="AG415">
        <v>3502846525563.8799</v>
      </c>
      <c r="AH415" t="s">
        <v>577</v>
      </c>
    </row>
    <row r="416" spans="1:34" x14ac:dyDescent="0.35">
      <c r="A416">
        <v>14</v>
      </c>
      <c r="B416" t="s">
        <v>202</v>
      </c>
      <c r="C416">
        <v>4249529164501.3799</v>
      </c>
      <c r="D416">
        <v>4379147135612.8301</v>
      </c>
      <c r="E416">
        <v>4508765106724.2803</v>
      </c>
      <c r="F416">
        <v>4605258023325.3896</v>
      </c>
      <c r="G416">
        <v>4659407369030.1602</v>
      </c>
      <c r="H416">
        <v>4730143060742.9697</v>
      </c>
      <c r="I416">
        <v>4790376994219.8496</v>
      </c>
      <c r="J416">
        <v>4820693486163.6699</v>
      </c>
      <c r="K416">
        <v>4845815084042.4297</v>
      </c>
      <c r="L416">
        <v>4866541855267.7197</v>
      </c>
      <c r="M416">
        <v>4875810101276.5996</v>
      </c>
      <c r="N416">
        <v>4873871085329.7197</v>
      </c>
      <c r="O416">
        <v>4863351753310.3604</v>
      </c>
      <c r="P416">
        <v>4842366772995.75</v>
      </c>
      <c r="Q416">
        <v>4847215881950.7598</v>
      </c>
      <c r="R416">
        <v>4862578925263.0801</v>
      </c>
      <c r="S416">
        <v>4868297936497.6104</v>
      </c>
      <c r="T416">
        <v>4883729935988.71</v>
      </c>
      <c r="U416">
        <v>4913083593812.5596</v>
      </c>
      <c r="V416">
        <v>4939371044852.1904</v>
      </c>
      <c r="W416">
        <v>4948605147510.4199</v>
      </c>
      <c r="X416">
        <v>4979954350284.5</v>
      </c>
      <c r="Y416">
        <v>5029794729820.5195</v>
      </c>
      <c r="Z416">
        <v>5057882949710.7598</v>
      </c>
      <c r="AA416">
        <v>5070582979041.4404</v>
      </c>
      <c r="AB416">
        <v>5089935438560.5596</v>
      </c>
      <c r="AC416">
        <v>5108448331497.7305</v>
      </c>
      <c r="AD416">
        <v>5117140659518.3896</v>
      </c>
      <c r="AE416">
        <v>5102599985585.6602</v>
      </c>
      <c r="AF416">
        <v>5105079479057.54</v>
      </c>
      <c r="AG416">
        <v>5139218101526.8896</v>
      </c>
      <c r="AH416" t="s">
        <v>577</v>
      </c>
    </row>
    <row r="417" spans="1:34" x14ac:dyDescent="0.35">
      <c r="A417">
        <v>15</v>
      </c>
      <c r="B417" t="s">
        <v>203</v>
      </c>
      <c r="C417">
        <v>696597172497.10303</v>
      </c>
      <c r="D417">
        <v>705728556703.672</v>
      </c>
      <c r="E417">
        <v>714859940910.24194</v>
      </c>
      <c r="F417">
        <v>731967765332.58606</v>
      </c>
      <c r="G417">
        <v>752084615621.04004</v>
      </c>
      <c r="H417">
        <v>765232209850.08496</v>
      </c>
      <c r="I417">
        <v>774122702199.07202</v>
      </c>
      <c r="J417">
        <v>778599352919.38696</v>
      </c>
      <c r="K417">
        <v>778873202571.25195</v>
      </c>
      <c r="L417">
        <v>783610849340.77698</v>
      </c>
      <c r="M417">
        <v>788449916317.55103</v>
      </c>
      <c r="N417">
        <v>790419712059.03601</v>
      </c>
      <c r="O417">
        <v>799182536188.30798</v>
      </c>
      <c r="P417">
        <v>805157178713.521</v>
      </c>
      <c r="Q417">
        <v>814233582955.31006</v>
      </c>
      <c r="R417">
        <v>823623083098.55798</v>
      </c>
      <c r="S417">
        <v>833434016651.35498</v>
      </c>
      <c r="T417">
        <v>845166243089.82605</v>
      </c>
      <c r="U417">
        <v>856370434224.32397</v>
      </c>
      <c r="V417">
        <v>865563036543.34204</v>
      </c>
      <c r="W417">
        <v>872566451492</v>
      </c>
      <c r="X417">
        <v>881940890784.77795</v>
      </c>
      <c r="Y417">
        <v>894482485440.90796</v>
      </c>
      <c r="Z417">
        <v>907769651935.56995</v>
      </c>
      <c r="AA417">
        <v>919662026465.43604</v>
      </c>
      <c r="AB417">
        <v>929629171536.60303</v>
      </c>
      <c r="AC417">
        <v>940393221107.00195</v>
      </c>
      <c r="AD417">
        <v>948366724614.146</v>
      </c>
      <c r="AE417">
        <v>952736383555.80701</v>
      </c>
      <c r="AF417">
        <v>959840646462.28003</v>
      </c>
      <c r="AG417">
        <v>974344025367.82996</v>
      </c>
      <c r="AH417" t="s">
        <v>577</v>
      </c>
    </row>
    <row r="418" spans="1:34" x14ac:dyDescent="0.35">
      <c r="A418">
        <v>16</v>
      </c>
      <c r="B418" t="s">
        <v>204</v>
      </c>
      <c r="C418">
        <v>39854029241.251503</v>
      </c>
      <c r="D418">
        <v>40349986536.023804</v>
      </c>
      <c r="E418">
        <v>40845943830.796097</v>
      </c>
      <c r="F418">
        <v>41839187794.667</v>
      </c>
      <c r="G418">
        <v>43174970221.473396</v>
      </c>
      <c r="H418">
        <v>44096803552.238098</v>
      </c>
      <c r="I418">
        <v>44493279765.144501</v>
      </c>
      <c r="J418">
        <v>44557265261.843803</v>
      </c>
      <c r="K418">
        <v>44380729513.931</v>
      </c>
      <c r="L418">
        <v>44260680558.993401</v>
      </c>
      <c r="M418">
        <v>44250928372.188103</v>
      </c>
      <c r="N418">
        <v>44008182038.897797</v>
      </c>
      <c r="O418">
        <v>44375677891.490997</v>
      </c>
      <c r="P418">
        <v>44541274050.287697</v>
      </c>
      <c r="Q418">
        <v>44994936591.009003</v>
      </c>
      <c r="R418">
        <v>45513204142.678596</v>
      </c>
      <c r="S418">
        <v>46037153156.274803</v>
      </c>
      <c r="T418">
        <v>46594990889.954002</v>
      </c>
      <c r="U418">
        <v>47211353360.357201</v>
      </c>
      <c r="V418">
        <v>47868939341.422203</v>
      </c>
      <c r="W418">
        <v>48495543156.756599</v>
      </c>
      <c r="X418">
        <v>49204446858.780502</v>
      </c>
      <c r="Y418">
        <v>49992889737.121399</v>
      </c>
      <c r="Z418">
        <v>50763282809.682404</v>
      </c>
      <c r="AA418">
        <v>51694253975.622002</v>
      </c>
      <c r="AB418">
        <v>52530360731.5065</v>
      </c>
      <c r="AC418">
        <v>53322515532.723503</v>
      </c>
      <c r="AD418">
        <v>54108948861.718697</v>
      </c>
      <c r="AE418">
        <v>54864591041.876602</v>
      </c>
      <c r="AF418">
        <v>55645835939.035202</v>
      </c>
      <c r="AG418">
        <v>56381906631.538902</v>
      </c>
      <c r="AH418" t="s">
        <v>577</v>
      </c>
    </row>
    <row r="419" spans="1:34" x14ac:dyDescent="0.35">
      <c r="A419">
        <v>17</v>
      </c>
      <c r="B419" t="s">
        <v>205</v>
      </c>
      <c r="C419">
        <v>554700497022.92603</v>
      </c>
      <c r="D419">
        <v>567162024135.90002</v>
      </c>
      <c r="E419">
        <v>579623551248.875</v>
      </c>
      <c r="F419">
        <v>597521212863.47705</v>
      </c>
      <c r="G419">
        <v>612792506677.83105</v>
      </c>
      <c r="H419">
        <v>620960963085.13196</v>
      </c>
      <c r="I419">
        <v>625837810700.20898</v>
      </c>
      <c r="J419">
        <v>628816913254.66296</v>
      </c>
      <c r="K419">
        <v>631080654042.56604</v>
      </c>
      <c r="L419">
        <v>635048572461.54895</v>
      </c>
      <c r="M419">
        <v>640181620650.49902</v>
      </c>
      <c r="N419">
        <v>639456348801.92102</v>
      </c>
      <c r="O419">
        <v>645812703933.03198</v>
      </c>
      <c r="P419">
        <v>653420010857.43103</v>
      </c>
      <c r="Q419">
        <v>663594920221.56104</v>
      </c>
      <c r="R419">
        <v>673969385841.78503</v>
      </c>
      <c r="S419">
        <v>684347059761.94495</v>
      </c>
      <c r="T419">
        <v>695395054482.31604</v>
      </c>
      <c r="U419">
        <v>707331249216.40796</v>
      </c>
      <c r="V419">
        <v>719817168320.84998</v>
      </c>
      <c r="W419">
        <v>731925791352.67798</v>
      </c>
      <c r="X419">
        <v>745113187414.49597</v>
      </c>
      <c r="Y419">
        <v>759466319258.49304</v>
      </c>
      <c r="Z419">
        <v>773826455890.68506</v>
      </c>
      <c r="AA419">
        <v>789729606553.78003</v>
      </c>
      <c r="AB419">
        <v>806222139739.22498</v>
      </c>
      <c r="AC419">
        <v>822730019292.70203</v>
      </c>
      <c r="AD419">
        <v>839476150764.29297</v>
      </c>
      <c r="AE419">
        <v>856383784489.94495</v>
      </c>
      <c r="AF419">
        <v>873270920743.77502</v>
      </c>
      <c r="AG419">
        <v>890850657658.48999</v>
      </c>
      <c r="AH419" t="s">
        <v>577</v>
      </c>
    </row>
    <row r="420" spans="1:34" x14ac:dyDescent="0.35">
      <c r="A420">
        <v>18</v>
      </c>
      <c r="B420" t="s">
        <v>206</v>
      </c>
      <c r="C420">
        <v>421471334889.89001</v>
      </c>
      <c r="D420">
        <v>432582319219.60602</v>
      </c>
      <c r="E420">
        <v>443693303549.32202</v>
      </c>
      <c r="F420">
        <v>452650722926.97198</v>
      </c>
      <c r="G420">
        <v>462821208870.25403</v>
      </c>
      <c r="H420">
        <v>470278117715.45599</v>
      </c>
      <c r="I420">
        <v>475915689521.65698</v>
      </c>
      <c r="J420">
        <v>480571242913.78699</v>
      </c>
      <c r="K420">
        <v>481763733045.72803</v>
      </c>
      <c r="L420">
        <v>486310715217.86401</v>
      </c>
      <c r="M420">
        <v>490785571656.42798</v>
      </c>
      <c r="N420">
        <v>492165924164.185</v>
      </c>
      <c r="O420">
        <v>498451754117.61401</v>
      </c>
      <c r="P420">
        <v>502658166166.37598</v>
      </c>
      <c r="Q420">
        <v>510041859391.77399</v>
      </c>
      <c r="R420">
        <v>517684922351.39398</v>
      </c>
      <c r="S420">
        <v>525630803630.42499</v>
      </c>
      <c r="T420">
        <v>534084919729.745</v>
      </c>
      <c r="U420">
        <v>541998722796.974</v>
      </c>
      <c r="V420">
        <v>549811560658.76697</v>
      </c>
      <c r="W420">
        <v>556692097469.93701</v>
      </c>
      <c r="X420">
        <v>565022955939.04102</v>
      </c>
      <c r="Y420">
        <v>575423353769.51404</v>
      </c>
      <c r="Z420">
        <v>584807877145.50696</v>
      </c>
      <c r="AA420">
        <v>594779424067.78894</v>
      </c>
      <c r="AB420">
        <v>603705491824.45801</v>
      </c>
      <c r="AC420">
        <v>613555906781.16101</v>
      </c>
      <c r="AD420">
        <v>622221553565.82495</v>
      </c>
      <c r="AE420">
        <v>629919396835.57495</v>
      </c>
      <c r="AF420">
        <v>638896480543.54395</v>
      </c>
      <c r="AG420">
        <v>649670176003.11694</v>
      </c>
      <c r="AH420" t="s">
        <v>577</v>
      </c>
    </row>
    <row r="421" spans="1:34" x14ac:dyDescent="0.35">
      <c r="A421">
        <v>19</v>
      </c>
      <c r="B421" t="s">
        <v>207</v>
      </c>
      <c r="C421">
        <v>2403510321991.54</v>
      </c>
      <c r="D421">
        <v>2521280520661.8501</v>
      </c>
      <c r="E421">
        <v>2639050719332.1602</v>
      </c>
      <c r="F421">
        <v>2855913144411.1699</v>
      </c>
      <c r="G421">
        <v>2881207371379.2598</v>
      </c>
      <c r="H421">
        <v>2892654665173.6001</v>
      </c>
      <c r="I421">
        <v>2889301202128.8101</v>
      </c>
      <c r="J421">
        <v>2876751009129.98</v>
      </c>
      <c r="K421">
        <v>2873088164047.6602</v>
      </c>
      <c r="L421">
        <v>2864337140017.0098</v>
      </c>
      <c r="M421">
        <v>2864271639288.6699</v>
      </c>
      <c r="N421">
        <v>2860454348716.3198</v>
      </c>
      <c r="O421">
        <v>2880739187696.8501</v>
      </c>
      <c r="P421">
        <v>2898817246153.4502</v>
      </c>
      <c r="Q421">
        <v>2929018626115</v>
      </c>
      <c r="R421">
        <v>2962963115291.9902</v>
      </c>
      <c r="S421">
        <v>2998344058410.2798</v>
      </c>
      <c r="T421">
        <v>3036680850599.46</v>
      </c>
      <c r="U421">
        <v>3076721437913.0601</v>
      </c>
      <c r="V421">
        <v>3116780637888.2798</v>
      </c>
      <c r="W421">
        <v>3151826584778.5298</v>
      </c>
      <c r="X421">
        <v>3188913746627.3901</v>
      </c>
      <c r="Y421">
        <v>3232211597246.1802</v>
      </c>
      <c r="Z421">
        <v>3272285053728.1699</v>
      </c>
      <c r="AA421">
        <v>3315087395693.23</v>
      </c>
      <c r="AB421">
        <v>3355441974648.21</v>
      </c>
      <c r="AC421">
        <v>3399203652794.5698</v>
      </c>
      <c r="AD421">
        <v>3443163290457.7598</v>
      </c>
      <c r="AE421">
        <v>3480705599205.6201</v>
      </c>
      <c r="AF421">
        <v>3523613074987.8398</v>
      </c>
      <c r="AG421">
        <v>3572335082897.9102</v>
      </c>
      <c r="AH421" t="s">
        <v>577</v>
      </c>
    </row>
    <row r="422" spans="1:34" x14ac:dyDescent="0.35">
      <c r="A422">
        <v>20</v>
      </c>
      <c r="B422" t="s">
        <v>208</v>
      </c>
      <c r="C422">
        <v>49224487128.235397</v>
      </c>
      <c r="D422">
        <v>51636449987.514</v>
      </c>
      <c r="E422">
        <v>54048412846.792603</v>
      </c>
      <c r="F422">
        <v>58489809063.911598</v>
      </c>
      <c r="G422">
        <v>59007841101.643097</v>
      </c>
      <c r="H422">
        <v>59242284515.876198</v>
      </c>
      <c r="I422">
        <v>59173604761.529999</v>
      </c>
      <c r="J422">
        <v>58916573698.224098</v>
      </c>
      <c r="K422">
        <v>58841557723.065804</v>
      </c>
      <c r="L422">
        <v>58662334581.890099</v>
      </c>
      <c r="M422">
        <v>58660993110.738701</v>
      </c>
      <c r="N422">
        <v>58582814053.663597</v>
      </c>
      <c r="O422">
        <v>58998252583.783203</v>
      </c>
      <c r="P422">
        <v>59368495701.8004</v>
      </c>
      <c r="Q422">
        <v>59987027449.1241</v>
      </c>
      <c r="R422">
        <v>60682219000.946899</v>
      </c>
      <c r="S422">
        <v>61406829485.526802</v>
      </c>
      <c r="T422">
        <v>62191976491.714996</v>
      </c>
      <c r="U422">
        <v>63012017644.353798</v>
      </c>
      <c r="V422">
        <v>63832439988.915901</v>
      </c>
      <c r="W422">
        <v>64550189667.713501</v>
      </c>
      <c r="X422">
        <v>65309743934.798698</v>
      </c>
      <c r="Y422">
        <v>66196494647.272797</v>
      </c>
      <c r="Z422">
        <v>67017208968.627197</v>
      </c>
      <c r="AA422">
        <v>67893811541.056099</v>
      </c>
      <c r="AB422">
        <v>68720283320.336502</v>
      </c>
      <c r="AC422">
        <v>69616533335.539505</v>
      </c>
      <c r="AD422">
        <v>70516837610.713303</v>
      </c>
      <c r="AE422">
        <v>71285713399.102707</v>
      </c>
      <c r="AF422">
        <v>72164469138.165695</v>
      </c>
      <c r="AG422">
        <v>73162307936.396301</v>
      </c>
      <c r="AH422" t="s">
        <v>577</v>
      </c>
    </row>
    <row r="423" spans="1:34" x14ac:dyDescent="0.35">
      <c r="A423">
        <v>21</v>
      </c>
      <c r="B423" t="s">
        <v>209</v>
      </c>
      <c r="C423">
        <v>230175714814.259</v>
      </c>
      <c r="D423">
        <v>232100729388.23599</v>
      </c>
      <c r="E423">
        <v>234025743962.21301</v>
      </c>
      <c r="F423">
        <v>237646048951.371</v>
      </c>
      <c r="G423">
        <v>243815134787.54401</v>
      </c>
      <c r="H423">
        <v>246824097780.858</v>
      </c>
      <c r="I423">
        <v>249069709865.54501</v>
      </c>
      <c r="J423">
        <v>250980561197.23099</v>
      </c>
      <c r="K423">
        <v>251916364701.32001</v>
      </c>
      <c r="L423">
        <v>253659516862.06799</v>
      </c>
      <c r="M423">
        <v>255651560736.798</v>
      </c>
      <c r="N423">
        <v>256850903087.229</v>
      </c>
      <c r="O423">
        <v>259305641474.35999</v>
      </c>
      <c r="P423">
        <v>261471838287.082</v>
      </c>
      <c r="Q423">
        <v>264147103597.63</v>
      </c>
      <c r="R423">
        <v>266884973234.48801</v>
      </c>
      <c r="S423">
        <v>269530288646.47198</v>
      </c>
      <c r="T423">
        <v>272531851303.34799</v>
      </c>
      <c r="U423">
        <v>275955724783.48999</v>
      </c>
      <c r="V423">
        <v>279287372330.54901</v>
      </c>
      <c r="W423">
        <v>283045774511.73199</v>
      </c>
      <c r="X423">
        <v>286812099067.11902</v>
      </c>
      <c r="Y423">
        <v>291238902066.802</v>
      </c>
      <c r="Z423">
        <v>295675173292.96698</v>
      </c>
      <c r="AA423">
        <v>300442321171.867</v>
      </c>
      <c r="AB423">
        <v>304998429981.69202</v>
      </c>
      <c r="AC423">
        <v>309937431489.73999</v>
      </c>
      <c r="AD423">
        <v>314548203256.96899</v>
      </c>
      <c r="AE423">
        <v>318346699458.05798</v>
      </c>
      <c r="AF423">
        <v>322232397809.76501</v>
      </c>
      <c r="AG423">
        <v>326257410913.98401</v>
      </c>
      <c r="AH423" t="s">
        <v>577</v>
      </c>
    </row>
    <row r="424" spans="1:34" x14ac:dyDescent="0.35">
      <c r="A424">
        <v>22</v>
      </c>
      <c r="B424" t="s">
        <v>210</v>
      </c>
      <c r="C424">
        <v>25170561860258.102</v>
      </c>
      <c r="D424">
        <v>25074298010755.898</v>
      </c>
      <c r="E424">
        <v>24978034161253.699</v>
      </c>
      <c r="F424">
        <v>24698383867952</v>
      </c>
      <c r="G424">
        <v>24811985868453.199</v>
      </c>
      <c r="H424">
        <v>24927675292095.5</v>
      </c>
      <c r="I424">
        <v>24990622194124.5</v>
      </c>
      <c r="J424">
        <v>24821963451869.199</v>
      </c>
      <c r="K424">
        <v>24644693275497</v>
      </c>
      <c r="L424">
        <v>24616074143520.699</v>
      </c>
      <c r="M424">
        <v>24630496993810.801</v>
      </c>
      <c r="N424">
        <v>24255236234206.301</v>
      </c>
      <c r="O424">
        <v>23959411866047</v>
      </c>
      <c r="P424">
        <v>23699419025691.102</v>
      </c>
      <c r="Q424">
        <v>23460566383620.5</v>
      </c>
      <c r="R424">
        <v>23267331228718.199</v>
      </c>
      <c r="S424">
        <v>23112579619104.102</v>
      </c>
      <c r="T424">
        <v>23037909047996.398</v>
      </c>
      <c r="U424">
        <v>23012651216569.102</v>
      </c>
      <c r="V424">
        <v>22993335329497.602</v>
      </c>
      <c r="W424">
        <v>22973346931081</v>
      </c>
      <c r="X424">
        <v>22963815290406.102</v>
      </c>
      <c r="Y424">
        <v>22963064325113.898</v>
      </c>
      <c r="Z424">
        <v>23007763432890.398</v>
      </c>
      <c r="AA424">
        <v>23080619970593.898</v>
      </c>
      <c r="AB424">
        <v>23174958386654.898</v>
      </c>
      <c r="AC424">
        <v>23288027083032.801</v>
      </c>
      <c r="AD424">
        <v>23374353375477.699</v>
      </c>
      <c r="AE424">
        <v>23462098005655</v>
      </c>
      <c r="AF424">
        <v>23583220736272.898</v>
      </c>
      <c r="AG424">
        <v>23762529687487.301</v>
      </c>
      <c r="AH424" t="s">
        <v>577</v>
      </c>
    </row>
    <row r="425" spans="1:34" x14ac:dyDescent="0.35">
      <c r="A425">
        <v>23</v>
      </c>
      <c r="B425" t="s">
        <v>211</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t="s">
        <v>577</v>
      </c>
    </row>
    <row r="426" spans="1:34" x14ac:dyDescent="0.35">
      <c r="A426">
        <v>24</v>
      </c>
      <c r="B426" t="s">
        <v>212</v>
      </c>
      <c r="C426">
        <v>78996284161.327393</v>
      </c>
      <c r="D426">
        <v>78694165899.051193</v>
      </c>
      <c r="E426">
        <v>78392047636.774994</v>
      </c>
      <c r="F426">
        <v>77514382125.845703</v>
      </c>
      <c r="G426">
        <v>77870915125.097305</v>
      </c>
      <c r="H426">
        <v>78233999375.470505</v>
      </c>
      <c r="I426">
        <v>78431554415.654694</v>
      </c>
      <c r="J426">
        <v>77902229166.442596</v>
      </c>
      <c r="K426">
        <v>77345877452.731293</v>
      </c>
      <c r="L426">
        <v>77256058040.093704</v>
      </c>
      <c r="M426">
        <v>77301323282.334106</v>
      </c>
      <c r="N426">
        <v>76123590112.733505</v>
      </c>
      <c r="O426">
        <v>75195163247.306396</v>
      </c>
      <c r="P426">
        <v>74379191462.063904</v>
      </c>
      <c r="Q426">
        <v>73629566908.967194</v>
      </c>
      <c r="R426">
        <v>73023110076.919998</v>
      </c>
      <c r="S426">
        <v>72537431521.337097</v>
      </c>
      <c r="T426">
        <v>72303082455.691895</v>
      </c>
      <c r="U426">
        <v>72223812281.279404</v>
      </c>
      <c r="V426">
        <v>72163190539.404907</v>
      </c>
      <c r="W426">
        <v>72100458161.398407</v>
      </c>
      <c r="X426">
        <v>72070543684.341599</v>
      </c>
      <c r="Y426">
        <v>72068186825.247803</v>
      </c>
      <c r="Z426">
        <v>72208472268.190094</v>
      </c>
      <c r="AA426">
        <v>72437128099.847198</v>
      </c>
      <c r="AB426">
        <v>72733203505.865601</v>
      </c>
      <c r="AC426">
        <v>73088062762.421295</v>
      </c>
      <c r="AD426">
        <v>73358992603.655106</v>
      </c>
      <c r="AE426">
        <v>73634373811.973099</v>
      </c>
      <c r="AF426">
        <v>74014510167.268204</v>
      </c>
      <c r="AG426">
        <v>74577260452.360703</v>
      </c>
      <c r="AH426" t="s">
        <v>577</v>
      </c>
    </row>
    <row r="427" spans="1:34" x14ac:dyDescent="0.35">
      <c r="A427">
        <v>0</v>
      </c>
      <c r="B427" t="s">
        <v>188</v>
      </c>
      <c r="C427">
        <v>2884985409319.48</v>
      </c>
      <c r="D427">
        <v>2904843099523.0898</v>
      </c>
      <c r="E427">
        <v>2924700789726.7002</v>
      </c>
      <c r="F427">
        <v>2953319975211.46</v>
      </c>
      <c r="G427">
        <v>2976122251572.2402</v>
      </c>
      <c r="H427">
        <v>2998632636481.02</v>
      </c>
      <c r="I427">
        <v>3024873986568.6802</v>
      </c>
      <c r="J427">
        <v>3045245448925.27</v>
      </c>
      <c r="K427">
        <v>3058011596190.73</v>
      </c>
      <c r="L427">
        <v>3073088252516.2598</v>
      </c>
      <c r="M427">
        <v>3084808249709.8501</v>
      </c>
      <c r="N427">
        <v>3070885089160.3701</v>
      </c>
      <c r="O427">
        <v>3074886069360.02</v>
      </c>
      <c r="P427">
        <v>3058678503362.3398</v>
      </c>
      <c r="Q427">
        <v>3047357743324.9199</v>
      </c>
      <c r="R427">
        <v>3038010675530.4502</v>
      </c>
      <c r="S427">
        <v>3030471267431.02</v>
      </c>
      <c r="T427">
        <v>3030015287317.1099</v>
      </c>
      <c r="U427">
        <v>3031096735890.1499</v>
      </c>
      <c r="V427">
        <v>3032491520371.75</v>
      </c>
      <c r="W427">
        <v>3031755651530.46</v>
      </c>
      <c r="X427">
        <v>3027856123666.3398</v>
      </c>
      <c r="Y427">
        <v>3027416867143.02</v>
      </c>
      <c r="Z427">
        <v>3028578601293.0298</v>
      </c>
      <c r="AA427">
        <v>3031484926837.04</v>
      </c>
      <c r="AB427">
        <v>3035896930930.1401</v>
      </c>
      <c r="AC427">
        <v>3041034251340.5801</v>
      </c>
      <c r="AD427">
        <v>3046592222508.4302</v>
      </c>
      <c r="AE427">
        <v>3052947279498.6201</v>
      </c>
      <c r="AF427">
        <v>3060776912862.0498</v>
      </c>
      <c r="AG427">
        <v>3069242412931.8999</v>
      </c>
      <c r="AH427" t="s">
        <v>578</v>
      </c>
    </row>
    <row r="428" spans="1:34" x14ac:dyDescent="0.35">
      <c r="A428">
        <v>1</v>
      </c>
      <c r="B428" t="s">
        <v>189</v>
      </c>
      <c r="C428">
        <v>0</v>
      </c>
      <c r="D428">
        <v>0</v>
      </c>
      <c r="E428">
        <v>0</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t="s">
        <v>578</v>
      </c>
    </row>
    <row r="429" spans="1:34" x14ac:dyDescent="0.35">
      <c r="A429">
        <v>2</v>
      </c>
      <c r="B429" t="s">
        <v>190</v>
      </c>
      <c r="C429">
        <v>221564156092705</v>
      </c>
      <c r="D429">
        <v>225568822351809</v>
      </c>
      <c r="E429">
        <v>229573488610914</v>
      </c>
      <c r="F429">
        <v>231560643951598</v>
      </c>
      <c r="G429">
        <v>234793306217272</v>
      </c>
      <c r="H429">
        <v>238198398183092</v>
      </c>
      <c r="I429">
        <v>239152952036584</v>
      </c>
      <c r="J429">
        <v>239757204792727</v>
      </c>
      <c r="K429">
        <v>243764706357743</v>
      </c>
      <c r="L429">
        <v>245217016454078</v>
      </c>
      <c r="M429">
        <v>247346755264086</v>
      </c>
      <c r="N429">
        <v>249183401320098</v>
      </c>
      <c r="O429">
        <v>252001582372471</v>
      </c>
      <c r="P429">
        <v>253464590233857</v>
      </c>
      <c r="Q429">
        <v>253454671611425</v>
      </c>
      <c r="R429">
        <v>253154928860374</v>
      </c>
      <c r="S429">
        <v>252868003578856</v>
      </c>
      <c r="T429">
        <v>252751421867168</v>
      </c>
      <c r="U429">
        <v>254054106151089</v>
      </c>
      <c r="V429">
        <v>255185340490060</v>
      </c>
      <c r="W429">
        <v>257200270082345</v>
      </c>
      <c r="X429">
        <v>258367771919410</v>
      </c>
      <c r="Y429">
        <v>260725435288092</v>
      </c>
      <c r="Z429">
        <v>261776716590098</v>
      </c>
      <c r="AA429">
        <v>264255937861259</v>
      </c>
      <c r="AB429">
        <v>266025575524709</v>
      </c>
      <c r="AC429">
        <v>268004169915624</v>
      </c>
      <c r="AD429">
        <v>268640933377966</v>
      </c>
      <c r="AE429">
        <v>270820615100394</v>
      </c>
      <c r="AF429">
        <v>272550434450900</v>
      </c>
      <c r="AG429">
        <v>274571187079870</v>
      </c>
      <c r="AH429" t="s">
        <v>578</v>
      </c>
    </row>
    <row r="430" spans="1:34" x14ac:dyDescent="0.35">
      <c r="A430">
        <v>3</v>
      </c>
      <c r="B430" t="s">
        <v>191</v>
      </c>
      <c r="C430">
        <v>1131419636150.3601</v>
      </c>
      <c r="D430">
        <v>1151869505487</v>
      </c>
      <c r="E430">
        <v>1172319374823.6399</v>
      </c>
      <c r="F430">
        <v>1182466803957.3999</v>
      </c>
      <c r="G430">
        <v>1198974426981.47</v>
      </c>
      <c r="H430">
        <v>1216362564038.3301</v>
      </c>
      <c r="I430">
        <v>1221237003084.1101</v>
      </c>
      <c r="J430">
        <v>1224322625982.48</v>
      </c>
      <c r="K430">
        <v>1244786973837.8501</v>
      </c>
      <c r="L430">
        <v>1252203210244.27</v>
      </c>
      <c r="M430">
        <v>1263078743326.9199</v>
      </c>
      <c r="N430">
        <v>1272457595254.3999</v>
      </c>
      <c r="O430">
        <v>1286848665710.52</v>
      </c>
      <c r="P430">
        <v>1294319530363.9299</v>
      </c>
      <c r="Q430">
        <v>1294268880816.72</v>
      </c>
      <c r="R430">
        <v>1292738241383.3701</v>
      </c>
      <c r="S430">
        <v>1291273054489.6799</v>
      </c>
      <c r="T430">
        <v>1290677728782.9099</v>
      </c>
      <c r="U430">
        <v>1297329899443.21</v>
      </c>
      <c r="V430">
        <v>1303106559200.6799</v>
      </c>
      <c r="W430">
        <v>1313395817835.1799</v>
      </c>
      <c r="X430">
        <v>1319357677943.74</v>
      </c>
      <c r="Y430">
        <v>1331397110123.5701</v>
      </c>
      <c r="Z430">
        <v>1336765488877.54</v>
      </c>
      <c r="AA430">
        <v>1349425657733.45</v>
      </c>
      <c r="AB430">
        <v>1358462330616.8701</v>
      </c>
      <c r="AC430">
        <v>1368566043172.8</v>
      </c>
      <c r="AD430">
        <v>1371817682325.9099</v>
      </c>
      <c r="AE430">
        <v>1382948249403.2</v>
      </c>
      <c r="AF430">
        <v>1391781589663.0601</v>
      </c>
      <c r="AG430">
        <v>1402100583694.1201</v>
      </c>
      <c r="AH430" t="s">
        <v>578</v>
      </c>
    </row>
    <row r="431" spans="1:34" x14ac:dyDescent="0.35">
      <c r="A431">
        <v>4</v>
      </c>
      <c r="B431" t="s">
        <v>192</v>
      </c>
      <c r="C431">
        <v>8189490190829.4697</v>
      </c>
      <c r="D431">
        <v>8281840795624.2197</v>
      </c>
      <c r="E431">
        <v>8374191400418.9697</v>
      </c>
      <c r="F431">
        <v>8402116074750</v>
      </c>
      <c r="G431">
        <v>8416793589779.7598</v>
      </c>
      <c r="H431">
        <v>8402893318899.1904</v>
      </c>
      <c r="I431">
        <v>8338300944247.2002</v>
      </c>
      <c r="J431">
        <v>8214101315962.2695</v>
      </c>
      <c r="K431">
        <v>8079269124074.9902</v>
      </c>
      <c r="L431">
        <v>7943073577077.3604</v>
      </c>
      <c r="M431">
        <v>7805288955225.5996</v>
      </c>
      <c r="N431">
        <v>7653261282338.6904</v>
      </c>
      <c r="O431">
        <v>7533154573671.2305</v>
      </c>
      <c r="P431">
        <v>7405740140631.3604</v>
      </c>
      <c r="Q431">
        <v>7294798950123.5996</v>
      </c>
      <c r="R431">
        <v>7197353184056.8799</v>
      </c>
      <c r="S431">
        <v>7113995297535.0596</v>
      </c>
      <c r="T431">
        <v>7039275359973</v>
      </c>
      <c r="U431">
        <v>6972376606332.5898</v>
      </c>
      <c r="V431">
        <v>6963927687402.4404</v>
      </c>
      <c r="W431">
        <v>6965216992847.1904</v>
      </c>
      <c r="X431">
        <v>6971687521499.7002</v>
      </c>
      <c r="Y431">
        <v>6987784125337.8701</v>
      </c>
      <c r="Z431">
        <v>7001343025873.3398</v>
      </c>
      <c r="AA431">
        <v>7020982411621.4102</v>
      </c>
      <c r="AB431">
        <v>7037989579051.9697</v>
      </c>
      <c r="AC431">
        <v>7053295533995</v>
      </c>
      <c r="AD431">
        <v>7069196763660.8496</v>
      </c>
      <c r="AE431">
        <v>7085763816303.0303</v>
      </c>
      <c r="AF431">
        <v>7105604920366.1299</v>
      </c>
      <c r="AG431">
        <v>7121980123359.71</v>
      </c>
      <c r="AH431" t="s">
        <v>578</v>
      </c>
    </row>
    <row r="432" spans="1:34" x14ac:dyDescent="0.35">
      <c r="A432">
        <v>5</v>
      </c>
      <c r="B432" t="s">
        <v>193</v>
      </c>
      <c r="C432">
        <v>435264918992.479</v>
      </c>
      <c r="D432">
        <v>438905143649.87799</v>
      </c>
      <c r="E432">
        <v>442545368307.27698</v>
      </c>
      <c r="F432">
        <v>449391406600.69702</v>
      </c>
      <c r="G432">
        <v>461057218734.29401</v>
      </c>
      <c r="H432">
        <v>466747202295.737</v>
      </c>
      <c r="I432">
        <v>470993680526.15399</v>
      </c>
      <c r="J432">
        <v>474607122329.797</v>
      </c>
      <c r="K432">
        <v>476376737498.48999</v>
      </c>
      <c r="L432">
        <v>479673058244.80298</v>
      </c>
      <c r="M432">
        <v>483440036079.383</v>
      </c>
      <c r="N432">
        <v>485708006231.776</v>
      </c>
      <c r="O432">
        <v>490349944700.76001</v>
      </c>
      <c r="P432">
        <v>494446247740.25403</v>
      </c>
      <c r="Q432">
        <v>499505205152.93597</v>
      </c>
      <c r="R432">
        <v>504682548065.33099</v>
      </c>
      <c r="S432">
        <v>509684869876.021</v>
      </c>
      <c r="T432">
        <v>515360859316.30701</v>
      </c>
      <c r="U432">
        <v>521835443371.26398</v>
      </c>
      <c r="V432">
        <v>528135627128.06097</v>
      </c>
      <c r="W432">
        <v>535242808796.87402</v>
      </c>
      <c r="X432">
        <v>542364971766.25098</v>
      </c>
      <c r="Y432">
        <v>550736107055.68701</v>
      </c>
      <c r="Z432">
        <v>559125146870.08801</v>
      </c>
      <c r="AA432">
        <v>568139878233.078</v>
      </c>
      <c r="AB432">
        <v>576755532293.84497</v>
      </c>
      <c r="AC432">
        <v>586095240842.32898</v>
      </c>
      <c r="AD432">
        <v>594814263183.04395</v>
      </c>
      <c r="AE432">
        <v>601997263103.755</v>
      </c>
      <c r="AF432">
        <v>609345163292.31201</v>
      </c>
      <c r="AG432">
        <v>616956509277.11804</v>
      </c>
      <c r="AH432" t="s">
        <v>578</v>
      </c>
    </row>
    <row r="433" spans="1:34" x14ac:dyDescent="0.35">
      <c r="A433">
        <v>6</v>
      </c>
      <c r="B433" t="s">
        <v>194</v>
      </c>
      <c r="C433">
        <v>3408541422394.73</v>
      </c>
      <c r="D433">
        <v>3373865342924.48</v>
      </c>
      <c r="E433">
        <v>3339189263454.23</v>
      </c>
      <c r="F433">
        <v>3172090006596.9902</v>
      </c>
      <c r="G433">
        <v>3212502134534.8701</v>
      </c>
      <c r="H433">
        <v>3281302778985.1001</v>
      </c>
      <c r="I433">
        <v>3248116973875.1099</v>
      </c>
      <c r="J433">
        <v>3191403640015.0298</v>
      </c>
      <c r="K433">
        <v>3150544508590.2202</v>
      </c>
      <c r="L433">
        <v>3163402631619.5498</v>
      </c>
      <c r="M433">
        <v>3182209532636.46</v>
      </c>
      <c r="N433">
        <v>3174429535034.9902</v>
      </c>
      <c r="O433">
        <v>3174278957449.7202</v>
      </c>
      <c r="P433">
        <v>3165120757482.9102</v>
      </c>
      <c r="Q433">
        <v>3159030568517.6401</v>
      </c>
      <c r="R433">
        <v>3157533608956.3301</v>
      </c>
      <c r="S433">
        <v>3162624404153.8701</v>
      </c>
      <c r="T433">
        <v>3177543904548.6099</v>
      </c>
      <c r="U433">
        <v>3197806311041.7002</v>
      </c>
      <c r="V433">
        <v>3211743349618.9702</v>
      </c>
      <c r="W433">
        <v>3220556546502.6699</v>
      </c>
      <c r="X433">
        <v>3242583378985.1899</v>
      </c>
      <c r="Y433">
        <v>3266713860322.73</v>
      </c>
      <c r="Z433">
        <v>3280725282709.0801</v>
      </c>
      <c r="AA433">
        <v>3301451624639.3599</v>
      </c>
      <c r="AB433">
        <v>3317101184020.6001</v>
      </c>
      <c r="AC433">
        <v>3340883100726.8701</v>
      </c>
      <c r="AD433">
        <v>3358253179798.9199</v>
      </c>
      <c r="AE433">
        <v>3364113327784.77</v>
      </c>
      <c r="AF433">
        <v>3381364240958.5801</v>
      </c>
      <c r="AG433">
        <v>3417914541357.7998</v>
      </c>
      <c r="AH433" t="s">
        <v>578</v>
      </c>
    </row>
    <row r="434" spans="1:34" x14ac:dyDescent="0.35">
      <c r="A434">
        <v>7</v>
      </c>
      <c r="B434" t="s">
        <v>195</v>
      </c>
      <c r="C434">
        <v>22710213675369.801</v>
      </c>
      <c r="D434">
        <v>23037191903156.398</v>
      </c>
      <c r="E434">
        <v>23364170130942.898</v>
      </c>
      <c r="F434">
        <v>23511508289102.199</v>
      </c>
      <c r="G434">
        <v>23518356267053.102</v>
      </c>
      <c r="H434">
        <v>22954898607195.5</v>
      </c>
      <c r="I434">
        <v>22674061569866.699</v>
      </c>
      <c r="J434">
        <v>22287461079164.199</v>
      </c>
      <c r="K434">
        <v>21947198144906.801</v>
      </c>
      <c r="L434">
        <v>21626787542806.602</v>
      </c>
      <c r="M434">
        <v>21278219074055.102</v>
      </c>
      <c r="N434">
        <v>20986981621390.102</v>
      </c>
      <c r="O434">
        <v>20700134040363.199</v>
      </c>
      <c r="P434">
        <v>20358591479044.301</v>
      </c>
      <c r="Q434">
        <v>20069999816724.301</v>
      </c>
      <c r="R434">
        <v>19807920659054</v>
      </c>
      <c r="S434">
        <v>19550568694291.301</v>
      </c>
      <c r="T434">
        <v>19321895756326.801</v>
      </c>
      <c r="U434">
        <v>19138015189208.699</v>
      </c>
      <c r="V434">
        <v>18945712963919.801</v>
      </c>
      <c r="W434">
        <v>18763149139726.398</v>
      </c>
      <c r="X434">
        <v>18658838264432.301</v>
      </c>
      <c r="Y434">
        <v>18600281979631.5</v>
      </c>
      <c r="Z434">
        <v>18540704138373</v>
      </c>
      <c r="AA434">
        <v>18462299285619.199</v>
      </c>
      <c r="AB434">
        <v>18358429348399.102</v>
      </c>
      <c r="AC434">
        <v>18315591085251.699</v>
      </c>
      <c r="AD434">
        <v>18240045732502.5</v>
      </c>
      <c r="AE434">
        <v>18134316845047.199</v>
      </c>
      <c r="AF434">
        <v>18087322090923.898</v>
      </c>
      <c r="AG434">
        <v>18097393968134</v>
      </c>
      <c r="AH434" t="s">
        <v>578</v>
      </c>
    </row>
    <row r="435" spans="1:34" x14ac:dyDescent="0.35">
      <c r="A435">
        <v>8</v>
      </c>
      <c r="B435" t="s">
        <v>196</v>
      </c>
      <c r="C435">
        <v>174398441134544</v>
      </c>
      <c r="D435">
        <v>174899175379317</v>
      </c>
      <c r="E435">
        <v>175399909624090</v>
      </c>
      <c r="F435">
        <v>158476629559268</v>
      </c>
      <c r="G435">
        <v>152989705725845</v>
      </c>
      <c r="H435">
        <v>154219398513678</v>
      </c>
      <c r="I435">
        <v>159101971763418</v>
      </c>
      <c r="J435">
        <v>159617506911632</v>
      </c>
      <c r="K435">
        <v>160162856069651</v>
      </c>
      <c r="L435">
        <v>161324623113861</v>
      </c>
      <c r="M435">
        <v>163864859226856</v>
      </c>
      <c r="N435">
        <v>160115701064060</v>
      </c>
      <c r="O435">
        <v>161717153007831</v>
      </c>
      <c r="P435">
        <v>162292784869261</v>
      </c>
      <c r="Q435">
        <v>164147094899504</v>
      </c>
      <c r="R435">
        <v>166076582627555</v>
      </c>
      <c r="S435">
        <v>167483142378063</v>
      </c>
      <c r="T435">
        <v>168124019015628</v>
      </c>
      <c r="U435">
        <v>169531638334161</v>
      </c>
      <c r="V435">
        <v>169770909424730</v>
      </c>
      <c r="W435">
        <v>170705496382619</v>
      </c>
      <c r="X435">
        <v>171649625572901</v>
      </c>
      <c r="Y435">
        <v>172593688665367</v>
      </c>
      <c r="Z435">
        <v>172259328076742</v>
      </c>
      <c r="AA435">
        <v>173660955528078</v>
      </c>
      <c r="AB435">
        <v>174625466770075</v>
      </c>
      <c r="AC435">
        <v>174231488287936</v>
      </c>
      <c r="AD435">
        <v>175785751398277</v>
      </c>
      <c r="AE435">
        <v>178046234401387</v>
      </c>
      <c r="AF435">
        <v>178903339473787</v>
      </c>
      <c r="AG435">
        <v>181447294089690</v>
      </c>
      <c r="AH435" t="s">
        <v>578</v>
      </c>
    </row>
    <row r="436" spans="1:34" x14ac:dyDescent="0.35">
      <c r="A436">
        <v>9</v>
      </c>
      <c r="B436" t="s">
        <v>197</v>
      </c>
      <c r="C436">
        <v>819471980771921</v>
      </c>
      <c r="D436">
        <v>832510092741064</v>
      </c>
      <c r="E436">
        <v>845548204710208</v>
      </c>
      <c r="F436">
        <v>869957337781576</v>
      </c>
      <c r="G436">
        <v>897402766093665</v>
      </c>
      <c r="H436">
        <v>922764768278038</v>
      </c>
      <c r="I436">
        <v>948102016728877</v>
      </c>
      <c r="J436">
        <v>965257749088942</v>
      </c>
      <c r="K436">
        <v>976796514076408</v>
      </c>
      <c r="L436">
        <v>988671578227404</v>
      </c>
      <c r="M436">
        <v>999498229807188</v>
      </c>
      <c r="N436">
        <v>1012728612428290</v>
      </c>
      <c r="O436">
        <v>1030536277442110</v>
      </c>
      <c r="P436">
        <v>1043970885806400</v>
      </c>
      <c r="Q436">
        <v>1057110591467200</v>
      </c>
      <c r="R436">
        <v>1070206726942530</v>
      </c>
      <c r="S436">
        <v>1083171113501570</v>
      </c>
      <c r="T436">
        <v>1098656608022860</v>
      </c>
      <c r="U436">
        <v>1114594869964070</v>
      </c>
      <c r="V436">
        <v>1125919384663850</v>
      </c>
      <c r="W436">
        <v>1140215990903630</v>
      </c>
      <c r="X436">
        <v>1157842853467710</v>
      </c>
      <c r="Y436">
        <v>1174894056184920</v>
      </c>
      <c r="Z436">
        <v>1192797523781810</v>
      </c>
      <c r="AA436">
        <v>1207936175282250</v>
      </c>
      <c r="AB436">
        <v>1222008700701280</v>
      </c>
      <c r="AC436">
        <v>1238430356495630</v>
      </c>
      <c r="AD436">
        <v>1248916588959370</v>
      </c>
      <c r="AE436">
        <v>1252806154484270</v>
      </c>
      <c r="AF436">
        <v>1268167394246220</v>
      </c>
      <c r="AG436">
        <v>1293306419083130</v>
      </c>
      <c r="AH436" t="s">
        <v>578</v>
      </c>
    </row>
    <row r="437" spans="1:34" x14ac:dyDescent="0.35">
      <c r="A437">
        <v>10</v>
      </c>
      <c r="B437" t="s">
        <v>198</v>
      </c>
      <c r="C437">
        <v>774559622616.48804</v>
      </c>
      <c r="D437">
        <v>786842784385.62903</v>
      </c>
      <c r="E437">
        <v>799125946154.77002</v>
      </c>
      <c r="F437">
        <v>815541077607.26099</v>
      </c>
      <c r="G437">
        <v>835438647854.151</v>
      </c>
      <c r="H437">
        <v>849102827761.54297</v>
      </c>
      <c r="I437">
        <v>859616213344.83203</v>
      </c>
      <c r="J437">
        <v>866664937713.28503</v>
      </c>
      <c r="K437">
        <v>871324210265.41504</v>
      </c>
      <c r="L437">
        <v>879359723965.60803</v>
      </c>
      <c r="M437">
        <v>887983081690.33105</v>
      </c>
      <c r="N437">
        <v>893760919166.64197</v>
      </c>
      <c r="O437">
        <v>904773203591.21399</v>
      </c>
      <c r="P437">
        <v>912587566874.96802</v>
      </c>
      <c r="Q437">
        <v>922242071952.18799</v>
      </c>
      <c r="R437">
        <v>933477177618.34497</v>
      </c>
      <c r="S437">
        <v>944582560420.09998</v>
      </c>
      <c r="T437">
        <v>956431574983.07898</v>
      </c>
      <c r="U437">
        <v>968045241889.65503</v>
      </c>
      <c r="V437">
        <v>979584905563.58398</v>
      </c>
      <c r="W437">
        <v>991320657276.75</v>
      </c>
      <c r="X437">
        <v>1005259883646.03</v>
      </c>
      <c r="Y437">
        <v>1021102332618.75</v>
      </c>
      <c r="Z437">
        <v>1038446280544.17</v>
      </c>
      <c r="AA437">
        <v>1055158465612.63</v>
      </c>
      <c r="AB437">
        <v>1070746624545.58</v>
      </c>
      <c r="AC437">
        <v>1087228331219.49</v>
      </c>
      <c r="AD437">
        <v>1102468156525.8101</v>
      </c>
      <c r="AE437">
        <v>1116124392853.0801</v>
      </c>
      <c r="AF437">
        <v>1132636556282.53</v>
      </c>
      <c r="AG437">
        <v>1153727582610.47</v>
      </c>
      <c r="AH437" t="s">
        <v>578</v>
      </c>
    </row>
    <row r="438" spans="1:34" x14ac:dyDescent="0.35">
      <c r="A438">
        <v>11</v>
      </c>
      <c r="B438" t="s">
        <v>199</v>
      </c>
      <c r="C438">
        <v>2580573068752.27</v>
      </c>
      <c r="D438">
        <v>2569307204213.9102</v>
      </c>
      <c r="E438">
        <v>2558041339675.5601</v>
      </c>
      <c r="F438">
        <v>2545014918838.2598</v>
      </c>
      <c r="G438">
        <v>2515846443701.1699</v>
      </c>
      <c r="H438">
        <v>2497343650793.5</v>
      </c>
      <c r="I438">
        <v>2465846558707.1699</v>
      </c>
      <c r="J438">
        <v>2408642620414.4399</v>
      </c>
      <c r="K438">
        <v>2351503092863.8599</v>
      </c>
      <c r="L438">
        <v>2300703395312.3901</v>
      </c>
      <c r="M438">
        <v>2255318959751.0298</v>
      </c>
      <c r="N438">
        <v>2213207273940.7402</v>
      </c>
      <c r="O438">
        <v>2176837998331.1101</v>
      </c>
      <c r="P438">
        <v>2152174926646.48</v>
      </c>
      <c r="Q438">
        <v>2140056331330.46</v>
      </c>
      <c r="R438">
        <v>2132375260638</v>
      </c>
      <c r="S438">
        <v>2117986814504.73</v>
      </c>
      <c r="T438">
        <v>2107862895260.9299</v>
      </c>
      <c r="U438">
        <v>2103975744045.25</v>
      </c>
      <c r="V438">
        <v>2114601650907.3501</v>
      </c>
      <c r="W438">
        <v>2116299434836.1599</v>
      </c>
      <c r="X438">
        <v>2114323199418.3</v>
      </c>
      <c r="Y438">
        <v>2121198812943.1299</v>
      </c>
      <c r="Z438">
        <v>2113290187924.3701</v>
      </c>
      <c r="AA438">
        <v>2121443875128.05</v>
      </c>
      <c r="AB438">
        <v>2134929231472.3</v>
      </c>
      <c r="AC438">
        <v>2151550647114.1101</v>
      </c>
      <c r="AD438">
        <v>2158633197787.48</v>
      </c>
      <c r="AE438">
        <v>2160833710787.6201</v>
      </c>
      <c r="AF438">
        <v>2173271991948.24</v>
      </c>
      <c r="AG438">
        <v>2180314575911.5801</v>
      </c>
      <c r="AH438" t="s">
        <v>578</v>
      </c>
    </row>
    <row r="439" spans="1:34" x14ac:dyDescent="0.35">
      <c r="A439">
        <v>12</v>
      </c>
      <c r="B439" t="s">
        <v>200</v>
      </c>
      <c r="C439">
        <v>6133428682050.8799</v>
      </c>
      <c r="D439">
        <v>6418391226378.4902</v>
      </c>
      <c r="E439">
        <v>6703353770706.1104</v>
      </c>
      <c r="F439">
        <v>7022446832510.3496</v>
      </c>
      <c r="G439">
        <v>7414459992971.1797</v>
      </c>
      <c r="H439">
        <v>7626120214447.6904</v>
      </c>
      <c r="I439">
        <v>7700931450943.9297</v>
      </c>
      <c r="J439">
        <v>7690910845313.3096</v>
      </c>
      <c r="K439">
        <v>7582763027948.1396</v>
      </c>
      <c r="L439">
        <v>7458870223217.9297</v>
      </c>
      <c r="M439">
        <v>7315177127469.7197</v>
      </c>
      <c r="N439">
        <v>7142524206026.0898</v>
      </c>
      <c r="O439">
        <v>6953785985211.8604</v>
      </c>
      <c r="P439">
        <v>6726078709237.1602</v>
      </c>
      <c r="Q439">
        <v>6494913453145.1104</v>
      </c>
      <c r="R439">
        <v>6290557029337.4004</v>
      </c>
      <c r="S439">
        <v>6083009216871.2998</v>
      </c>
      <c r="T439">
        <v>5890006730204.9404</v>
      </c>
      <c r="U439">
        <v>5712071376090.6504</v>
      </c>
      <c r="V439">
        <v>5524052697748.7305</v>
      </c>
      <c r="W439">
        <v>5368819529834.3496</v>
      </c>
      <c r="X439">
        <v>5216681801602.9697</v>
      </c>
      <c r="Y439">
        <v>5064726166863.9004</v>
      </c>
      <c r="Z439">
        <v>4919138490489.0996</v>
      </c>
      <c r="AA439">
        <v>4796395726286.2002</v>
      </c>
      <c r="AB439">
        <v>4682739374959.6602</v>
      </c>
      <c r="AC439">
        <v>4579083945503.5703</v>
      </c>
      <c r="AD439">
        <v>4475277781853.6699</v>
      </c>
      <c r="AE439">
        <v>4368884663184.4902</v>
      </c>
      <c r="AF439">
        <v>4273312149052.3599</v>
      </c>
      <c r="AG439">
        <v>4186589992361.0098</v>
      </c>
      <c r="AH439" t="s">
        <v>578</v>
      </c>
    </row>
    <row r="440" spans="1:34" x14ac:dyDescent="0.35">
      <c r="A440">
        <v>13</v>
      </c>
      <c r="B440" t="s">
        <v>201</v>
      </c>
      <c r="C440">
        <v>9396458982770.9102</v>
      </c>
      <c r="D440">
        <v>9504905512815.4102</v>
      </c>
      <c r="E440">
        <v>9613352042859.9004</v>
      </c>
      <c r="F440">
        <v>9691140918105.1797</v>
      </c>
      <c r="G440">
        <v>9794929281551.4707</v>
      </c>
      <c r="H440">
        <v>9893703492234.8691</v>
      </c>
      <c r="I440">
        <v>9731337929174.5391</v>
      </c>
      <c r="J440">
        <v>9518723865761.1504</v>
      </c>
      <c r="K440">
        <v>9293403085745.1699</v>
      </c>
      <c r="L440">
        <v>9226456198687.7793</v>
      </c>
      <c r="M440">
        <v>9132253602880.7793</v>
      </c>
      <c r="N440">
        <v>8989011394981.6504</v>
      </c>
      <c r="O440">
        <v>8921952068160.0098</v>
      </c>
      <c r="P440">
        <v>8805770188109.6895</v>
      </c>
      <c r="Q440">
        <v>8750221114720.6299</v>
      </c>
      <c r="R440">
        <v>8744471805870.46</v>
      </c>
      <c r="S440">
        <v>8752637195583.04</v>
      </c>
      <c r="T440">
        <v>8805517710261.5293</v>
      </c>
      <c r="U440">
        <v>8844290805907.6992</v>
      </c>
      <c r="V440">
        <v>8825688485972.2891</v>
      </c>
      <c r="W440">
        <v>8780115064958.8799</v>
      </c>
      <c r="X440">
        <v>8806040528853.3105</v>
      </c>
      <c r="Y440">
        <v>8842952492052.2891</v>
      </c>
      <c r="Z440">
        <v>8846862098082.7305</v>
      </c>
      <c r="AA440">
        <v>8822638959355.3594</v>
      </c>
      <c r="AB440">
        <v>8766744614615.3604</v>
      </c>
      <c r="AC440">
        <v>8741408012325.5596</v>
      </c>
      <c r="AD440">
        <v>8689481247628.6104</v>
      </c>
      <c r="AE440">
        <v>8554255445292.6602</v>
      </c>
      <c r="AF440">
        <v>8519598943074.46</v>
      </c>
      <c r="AG440">
        <v>8576414030907.3203</v>
      </c>
      <c r="AH440" t="s">
        <v>578</v>
      </c>
    </row>
    <row r="441" spans="1:34" x14ac:dyDescent="0.35">
      <c r="A441">
        <v>14</v>
      </c>
      <c r="B441" t="s">
        <v>202</v>
      </c>
      <c r="C441">
        <v>84809499309.183701</v>
      </c>
      <c r="D441">
        <v>87396335357.577698</v>
      </c>
      <c r="E441">
        <v>89983171405.971802</v>
      </c>
      <c r="F441">
        <v>91908917912.710693</v>
      </c>
      <c r="G441">
        <v>92989597376.097702</v>
      </c>
      <c r="H441">
        <v>94401296970.388306</v>
      </c>
      <c r="I441">
        <v>95603408908.4048</v>
      </c>
      <c r="J441">
        <v>96208446879.209793</v>
      </c>
      <c r="K441">
        <v>96709808337.260696</v>
      </c>
      <c r="L441">
        <v>97123460537.743698</v>
      </c>
      <c r="M441">
        <v>97308430512.783295</v>
      </c>
      <c r="N441">
        <v>97269732820.582199</v>
      </c>
      <c r="O441">
        <v>97059794437.506195</v>
      </c>
      <c r="P441">
        <v>96640989058.227493</v>
      </c>
      <c r="Q441">
        <v>96737764603.623306</v>
      </c>
      <c r="R441">
        <v>97044370808.863098</v>
      </c>
      <c r="S441">
        <v>97158507330.950302</v>
      </c>
      <c r="T441">
        <v>97466489721.355392</v>
      </c>
      <c r="U441">
        <v>98052312038.738098</v>
      </c>
      <c r="V441">
        <v>98576940879.836395</v>
      </c>
      <c r="W441">
        <v>98761229442.803894</v>
      </c>
      <c r="X441">
        <v>99386877623.600403</v>
      </c>
      <c r="Y441">
        <v>100381561380.36501</v>
      </c>
      <c r="Z441">
        <v>100942128862.823</v>
      </c>
      <c r="AA441">
        <v>101195588266.69</v>
      </c>
      <c r="AB441">
        <v>101581812796.20399</v>
      </c>
      <c r="AC441">
        <v>101951281770.29201</v>
      </c>
      <c r="AD441">
        <v>102124757926.99699</v>
      </c>
      <c r="AE441">
        <v>101834564065.95599</v>
      </c>
      <c r="AF441">
        <v>101884048277.442</v>
      </c>
      <c r="AG441">
        <v>102565365987.394</v>
      </c>
      <c r="AH441" t="s">
        <v>578</v>
      </c>
    </row>
    <row r="442" spans="1:34" x14ac:dyDescent="0.35">
      <c r="A442">
        <v>15</v>
      </c>
      <c r="B442" t="s">
        <v>203</v>
      </c>
      <c r="C442">
        <v>1800037542401.8201</v>
      </c>
      <c r="D442">
        <v>1823633438329.73</v>
      </c>
      <c r="E442">
        <v>1847229334257.6399</v>
      </c>
      <c r="F442">
        <v>1891436700357.98</v>
      </c>
      <c r="G442">
        <v>1943419520822.6201</v>
      </c>
      <c r="H442">
        <v>1977393478999.49</v>
      </c>
      <c r="I442">
        <v>2000366899837.8899</v>
      </c>
      <c r="J442">
        <v>2011934760976.2</v>
      </c>
      <c r="K442">
        <v>2012642400446.75</v>
      </c>
      <c r="L442">
        <v>2024884686784.51</v>
      </c>
      <c r="M442">
        <v>2037389047370.9399</v>
      </c>
      <c r="N442">
        <v>2042479085667.8601</v>
      </c>
      <c r="O442">
        <v>2065122606246.0601</v>
      </c>
      <c r="P442">
        <v>2080561343686.3201</v>
      </c>
      <c r="Q442">
        <v>2104015168982.04</v>
      </c>
      <c r="R442">
        <v>2128278047772.73</v>
      </c>
      <c r="S442">
        <v>2153629928914.79</v>
      </c>
      <c r="T442">
        <v>2183946514854.27</v>
      </c>
      <c r="U442">
        <v>2212898634487.5498</v>
      </c>
      <c r="V442">
        <v>2236652720693.9102</v>
      </c>
      <c r="W442">
        <v>2254749851044.6001</v>
      </c>
      <c r="X442">
        <v>2278973811939.3599</v>
      </c>
      <c r="Y442">
        <v>2311381840731.23</v>
      </c>
      <c r="Z442">
        <v>2345716459743.2402</v>
      </c>
      <c r="AA442">
        <v>2376446875351.0498</v>
      </c>
      <c r="AB442">
        <v>2402202413884.6802</v>
      </c>
      <c r="AC442">
        <v>2430017188477.4902</v>
      </c>
      <c r="AD442">
        <v>2450621070066.4399</v>
      </c>
      <c r="AE442">
        <v>2461912459772.04</v>
      </c>
      <c r="AF442">
        <v>2480270185653.8501</v>
      </c>
      <c r="AG442">
        <v>2517747550696.9502</v>
      </c>
      <c r="AH442" t="s">
        <v>578</v>
      </c>
    </row>
    <row r="443" spans="1:34" x14ac:dyDescent="0.35">
      <c r="A443">
        <v>16</v>
      </c>
      <c r="B443" t="s">
        <v>204</v>
      </c>
      <c r="C443">
        <v>67445649520.618401</v>
      </c>
      <c r="D443">
        <v>68284966460.8937</v>
      </c>
      <c r="E443">
        <v>69124283401.1689</v>
      </c>
      <c r="F443">
        <v>70805167004.434998</v>
      </c>
      <c r="G443">
        <v>73065734257.216904</v>
      </c>
      <c r="H443">
        <v>74625768435.111893</v>
      </c>
      <c r="I443">
        <v>75296731853.567703</v>
      </c>
      <c r="J443">
        <v>75405015594.683502</v>
      </c>
      <c r="K443">
        <v>75106261154.837204</v>
      </c>
      <c r="L443">
        <v>74903100272.633194</v>
      </c>
      <c r="M443">
        <v>74886596481.527206</v>
      </c>
      <c r="N443">
        <v>74475792745.262497</v>
      </c>
      <c r="O443">
        <v>75097712208.517899</v>
      </c>
      <c r="P443">
        <v>75377953396.191803</v>
      </c>
      <c r="Q443">
        <v>76145694206.961502</v>
      </c>
      <c r="R443">
        <v>77022767173.316498</v>
      </c>
      <c r="S443">
        <v>77909454974.034698</v>
      </c>
      <c r="T443">
        <v>78853493230.426605</v>
      </c>
      <c r="U443">
        <v>79896573891.225693</v>
      </c>
      <c r="V443">
        <v>81009417798.177002</v>
      </c>
      <c r="W443">
        <v>82069830060.673599</v>
      </c>
      <c r="X443">
        <v>83269519817.038101</v>
      </c>
      <c r="Y443">
        <v>84603815070.291</v>
      </c>
      <c r="Z443">
        <v>85907564331.138199</v>
      </c>
      <c r="AA443">
        <v>87483062622.457108</v>
      </c>
      <c r="AB443">
        <v>88898020263.950394</v>
      </c>
      <c r="AC443">
        <v>90238597267.232498</v>
      </c>
      <c r="AD443">
        <v>91569491726.050293</v>
      </c>
      <c r="AE443">
        <v>92848277801.541397</v>
      </c>
      <c r="AF443">
        <v>94170391789.177795</v>
      </c>
      <c r="AG443">
        <v>95416056704.222794</v>
      </c>
      <c r="AH443" t="s">
        <v>578</v>
      </c>
    </row>
    <row r="444" spans="1:34" x14ac:dyDescent="0.35">
      <c r="A444">
        <v>17</v>
      </c>
      <c r="B444" t="s">
        <v>205</v>
      </c>
      <c r="C444">
        <v>172084284734.59799</v>
      </c>
      <c r="D444">
        <v>175950214171.19699</v>
      </c>
      <c r="E444">
        <v>179816143607.79599</v>
      </c>
      <c r="F444">
        <v>185368520636.30099</v>
      </c>
      <c r="G444">
        <v>190106121714.936</v>
      </c>
      <c r="H444">
        <v>192640215312.797</v>
      </c>
      <c r="I444">
        <v>194153155788.07001</v>
      </c>
      <c r="J444">
        <v>195077360354.29199</v>
      </c>
      <c r="K444">
        <v>195779638820.603</v>
      </c>
      <c r="L444">
        <v>197010602929.48801</v>
      </c>
      <c r="M444">
        <v>198603024300.73999</v>
      </c>
      <c r="N444">
        <v>198378023804.129</v>
      </c>
      <c r="O444">
        <v>200349950694.63501</v>
      </c>
      <c r="P444">
        <v>202709959344.10901</v>
      </c>
      <c r="Q444">
        <v>205866513213.38199</v>
      </c>
      <c r="R444">
        <v>209084975257.92999</v>
      </c>
      <c r="S444">
        <v>212304432610.76099</v>
      </c>
      <c r="T444">
        <v>215731843041.09299</v>
      </c>
      <c r="U444">
        <v>219434799040.39899</v>
      </c>
      <c r="V444">
        <v>223308295584.703</v>
      </c>
      <c r="W444">
        <v>227064743874.79099</v>
      </c>
      <c r="X444">
        <v>231155859045.93201</v>
      </c>
      <c r="Y444">
        <v>235608619482.117</v>
      </c>
      <c r="Z444">
        <v>240063553008.05499</v>
      </c>
      <c r="AA444">
        <v>244997174523.76099</v>
      </c>
      <c r="AB444">
        <v>250113639700.755</v>
      </c>
      <c r="AC444">
        <v>255234865769.04099</v>
      </c>
      <c r="AD444">
        <v>260430004536.40601</v>
      </c>
      <c r="AE444">
        <v>265675246016.896</v>
      </c>
      <c r="AF444">
        <v>270914128583.349</v>
      </c>
      <c r="AG444">
        <v>276367876090.38599</v>
      </c>
      <c r="AH444" t="s">
        <v>578</v>
      </c>
    </row>
    <row r="445" spans="1:34" x14ac:dyDescent="0.35">
      <c r="A445">
        <v>18</v>
      </c>
      <c r="B445" t="s">
        <v>206</v>
      </c>
      <c r="C445">
        <v>959429637479.11499</v>
      </c>
      <c r="D445">
        <v>984722478972.78503</v>
      </c>
      <c r="E445">
        <v>1010015320466.45</v>
      </c>
      <c r="F445">
        <v>1030405826094.77</v>
      </c>
      <c r="G445">
        <v>1053557734264.51</v>
      </c>
      <c r="H445">
        <v>1070532505163.0699</v>
      </c>
      <c r="I445">
        <v>1083365770504.12</v>
      </c>
      <c r="J445">
        <v>1093963587089.78</v>
      </c>
      <c r="K445">
        <v>1096678149813.92</v>
      </c>
      <c r="L445">
        <v>1107028816860.29</v>
      </c>
      <c r="M445">
        <v>1117215298206.04</v>
      </c>
      <c r="N445">
        <v>1120357507406.24</v>
      </c>
      <c r="O445">
        <v>1134666455736.1299</v>
      </c>
      <c r="P445">
        <v>1144241855183.1399</v>
      </c>
      <c r="Q445">
        <v>1161049959383.99</v>
      </c>
      <c r="R445">
        <v>1178448488103.6101</v>
      </c>
      <c r="S445">
        <v>1196536346906.5901</v>
      </c>
      <c r="T445">
        <v>1215781142158.1899</v>
      </c>
      <c r="U445">
        <v>1233795978706.5801</v>
      </c>
      <c r="V445">
        <v>1251580979908.1001</v>
      </c>
      <c r="W445">
        <v>1267243708051</v>
      </c>
      <c r="X445">
        <v>1286207921887.72</v>
      </c>
      <c r="Y445">
        <v>1309883197272.0801</v>
      </c>
      <c r="Z445">
        <v>1331245954629.9299</v>
      </c>
      <c r="AA445">
        <v>1353945001651.1201</v>
      </c>
      <c r="AB445">
        <v>1374264139022.8999</v>
      </c>
      <c r="AC445">
        <v>1396687443453.3201</v>
      </c>
      <c r="AD445">
        <v>1416413763287.8601</v>
      </c>
      <c r="AE445">
        <v>1433936992903.46</v>
      </c>
      <c r="AF445">
        <v>1454372262053.6299</v>
      </c>
      <c r="AG445">
        <v>1478897305332.76</v>
      </c>
      <c r="AH445" t="s">
        <v>578</v>
      </c>
    </row>
    <row r="446" spans="1:34" x14ac:dyDescent="0.35">
      <c r="A446">
        <v>19</v>
      </c>
      <c r="B446" t="s">
        <v>207</v>
      </c>
      <c r="C446">
        <v>65805743681.196701</v>
      </c>
      <c r="D446">
        <v>69030175644.759201</v>
      </c>
      <c r="E446">
        <v>72254607608.321793</v>
      </c>
      <c r="F446">
        <v>78192087064.206696</v>
      </c>
      <c r="G446">
        <v>78884618068.233093</v>
      </c>
      <c r="H446">
        <v>79198033689.701797</v>
      </c>
      <c r="I446">
        <v>79106219176.757797</v>
      </c>
      <c r="J446">
        <v>78762607262.103394</v>
      </c>
      <c r="K446">
        <v>78662322173.903305</v>
      </c>
      <c r="L446">
        <v>78422727761.081406</v>
      </c>
      <c r="M446">
        <v>78420934415.697906</v>
      </c>
      <c r="N446">
        <v>78316420762.2043</v>
      </c>
      <c r="O446">
        <v>78871799660.457199</v>
      </c>
      <c r="P446">
        <v>79366759083.000305</v>
      </c>
      <c r="Q446">
        <v>80193643099.425507</v>
      </c>
      <c r="R446">
        <v>81123009756.906403</v>
      </c>
      <c r="S446">
        <v>82091705107.510101</v>
      </c>
      <c r="T446">
        <v>83141328692.346695</v>
      </c>
      <c r="U446">
        <v>84237600508.404495</v>
      </c>
      <c r="V446">
        <v>85334381920.792404</v>
      </c>
      <c r="W446">
        <v>86293905404.849701</v>
      </c>
      <c r="X446">
        <v>87309315342.622192</v>
      </c>
      <c r="Y446">
        <v>88494767817.569794</v>
      </c>
      <c r="Z446">
        <v>89591939559.061707</v>
      </c>
      <c r="AA446">
        <v>90763825495.450699</v>
      </c>
      <c r="AB446">
        <v>91868694093.174896</v>
      </c>
      <c r="AC446">
        <v>93066845708.672104</v>
      </c>
      <c r="AD446">
        <v>94270417260.628098</v>
      </c>
      <c r="AE446">
        <v>95298288671.895905</v>
      </c>
      <c r="AF446">
        <v>96473053068.577393</v>
      </c>
      <c r="AG446">
        <v>97807013624.031403</v>
      </c>
      <c r="AH446" t="s">
        <v>578</v>
      </c>
    </row>
    <row r="447" spans="1:34" x14ac:dyDescent="0.35">
      <c r="A447">
        <v>20</v>
      </c>
      <c r="B447" t="s">
        <v>208</v>
      </c>
      <c r="C447">
        <v>207501433266.815</v>
      </c>
      <c r="D447">
        <v>217668847484.51599</v>
      </c>
      <c r="E447">
        <v>227836261702.216</v>
      </c>
      <c r="F447">
        <v>246558571156.79999</v>
      </c>
      <c r="G447">
        <v>248742288988.68701</v>
      </c>
      <c r="H447">
        <v>249730564282.37601</v>
      </c>
      <c r="I447">
        <v>249441050906.11401</v>
      </c>
      <c r="J447">
        <v>248357559393.21899</v>
      </c>
      <c r="K447">
        <v>248041336243.49399</v>
      </c>
      <c r="L447">
        <v>247285837083.66199</v>
      </c>
      <c r="M447">
        <v>247280182231.72101</v>
      </c>
      <c r="N447">
        <v>246950625392.41299</v>
      </c>
      <c r="O447">
        <v>248701869447.21701</v>
      </c>
      <c r="P447">
        <v>250262596275.017</v>
      </c>
      <c r="Q447">
        <v>252869961665.26199</v>
      </c>
      <c r="R447">
        <v>255800479621.14001</v>
      </c>
      <c r="S447">
        <v>258855010463.052</v>
      </c>
      <c r="T447">
        <v>262164727610.22699</v>
      </c>
      <c r="U447">
        <v>265621537918.215</v>
      </c>
      <c r="V447">
        <v>269079955106.74301</v>
      </c>
      <c r="W447">
        <v>272105564834.05801</v>
      </c>
      <c r="X447">
        <v>275307398073.14301</v>
      </c>
      <c r="Y447">
        <v>279045416578.22998</v>
      </c>
      <c r="Z447">
        <v>282505064568.87299</v>
      </c>
      <c r="AA447">
        <v>286200304495.10199</v>
      </c>
      <c r="AB447">
        <v>289684222535.90302</v>
      </c>
      <c r="AC447">
        <v>293462284504.03601</v>
      </c>
      <c r="AD447">
        <v>297257436843.32098</v>
      </c>
      <c r="AE447">
        <v>300498564123.71899</v>
      </c>
      <c r="AF447">
        <v>304202880531.77002</v>
      </c>
      <c r="AG447">
        <v>308409180950.151</v>
      </c>
      <c r="AH447" t="s">
        <v>578</v>
      </c>
    </row>
    <row r="448" spans="1:34" x14ac:dyDescent="0.35">
      <c r="A448">
        <v>21</v>
      </c>
      <c r="B448" t="s">
        <v>209</v>
      </c>
      <c r="C448">
        <v>436190604325.849</v>
      </c>
      <c r="D448">
        <v>439838570711.16699</v>
      </c>
      <c r="E448">
        <v>443486537096.48499</v>
      </c>
      <c r="F448">
        <v>450347134976.409</v>
      </c>
      <c r="G448">
        <v>462037756991.81</v>
      </c>
      <c r="H448">
        <v>467739841538.42297</v>
      </c>
      <c r="I448">
        <v>471995350826.58301</v>
      </c>
      <c r="J448">
        <v>475616477398.59198</v>
      </c>
      <c r="K448">
        <v>477389856038.073</v>
      </c>
      <c r="L448">
        <v>480693187125.98602</v>
      </c>
      <c r="M448">
        <v>484468176256.63098</v>
      </c>
      <c r="N448">
        <v>486740969739.862</v>
      </c>
      <c r="O448">
        <v>491392780298.62799</v>
      </c>
      <c r="P448">
        <v>495497795015.72198</v>
      </c>
      <c r="Q448">
        <v>500567511399.49103</v>
      </c>
      <c r="R448">
        <v>505755865055.43701</v>
      </c>
      <c r="S448">
        <v>510768825389.315</v>
      </c>
      <c r="T448">
        <v>516456886053.23401</v>
      </c>
      <c r="U448">
        <v>522945239716.625</v>
      </c>
      <c r="V448">
        <v>529258822181.76398</v>
      </c>
      <c r="W448">
        <v>536381118815.15503</v>
      </c>
      <c r="X448">
        <v>543518428610.09601</v>
      </c>
      <c r="Y448">
        <v>551907366935.85095</v>
      </c>
      <c r="Z448">
        <v>560314247864.43005</v>
      </c>
      <c r="AA448">
        <v>569348151010.495</v>
      </c>
      <c r="AB448">
        <v>577982128129.82605</v>
      </c>
      <c r="AC448">
        <v>587341699595.91199</v>
      </c>
      <c r="AD448">
        <v>596079264830.276</v>
      </c>
      <c r="AE448">
        <v>603277540959.53601</v>
      </c>
      <c r="AF448">
        <v>610641068052.85498</v>
      </c>
      <c r="AG448">
        <v>618268601217.09595</v>
      </c>
      <c r="AH448" t="s">
        <v>578</v>
      </c>
    </row>
    <row r="449" spans="1:34" x14ac:dyDescent="0.35">
      <c r="A449">
        <v>22</v>
      </c>
      <c r="B449" t="s">
        <v>210</v>
      </c>
      <c r="C449">
        <v>218657572810168</v>
      </c>
      <c r="D449">
        <v>217821325300146</v>
      </c>
      <c r="E449">
        <v>216985077790123</v>
      </c>
      <c r="F449">
        <v>214555745671576</v>
      </c>
      <c r="G449">
        <v>215542610320600</v>
      </c>
      <c r="H449">
        <v>216547608489249</v>
      </c>
      <c r="I449">
        <v>217094430482735</v>
      </c>
      <c r="J449">
        <v>215629285945260</v>
      </c>
      <c r="K449">
        <v>214089333571038</v>
      </c>
      <c r="L449">
        <v>213840718146059</v>
      </c>
      <c r="M449">
        <v>213966009963339</v>
      </c>
      <c r="N449">
        <v>210706106298035</v>
      </c>
      <c r="O449">
        <v>208136269411638</v>
      </c>
      <c r="P449">
        <v>205877702291211</v>
      </c>
      <c r="Q449">
        <v>203802780830801</v>
      </c>
      <c r="R449">
        <v>202124140116020</v>
      </c>
      <c r="S449">
        <v>200779807338128</v>
      </c>
      <c r="T449">
        <v>200131141411265</v>
      </c>
      <c r="U449">
        <v>199911725724599</v>
      </c>
      <c r="V449">
        <v>199743927921468</v>
      </c>
      <c r="W449">
        <v>199570287988183</v>
      </c>
      <c r="X449">
        <v>199487486284096</v>
      </c>
      <c r="Y449">
        <v>199480962621693</v>
      </c>
      <c r="Z449">
        <v>199869265372640</v>
      </c>
      <c r="AA449">
        <v>200502172726319</v>
      </c>
      <c r="AB449">
        <v>201321693927044</v>
      </c>
      <c r="AC449">
        <v>202303925744040</v>
      </c>
      <c r="AD449">
        <v>203053845339816</v>
      </c>
      <c r="AE449">
        <v>203816086086296</v>
      </c>
      <c r="AF449">
        <v>204868283587333</v>
      </c>
      <c r="AG449">
        <v>206425946871663</v>
      </c>
      <c r="AH449" t="s">
        <v>578</v>
      </c>
    </row>
    <row r="450" spans="1:34" x14ac:dyDescent="0.35">
      <c r="A450">
        <v>23</v>
      </c>
      <c r="B450" t="s">
        <v>211</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t="s">
        <v>578</v>
      </c>
    </row>
    <row r="451" spans="1:34" x14ac:dyDescent="0.35">
      <c r="A451">
        <v>24</v>
      </c>
      <c r="B451" t="s">
        <v>212</v>
      </c>
      <c r="C451">
        <v>486609186693.45502</v>
      </c>
      <c r="D451">
        <v>484748168501.875</v>
      </c>
      <c r="E451">
        <v>482887150310.29498</v>
      </c>
      <c r="F451">
        <v>477480818797.40997</v>
      </c>
      <c r="G451">
        <v>479677026310.67603</v>
      </c>
      <c r="H451">
        <v>481913588873.72601</v>
      </c>
      <c r="I451">
        <v>483130508105.45697</v>
      </c>
      <c r="J451">
        <v>479869917664.401</v>
      </c>
      <c r="K451">
        <v>476442846912.92499</v>
      </c>
      <c r="L451">
        <v>475889568340.43402</v>
      </c>
      <c r="M451">
        <v>476168397692.29498</v>
      </c>
      <c r="N451">
        <v>468913679500.349</v>
      </c>
      <c r="O451">
        <v>463194663135.38702</v>
      </c>
      <c r="P451">
        <v>458168358784.53003</v>
      </c>
      <c r="Q451">
        <v>453550746728.716</v>
      </c>
      <c r="R451">
        <v>449815033474.09601</v>
      </c>
      <c r="S451">
        <v>446823302287.80402</v>
      </c>
      <c r="T451">
        <v>445379735549.86603</v>
      </c>
      <c r="U451">
        <v>444891439226.698</v>
      </c>
      <c r="V451">
        <v>444518015377.42798</v>
      </c>
      <c r="W451">
        <v>444131590221.29401</v>
      </c>
      <c r="X451">
        <v>443947320043.203</v>
      </c>
      <c r="Y451">
        <v>443932802027.59003</v>
      </c>
      <c r="Z451">
        <v>444796946284.75201</v>
      </c>
      <c r="AA451">
        <v>446205443272.38397</v>
      </c>
      <c r="AB451">
        <v>448029238075.54602</v>
      </c>
      <c r="AC451">
        <v>450215135501.69</v>
      </c>
      <c r="AD451">
        <v>451884036148.01099</v>
      </c>
      <c r="AE451">
        <v>453580356769.07397</v>
      </c>
      <c r="AF451">
        <v>455921958588.02802</v>
      </c>
      <c r="AG451">
        <v>459388443897.40198</v>
      </c>
      <c r="AH451" t="s">
        <v>578</v>
      </c>
    </row>
    <row r="452" spans="1:34" x14ac:dyDescent="0.35">
      <c r="A452">
        <v>0</v>
      </c>
      <c r="B452" t="s">
        <v>188</v>
      </c>
      <c r="C452">
        <v>659618799238.07996</v>
      </c>
      <c r="D452">
        <v>664159032171.47095</v>
      </c>
      <c r="E452">
        <v>668699265104.86304</v>
      </c>
      <c r="F452">
        <v>675242713367.59998</v>
      </c>
      <c r="G452">
        <v>680456192127.11096</v>
      </c>
      <c r="H452">
        <v>685602933256.52905</v>
      </c>
      <c r="I452">
        <v>691602716749.125</v>
      </c>
      <c r="J452">
        <v>696260417788.08606</v>
      </c>
      <c r="K452">
        <v>699179250827.21997</v>
      </c>
      <c r="L452">
        <v>702626355242.323</v>
      </c>
      <c r="M452">
        <v>705305998075.50195</v>
      </c>
      <c r="N452">
        <v>702122627229.47095</v>
      </c>
      <c r="O452">
        <v>703037405427.84399</v>
      </c>
      <c r="P452">
        <v>699331731497.07605</v>
      </c>
      <c r="Q452">
        <v>696743369657.10803</v>
      </c>
      <c r="R452">
        <v>694606269893.94495</v>
      </c>
      <c r="S452">
        <v>692882470771.27197</v>
      </c>
      <c r="T452">
        <v>692778216152.08301</v>
      </c>
      <c r="U452">
        <v>693025476955.16504</v>
      </c>
      <c r="V452">
        <v>693344378417.18896</v>
      </c>
      <c r="W452">
        <v>693176130453.11902</v>
      </c>
      <c r="X452">
        <v>692284548166.77002</v>
      </c>
      <c r="Y452">
        <v>692184117204.61206</v>
      </c>
      <c r="Z452">
        <v>692449734383.328</v>
      </c>
      <c r="AA452">
        <v>693114232359.41504</v>
      </c>
      <c r="AB452">
        <v>694122986453.18799</v>
      </c>
      <c r="AC452">
        <v>695297575797.55298</v>
      </c>
      <c r="AD452">
        <v>696568342109.26196</v>
      </c>
      <c r="AE452">
        <v>698021352945.09497</v>
      </c>
      <c r="AF452">
        <v>699811508743.10205</v>
      </c>
      <c r="AG452">
        <v>701747048164.89099</v>
      </c>
      <c r="AH452" t="s">
        <v>581</v>
      </c>
    </row>
    <row r="453" spans="1:34" x14ac:dyDescent="0.35">
      <c r="A453">
        <v>1</v>
      </c>
      <c r="B453" t="s">
        <v>189</v>
      </c>
      <c r="C453">
        <v>2068272123.84605</v>
      </c>
      <c r="D453">
        <v>2105655154.27425</v>
      </c>
      <c r="E453">
        <v>2143038184.70245</v>
      </c>
      <c r="F453">
        <v>2161588017.2627702</v>
      </c>
      <c r="G453">
        <v>2191764492.4102502</v>
      </c>
      <c r="H453">
        <v>2223550576.027</v>
      </c>
      <c r="I453">
        <v>2232461210.13273</v>
      </c>
      <c r="J453">
        <v>2238101829.7768402</v>
      </c>
      <c r="K453">
        <v>2275511327.4111199</v>
      </c>
      <c r="L453">
        <v>2289068450.2797399</v>
      </c>
      <c r="M453">
        <v>2308949280.6879301</v>
      </c>
      <c r="N453">
        <v>2326094128.9612799</v>
      </c>
      <c r="O453">
        <v>2352401476.7442598</v>
      </c>
      <c r="P453">
        <v>2366058461.8362298</v>
      </c>
      <c r="Q453">
        <v>2365965872.8062801</v>
      </c>
      <c r="R453">
        <v>2363167813.8275399</v>
      </c>
      <c r="S453">
        <v>2360489404.2334199</v>
      </c>
      <c r="T453">
        <v>2359401129.3576999</v>
      </c>
      <c r="U453">
        <v>2371561515.03615</v>
      </c>
      <c r="V453">
        <v>2382121438.13063</v>
      </c>
      <c r="W453">
        <v>2400930539.66008</v>
      </c>
      <c r="X453">
        <v>2411829015.05756</v>
      </c>
      <c r="Y453">
        <v>2433837491.1073499</v>
      </c>
      <c r="Z453">
        <v>2443651063.1652398</v>
      </c>
      <c r="AA453">
        <v>2466794266.1743102</v>
      </c>
      <c r="AB453">
        <v>2483313599.9563098</v>
      </c>
      <c r="AC453">
        <v>2501783517.1816201</v>
      </c>
      <c r="AD453">
        <v>2507727619.9727502</v>
      </c>
      <c r="AE453">
        <v>2528074660.8698702</v>
      </c>
      <c r="AF453">
        <v>2544222295.96137</v>
      </c>
      <c r="AG453">
        <v>2563085754.76893</v>
      </c>
      <c r="AH453" t="s">
        <v>581</v>
      </c>
    </row>
    <row r="454" spans="1:34" x14ac:dyDescent="0.35">
      <c r="A454">
        <v>2</v>
      </c>
      <c r="B454" t="s">
        <v>190</v>
      </c>
      <c r="C454">
        <v>9874985532.4806595</v>
      </c>
      <c r="D454">
        <v>10053471177.760401</v>
      </c>
      <c r="E454">
        <v>10231956823.0401</v>
      </c>
      <c r="F454">
        <v>10320523180.460501</v>
      </c>
      <c r="G454">
        <v>10464601056.8999</v>
      </c>
      <c r="H454">
        <v>10616364024.7563</v>
      </c>
      <c r="I454">
        <v>10658907934.653299</v>
      </c>
      <c r="J454">
        <v>10685839128.4443</v>
      </c>
      <c r="K454">
        <v>10864451141.659</v>
      </c>
      <c r="L454">
        <v>10929179757.708099</v>
      </c>
      <c r="M454">
        <v>11024100977.4021</v>
      </c>
      <c r="N454">
        <v>11105959223.57</v>
      </c>
      <c r="O454">
        <v>11231563913.475</v>
      </c>
      <c r="P454">
        <v>11296769322.688601</v>
      </c>
      <c r="Q454">
        <v>11296327255.457399</v>
      </c>
      <c r="R454">
        <v>11282967895.4314</v>
      </c>
      <c r="S454">
        <v>11270179802.565399</v>
      </c>
      <c r="T454">
        <v>11264983823.5019</v>
      </c>
      <c r="U454">
        <v>11323043704.1432</v>
      </c>
      <c r="V454">
        <v>11373462160.486401</v>
      </c>
      <c r="W454">
        <v>11463266400.141701</v>
      </c>
      <c r="X454">
        <v>11515301277.774799</v>
      </c>
      <c r="Y454">
        <v>11620380962.443899</v>
      </c>
      <c r="Z454">
        <v>11667235958.445801</v>
      </c>
      <c r="AA454">
        <v>11777733408.106701</v>
      </c>
      <c r="AB454">
        <v>11856605129.2031</v>
      </c>
      <c r="AC454">
        <v>11944789930.073</v>
      </c>
      <c r="AD454">
        <v>11973170107.1248</v>
      </c>
      <c r="AE454">
        <v>12070317253.3689</v>
      </c>
      <c r="AF454">
        <v>12147414295.423401</v>
      </c>
      <c r="AG454">
        <v>12237478064.4359</v>
      </c>
      <c r="AH454" t="s">
        <v>581</v>
      </c>
    </row>
    <row r="455" spans="1:34" x14ac:dyDescent="0.35">
      <c r="A455">
        <v>3</v>
      </c>
      <c r="B455" t="s">
        <v>191</v>
      </c>
      <c r="C455">
        <v>298308477534.92999</v>
      </c>
      <c r="D455">
        <v>303700260736.04102</v>
      </c>
      <c r="E455">
        <v>309092043937.15198</v>
      </c>
      <c r="F455">
        <v>311767500539.69397</v>
      </c>
      <c r="G455">
        <v>316119876735.66302</v>
      </c>
      <c r="H455">
        <v>320704407997.86401</v>
      </c>
      <c r="I455">
        <v>321989595601.229</v>
      </c>
      <c r="J455">
        <v>322803146506.34802</v>
      </c>
      <c r="K455">
        <v>328198747092.927</v>
      </c>
      <c r="L455">
        <v>330154101340.59302</v>
      </c>
      <c r="M455">
        <v>333021528785.37701</v>
      </c>
      <c r="N455">
        <v>335494343424.71899</v>
      </c>
      <c r="O455">
        <v>339288672408.146</v>
      </c>
      <c r="P455">
        <v>341258429861.013</v>
      </c>
      <c r="Q455">
        <v>341245075674.08502</v>
      </c>
      <c r="R455">
        <v>340841509477.75201</v>
      </c>
      <c r="S455">
        <v>340455200404.09399</v>
      </c>
      <c r="T455">
        <v>340298237682.61603</v>
      </c>
      <c r="U455">
        <v>342052139452.19098</v>
      </c>
      <c r="V455">
        <v>343575205273.59802</v>
      </c>
      <c r="W455">
        <v>346288056438.76099</v>
      </c>
      <c r="X455">
        <v>347859951918.95001</v>
      </c>
      <c r="Y455">
        <v>351034251329.35303</v>
      </c>
      <c r="Z455">
        <v>352449670367.31</v>
      </c>
      <c r="AA455">
        <v>355787632318.89301</v>
      </c>
      <c r="AB455">
        <v>358170228522.54797</v>
      </c>
      <c r="AC455">
        <v>360834158874.91901</v>
      </c>
      <c r="AD455">
        <v>361691481387.508</v>
      </c>
      <c r="AE455">
        <v>364626150729.31403</v>
      </c>
      <c r="AF455">
        <v>366955136545.25</v>
      </c>
      <c r="AG455">
        <v>369675827702.40002</v>
      </c>
      <c r="AH455" t="s">
        <v>581</v>
      </c>
    </row>
    <row r="456" spans="1:34" x14ac:dyDescent="0.35">
      <c r="A456">
        <v>4</v>
      </c>
      <c r="B456" t="s">
        <v>192</v>
      </c>
      <c r="C456">
        <v>5475052278350.79</v>
      </c>
      <c r="D456">
        <v>5536792921224.3604</v>
      </c>
      <c r="E456">
        <v>5598533564097.9199</v>
      </c>
      <c r="F456">
        <v>5617202498092.0703</v>
      </c>
      <c r="G456">
        <v>5627015094509.1504</v>
      </c>
      <c r="H456">
        <v>5617722121688.9902</v>
      </c>
      <c r="I456">
        <v>5574539137185.4502</v>
      </c>
      <c r="J456">
        <v>5491505951728.6602</v>
      </c>
      <c r="K456">
        <v>5401364406628.0596</v>
      </c>
      <c r="L456">
        <v>5310311395693.9297</v>
      </c>
      <c r="M456">
        <v>5218196014856.6797</v>
      </c>
      <c r="N456">
        <v>5116558496840.7305</v>
      </c>
      <c r="O456">
        <v>5036261617106.8301</v>
      </c>
      <c r="P456">
        <v>4951079186252.8398</v>
      </c>
      <c r="Q456">
        <v>4876909878554.96</v>
      </c>
      <c r="R456">
        <v>4811762885141.79</v>
      </c>
      <c r="S456">
        <v>4756034289602.2402</v>
      </c>
      <c r="T456">
        <v>4706080561732.1602</v>
      </c>
      <c r="U456">
        <v>4661355656395.8203</v>
      </c>
      <c r="V456">
        <v>4655707164028.1299</v>
      </c>
      <c r="W456">
        <v>4656569124241.5596</v>
      </c>
      <c r="X456">
        <v>4660894971371.9102</v>
      </c>
      <c r="Y456">
        <v>4671656294172.7598</v>
      </c>
      <c r="Z456">
        <v>4680721045157.1104</v>
      </c>
      <c r="AA456">
        <v>4693850881225.0303</v>
      </c>
      <c r="AB456">
        <v>4705220957825.5596</v>
      </c>
      <c r="AC456">
        <v>4715453695337.96</v>
      </c>
      <c r="AD456">
        <v>4726084401484.7305</v>
      </c>
      <c r="AE456">
        <v>4737160241030.3604</v>
      </c>
      <c r="AF456">
        <v>4750424935104.6396</v>
      </c>
      <c r="AG456">
        <v>4761372514303.0195</v>
      </c>
      <c r="AH456" t="s">
        <v>581</v>
      </c>
    </row>
    <row r="457" spans="1:34" x14ac:dyDescent="0.35">
      <c r="A457">
        <v>5</v>
      </c>
      <c r="B457" t="s">
        <v>193</v>
      </c>
      <c r="C457">
        <v>667123830882.854</v>
      </c>
      <c r="D457">
        <v>672703147094.09302</v>
      </c>
      <c r="E457">
        <v>678282463305.33203</v>
      </c>
      <c r="F457">
        <v>688775280652.63599</v>
      </c>
      <c r="G457">
        <v>706655291058.573</v>
      </c>
      <c r="H457">
        <v>715376241141.01196</v>
      </c>
      <c r="I457">
        <v>721884752857.03601</v>
      </c>
      <c r="J457">
        <v>727423019401.23206</v>
      </c>
      <c r="K457">
        <v>730135281288.22205</v>
      </c>
      <c r="L457">
        <v>735187501276.88794</v>
      </c>
      <c r="M457">
        <v>740961090128.64502</v>
      </c>
      <c r="N457">
        <v>744437173016.03796</v>
      </c>
      <c r="O457">
        <v>751551800542.92297</v>
      </c>
      <c r="P457">
        <v>757830141059.06201</v>
      </c>
      <c r="Q457">
        <v>765583927091.79199</v>
      </c>
      <c r="R457">
        <v>773519160754.78894</v>
      </c>
      <c r="S457">
        <v>781186142273.49695</v>
      </c>
      <c r="T457">
        <v>789885643782.18396</v>
      </c>
      <c r="U457">
        <v>799809138944.88696</v>
      </c>
      <c r="V457">
        <v>809465333459.31995</v>
      </c>
      <c r="W457">
        <v>820358401232.05505</v>
      </c>
      <c r="X457">
        <v>831274430613.19702</v>
      </c>
      <c r="Y457">
        <v>844104740613.953</v>
      </c>
      <c r="Z457">
        <v>856962492604.08997</v>
      </c>
      <c r="AA457">
        <v>870779232384.49402</v>
      </c>
      <c r="AB457">
        <v>883984312536.33496</v>
      </c>
      <c r="AC457">
        <v>898299139838.78894</v>
      </c>
      <c r="AD457">
        <v>911662650959.68201</v>
      </c>
      <c r="AE457">
        <v>922671924198.21594</v>
      </c>
      <c r="AF457">
        <v>933933937535.01599</v>
      </c>
      <c r="AG457">
        <v>945599730182.19897</v>
      </c>
      <c r="AH457" t="s">
        <v>581</v>
      </c>
    </row>
    <row r="458" spans="1:34" x14ac:dyDescent="0.35">
      <c r="A458">
        <v>6</v>
      </c>
      <c r="B458" t="s">
        <v>194</v>
      </c>
      <c r="C458">
        <v>163675383490.194</v>
      </c>
      <c r="D458">
        <v>162010266391.14999</v>
      </c>
      <c r="E458">
        <v>160345149292.10599</v>
      </c>
      <c r="F458">
        <v>152321179048.60501</v>
      </c>
      <c r="G458">
        <v>154261736524.13699</v>
      </c>
      <c r="H458">
        <v>157565487445.50699</v>
      </c>
      <c r="I458">
        <v>155971932107.69501</v>
      </c>
      <c r="J458">
        <v>153248603998.03299</v>
      </c>
      <c r="K458">
        <v>151286581779.05801</v>
      </c>
      <c r="L458">
        <v>151904018376.414</v>
      </c>
      <c r="M458">
        <v>152807110448.578</v>
      </c>
      <c r="N458">
        <v>152433521299.09299</v>
      </c>
      <c r="O458">
        <v>152426290686.06601</v>
      </c>
      <c r="P458">
        <v>151986521381.284</v>
      </c>
      <c r="Q458">
        <v>151694075466.48001</v>
      </c>
      <c r="R458">
        <v>151622192687.33701</v>
      </c>
      <c r="S458">
        <v>151866648527.23199</v>
      </c>
      <c r="T458">
        <v>152583070787.07199</v>
      </c>
      <c r="U458">
        <v>153556055046.96701</v>
      </c>
      <c r="V458">
        <v>154225300290.362</v>
      </c>
      <c r="W458">
        <v>154648502828.03299</v>
      </c>
      <c r="X458">
        <v>155706213387.14899</v>
      </c>
      <c r="Y458">
        <v>156864939451.258</v>
      </c>
      <c r="Z458">
        <v>157537756544.59399</v>
      </c>
      <c r="AA458">
        <v>158533018606.39499</v>
      </c>
      <c r="AB458">
        <v>159284497704.271</v>
      </c>
      <c r="AC458">
        <v>160426485978.62701</v>
      </c>
      <c r="AD458">
        <v>161260583031.01801</v>
      </c>
      <c r="AE458">
        <v>161541982565.315</v>
      </c>
      <c r="AF458">
        <v>162370357368.311</v>
      </c>
      <c r="AG458">
        <v>164125473030.16599</v>
      </c>
      <c r="AH458" t="s">
        <v>581</v>
      </c>
    </row>
    <row r="459" spans="1:34" x14ac:dyDescent="0.35">
      <c r="A459">
        <v>7</v>
      </c>
      <c r="B459" t="s">
        <v>195</v>
      </c>
      <c r="C459">
        <v>8492323219678.2998</v>
      </c>
      <c r="D459">
        <v>8614594407252.9404</v>
      </c>
      <c r="E459">
        <v>8736865594827.5801</v>
      </c>
      <c r="F459">
        <v>8791961653348.4805</v>
      </c>
      <c r="G459">
        <v>8794522406100.1396</v>
      </c>
      <c r="H459">
        <v>8583821413299.5596</v>
      </c>
      <c r="I459">
        <v>8478804396412.5801</v>
      </c>
      <c r="J459">
        <v>8334237886785.5801</v>
      </c>
      <c r="K459">
        <v>8206998977513.5</v>
      </c>
      <c r="L459">
        <v>8087183706951</v>
      </c>
      <c r="M459">
        <v>7956839002002.8398</v>
      </c>
      <c r="N459">
        <v>7847932823617.1201</v>
      </c>
      <c r="O459">
        <v>7740668206573.6904</v>
      </c>
      <c r="P459">
        <v>7612950789844.0195</v>
      </c>
      <c r="Q459">
        <v>7505033985979.5195</v>
      </c>
      <c r="R459">
        <v>7407031345058.0596</v>
      </c>
      <c r="S459">
        <v>7310796404373.4404</v>
      </c>
      <c r="T459">
        <v>7225285782212.5303</v>
      </c>
      <c r="U459">
        <v>7156524949218.7695</v>
      </c>
      <c r="V459">
        <v>7084614896924.1904</v>
      </c>
      <c r="W459">
        <v>7016346450601.6504</v>
      </c>
      <c r="X459">
        <v>6977340139124.9004</v>
      </c>
      <c r="Y459">
        <v>6955443432022.9404</v>
      </c>
      <c r="Z459">
        <v>6933164721134.0996</v>
      </c>
      <c r="AA459">
        <v>6903845782920.0195</v>
      </c>
      <c r="AB459">
        <v>6865004357106.5098</v>
      </c>
      <c r="AC459">
        <v>6848985292644.25</v>
      </c>
      <c r="AD459">
        <v>6820735644161.7695</v>
      </c>
      <c r="AE459">
        <v>6781199077101.6104</v>
      </c>
      <c r="AF459">
        <v>6763625722339.3203</v>
      </c>
      <c r="AG459">
        <v>6767392029337.5498</v>
      </c>
      <c r="AH459" t="s">
        <v>581</v>
      </c>
    </row>
    <row r="460" spans="1:34" x14ac:dyDescent="0.35">
      <c r="A460">
        <v>8</v>
      </c>
      <c r="B460" t="s">
        <v>196</v>
      </c>
      <c r="C460">
        <v>919036495034.526</v>
      </c>
      <c r="D460">
        <v>921675240210.60706</v>
      </c>
      <c r="E460">
        <v>924313985386.68799</v>
      </c>
      <c r="F460">
        <v>835132500196.33398</v>
      </c>
      <c r="G460">
        <v>806217773576.15295</v>
      </c>
      <c r="H460">
        <v>812697949329.71594</v>
      </c>
      <c r="I460">
        <v>838427898387.73706</v>
      </c>
      <c r="J460">
        <v>841144640651.02698</v>
      </c>
      <c r="K460">
        <v>844018495345.45801</v>
      </c>
      <c r="L460">
        <v>850140719290.87402</v>
      </c>
      <c r="M460">
        <v>863527133060.74194</v>
      </c>
      <c r="N460">
        <v>843770000170.96106</v>
      </c>
      <c r="O460">
        <v>852209254397.05603</v>
      </c>
      <c r="P460">
        <v>855242691421.59595</v>
      </c>
      <c r="Q460">
        <v>865014444998.14697</v>
      </c>
      <c r="R460">
        <v>875182366381.30005</v>
      </c>
      <c r="S460">
        <v>882594587125.66895</v>
      </c>
      <c r="T460">
        <v>885971847925.16895</v>
      </c>
      <c r="U460">
        <v>893389652330.021</v>
      </c>
      <c r="V460">
        <v>894650551584.67798</v>
      </c>
      <c r="W460">
        <v>899575592866.56006</v>
      </c>
      <c r="X460">
        <v>904550919344.54797</v>
      </c>
      <c r="Y460">
        <v>909525897503.45203</v>
      </c>
      <c r="Z460">
        <v>907763900197.45996</v>
      </c>
      <c r="AA460">
        <v>915150128949.51001</v>
      </c>
      <c r="AB460">
        <v>920232863780.73706</v>
      </c>
      <c r="AC460">
        <v>918156694974.47595</v>
      </c>
      <c r="AD460">
        <v>926347275761.76099</v>
      </c>
      <c r="AE460">
        <v>938259460083.75903</v>
      </c>
      <c r="AF460">
        <v>942776191061.91699</v>
      </c>
      <c r="AG460">
        <v>956182200419.09094</v>
      </c>
      <c r="AH460" t="s">
        <v>581</v>
      </c>
    </row>
    <row r="461" spans="1:34" x14ac:dyDescent="0.35">
      <c r="A461">
        <v>9</v>
      </c>
      <c r="B461" t="s">
        <v>197</v>
      </c>
      <c r="C461">
        <v>10382678988656.199</v>
      </c>
      <c r="D461">
        <v>10547871373960.5</v>
      </c>
      <c r="E461">
        <v>10713063759264.801</v>
      </c>
      <c r="F461">
        <v>11022326551670.1</v>
      </c>
      <c r="G461">
        <v>11370059089886</v>
      </c>
      <c r="H461">
        <v>11691394697897.699</v>
      </c>
      <c r="I461">
        <v>12012416677042.199</v>
      </c>
      <c r="J461">
        <v>12229779156894.301</v>
      </c>
      <c r="K461">
        <v>12375974872674.1</v>
      </c>
      <c r="L461">
        <v>12526431486130.6</v>
      </c>
      <c r="M461">
        <v>12663604751980.5</v>
      </c>
      <c r="N461">
        <v>12831233199169.9</v>
      </c>
      <c r="O461">
        <v>13056855641076.801</v>
      </c>
      <c r="P461">
        <v>13227071620704.699</v>
      </c>
      <c r="Q461">
        <v>13393551194238.199</v>
      </c>
      <c r="R461">
        <v>13559478735170.301</v>
      </c>
      <c r="S461">
        <v>13723737022318.301</v>
      </c>
      <c r="T461">
        <v>13919937651952.699</v>
      </c>
      <c r="U461">
        <v>14121874827665.199</v>
      </c>
      <c r="V461">
        <v>14265356000407</v>
      </c>
      <c r="W461">
        <v>14446493460500.5</v>
      </c>
      <c r="X461">
        <v>14669825142210.5</v>
      </c>
      <c r="Y461">
        <v>14885863235442.801</v>
      </c>
      <c r="Z461">
        <v>15112699492452.1</v>
      </c>
      <c r="AA461">
        <v>15304505634136.4</v>
      </c>
      <c r="AB461">
        <v>15482803998710</v>
      </c>
      <c r="AC461">
        <v>15690865756250.9</v>
      </c>
      <c r="AD461">
        <v>15823725924781.5</v>
      </c>
      <c r="AE461">
        <v>15873006572805.9</v>
      </c>
      <c r="AF461">
        <v>16067632899341.1</v>
      </c>
      <c r="AG461">
        <v>16386143392797.6</v>
      </c>
      <c r="AH461" t="s">
        <v>581</v>
      </c>
    </row>
    <row r="462" spans="1:34" x14ac:dyDescent="0.35">
      <c r="A462">
        <v>10</v>
      </c>
      <c r="B462" t="s">
        <v>198</v>
      </c>
      <c r="C462">
        <v>1099909185139.51</v>
      </c>
      <c r="D462">
        <v>1117351822294.79</v>
      </c>
      <c r="E462">
        <v>1134794459450.0801</v>
      </c>
      <c r="F462">
        <v>1158104677711.75</v>
      </c>
      <c r="G462">
        <v>1186360114268.8201</v>
      </c>
      <c r="H462">
        <v>1205763858730.4399</v>
      </c>
      <c r="I462">
        <v>1220693334825.3999</v>
      </c>
      <c r="J462">
        <v>1230702837580.26</v>
      </c>
      <c r="K462">
        <v>1237319212261.45</v>
      </c>
      <c r="L462">
        <v>1248729999847.1799</v>
      </c>
      <c r="M462">
        <v>1260975552147.1101</v>
      </c>
      <c r="N462">
        <v>1269180338873.5</v>
      </c>
      <c r="O462">
        <v>1284818273558.29</v>
      </c>
      <c r="P462">
        <v>1295915017696.3101</v>
      </c>
      <c r="Q462">
        <v>1309624845193.5701</v>
      </c>
      <c r="R462">
        <v>1325579195972.24</v>
      </c>
      <c r="S462">
        <v>1341349334501.8899</v>
      </c>
      <c r="T462">
        <v>1358175463275.1001</v>
      </c>
      <c r="U462">
        <v>1374667387887.1101</v>
      </c>
      <c r="V462">
        <v>1391054224610.53</v>
      </c>
      <c r="W462">
        <v>1407719515089.04</v>
      </c>
      <c r="X462">
        <v>1427513837784.98</v>
      </c>
      <c r="Y462">
        <v>1450010821401.73</v>
      </c>
      <c r="Z462">
        <v>1474640000451</v>
      </c>
      <c r="AA462">
        <v>1498372048086.6001</v>
      </c>
      <c r="AB462">
        <v>1520507928513.52</v>
      </c>
      <c r="AC462">
        <v>1543912686556.78</v>
      </c>
      <c r="AD462">
        <v>1565553917709.1599</v>
      </c>
      <c r="AE462">
        <v>1584946381932.97</v>
      </c>
      <c r="AF462">
        <v>1608394389926.49</v>
      </c>
      <c r="AG462">
        <v>1638344587309.3101</v>
      </c>
      <c r="AH462" t="s">
        <v>581</v>
      </c>
    </row>
    <row r="463" spans="1:34" x14ac:dyDescent="0.35">
      <c r="A463">
        <v>11</v>
      </c>
      <c r="B463" t="s">
        <v>199</v>
      </c>
      <c r="C463">
        <v>918767920917.55701</v>
      </c>
      <c r="D463">
        <v>914756906827.47705</v>
      </c>
      <c r="E463">
        <v>910745892737.39697</v>
      </c>
      <c r="F463">
        <v>906108063359.651</v>
      </c>
      <c r="G463">
        <v>895723137785.349</v>
      </c>
      <c r="H463">
        <v>889135541883.95996</v>
      </c>
      <c r="I463">
        <v>877921552959.74902</v>
      </c>
      <c r="J463">
        <v>857555090916.91394</v>
      </c>
      <c r="K463">
        <v>837211561192.625</v>
      </c>
      <c r="L463">
        <v>819125217090.31702</v>
      </c>
      <c r="M463">
        <v>802966882336.05505</v>
      </c>
      <c r="N463">
        <v>787973752908.04004</v>
      </c>
      <c r="O463">
        <v>775025108228.39502</v>
      </c>
      <c r="P463">
        <v>766244252778.29797</v>
      </c>
      <c r="Q463">
        <v>761929638804.46106</v>
      </c>
      <c r="R463">
        <v>759194927884.63501</v>
      </c>
      <c r="S463">
        <v>754072173214.68298</v>
      </c>
      <c r="T463">
        <v>750467728780.30701</v>
      </c>
      <c r="U463">
        <v>749083776555.13403</v>
      </c>
      <c r="V463">
        <v>752866944903.96899</v>
      </c>
      <c r="W463">
        <v>753471411186.79895</v>
      </c>
      <c r="X463">
        <v>752767807119.89502</v>
      </c>
      <c r="Y463">
        <v>755215749098.26196</v>
      </c>
      <c r="Z463">
        <v>752400021439.24304</v>
      </c>
      <c r="AA463">
        <v>755302999204.39697</v>
      </c>
      <c r="AB463">
        <v>760104224545.10498</v>
      </c>
      <c r="AC463">
        <v>766021988966.05603</v>
      </c>
      <c r="AD463">
        <v>768543607297.95398</v>
      </c>
      <c r="AE463">
        <v>769327061476.63</v>
      </c>
      <c r="AF463">
        <v>773755494005.86304</v>
      </c>
      <c r="AG463">
        <v>776262882889.45398</v>
      </c>
      <c r="AH463" t="s">
        <v>581</v>
      </c>
    </row>
    <row r="464" spans="1:34" x14ac:dyDescent="0.35">
      <c r="A464">
        <v>12</v>
      </c>
      <c r="B464" t="s">
        <v>200</v>
      </c>
      <c r="C464">
        <v>3382613792784.3501</v>
      </c>
      <c r="D464">
        <v>3539771931052.1602</v>
      </c>
      <c r="E464">
        <v>3696930069319.9702</v>
      </c>
      <c r="F464">
        <v>3872911343089.3301</v>
      </c>
      <c r="G464">
        <v>4089108382668.25</v>
      </c>
      <c r="H464">
        <v>4205839956746.1299</v>
      </c>
      <c r="I464">
        <v>4247098693668.9199</v>
      </c>
      <c r="J464">
        <v>4241572284122.9199</v>
      </c>
      <c r="K464">
        <v>4181928271345.9302</v>
      </c>
      <c r="L464">
        <v>4113600826480.79</v>
      </c>
      <c r="M464">
        <v>4034353431132.7002</v>
      </c>
      <c r="N464">
        <v>3939134560299.6802</v>
      </c>
      <c r="O464">
        <v>3835044573760.8101</v>
      </c>
      <c r="P464">
        <v>3709462976198.02</v>
      </c>
      <c r="Q464">
        <v>3581974286885.02</v>
      </c>
      <c r="R464">
        <v>3469270790415.0898</v>
      </c>
      <c r="S464">
        <v>3354807228596.1401</v>
      </c>
      <c r="T464">
        <v>3248365480059.9902</v>
      </c>
      <c r="U464">
        <v>3150233323601.9902</v>
      </c>
      <c r="V464">
        <v>3046540168006.71</v>
      </c>
      <c r="W464">
        <v>2960928370412.7402</v>
      </c>
      <c r="X464">
        <v>2877023721871.8101</v>
      </c>
      <c r="Y464">
        <v>2793219498719.4502</v>
      </c>
      <c r="Z464">
        <v>2712927233545.4902</v>
      </c>
      <c r="AA464">
        <v>2645234041257.75</v>
      </c>
      <c r="AB464">
        <v>2582552046966.3999</v>
      </c>
      <c r="AC464">
        <v>2525385606537.8599</v>
      </c>
      <c r="AD464">
        <v>2468136035516.3901</v>
      </c>
      <c r="AE464">
        <v>2409459747044.8398</v>
      </c>
      <c r="AF464">
        <v>2356751071151.9399</v>
      </c>
      <c r="AG464">
        <v>2308923407609.9102</v>
      </c>
      <c r="AH464" t="s">
        <v>581</v>
      </c>
    </row>
    <row r="465" spans="1:34" x14ac:dyDescent="0.35">
      <c r="A465">
        <v>13</v>
      </c>
      <c r="B465" t="s">
        <v>201</v>
      </c>
      <c r="C465">
        <v>678071188495.16504</v>
      </c>
      <c r="D465">
        <v>685896952184.474</v>
      </c>
      <c r="E465">
        <v>693722715873.78296</v>
      </c>
      <c r="F465">
        <v>699336149102.83105</v>
      </c>
      <c r="G465">
        <v>706825768233.08301</v>
      </c>
      <c r="H465">
        <v>713953553982.32898</v>
      </c>
      <c r="I465">
        <v>702236862565.18201</v>
      </c>
      <c r="J465">
        <v>686894117927.67004</v>
      </c>
      <c r="K465">
        <v>670634425911.96204</v>
      </c>
      <c r="L465">
        <v>665803376752.24194</v>
      </c>
      <c r="M465">
        <v>659005489780.63904</v>
      </c>
      <c r="N465">
        <v>648668785887.08398</v>
      </c>
      <c r="O465">
        <v>643829622802.245</v>
      </c>
      <c r="P465">
        <v>635445657562.59705</v>
      </c>
      <c r="Q465">
        <v>631437102182.13</v>
      </c>
      <c r="R465">
        <v>631022218161.22302</v>
      </c>
      <c r="S465">
        <v>631611452416.07202</v>
      </c>
      <c r="T465">
        <v>635427438150.91394</v>
      </c>
      <c r="U465">
        <v>638225398435.17004</v>
      </c>
      <c r="V465">
        <v>636883010072.65002</v>
      </c>
      <c r="W465">
        <v>633594321875.63696</v>
      </c>
      <c r="X465">
        <v>635465166003.98596</v>
      </c>
      <c r="Y465">
        <v>638128822473.078</v>
      </c>
      <c r="Z465">
        <v>638410949092.52795</v>
      </c>
      <c r="AA465">
        <v>636662948862.22095</v>
      </c>
      <c r="AB465">
        <v>632629477866.65796</v>
      </c>
      <c r="AC465">
        <v>630801127414.79297</v>
      </c>
      <c r="AD465">
        <v>627053966583.53503</v>
      </c>
      <c r="AE465">
        <v>617295745888.56104</v>
      </c>
      <c r="AF465">
        <v>614794848934.58301</v>
      </c>
      <c r="AG465">
        <v>618894762976.87598</v>
      </c>
      <c r="AH465" t="s">
        <v>581</v>
      </c>
    </row>
    <row r="466" spans="1:34" x14ac:dyDescent="0.35">
      <c r="A466">
        <v>14</v>
      </c>
      <c r="B466" t="s">
        <v>202</v>
      </c>
      <c r="C466">
        <v>1467582394037.8501</v>
      </c>
      <c r="D466">
        <v>1512346189034.98</v>
      </c>
      <c r="E466">
        <v>1557109984032.1101</v>
      </c>
      <c r="F466">
        <v>1590433983014.4199</v>
      </c>
      <c r="G466">
        <v>1609134555084.5801</v>
      </c>
      <c r="H466">
        <v>1633563251010.47</v>
      </c>
      <c r="I466">
        <v>1654365146202.24</v>
      </c>
      <c r="J466">
        <v>1664835000179.8</v>
      </c>
      <c r="K466">
        <v>1673510788327.1001</v>
      </c>
      <c r="L466">
        <v>1680668815336.21</v>
      </c>
      <c r="M466">
        <v>1683869620446.54</v>
      </c>
      <c r="N466">
        <v>1683199977868.45</v>
      </c>
      <c r="O466">
        <v>1679567107997.21</v>
      </c>
      <c r="P466">
        <v>1672319908023.5701</v>
      </c>
      <c r="Q466">
        <v>1673994556356.05</v>
      </c>
      <c r="R466">
        <v>1679300210467.6499</v>
      </c>
      <c r="S466">
        <v>1681275281087.05</v>
      </c>
      <c r="T466">
        <v>1686604749336.6499</v>
      </c>
      <c r="U466">
        <v>1696742086852.24</v>
      </c>
      <c r="V466">
        <v>1705820504445.45</v>
      </c>
      <c r="W466">
        <v>1709009518089.3999</v>
      </c>
      <c r="X466">
        <v>1719836020574.1201</v>
      </c>
      <c r="Y466">
        <v>1737048483575.96</v>
      </c>
      <c r="Z466">
        <v>1746748799868.6799</v>
      </c>
      <c r="AA466">
        <v>1751134777403.5901</v>
      </c>
      <c r="AB466">
        <v>1757818183440.3899</v>
      </c>
      <c r="AC466">
        <v>1764211643676.95</v>
      </c>
      <c r="AD466">
        <v>1767213554494</v>
      </c>
      <c r="AE466">
        <v>1762191907098.48</v>
      </c>
      <c r="AF466">
        <v>1763048204543.3501</v>
      </c>
      <c r="AG466">
        <v>1774838038040.96</v>
      </c>
      <c r="AH466" t="s">
        <v>581</v>
      </c>
    </row>
    <row r="467" spans="1:34" x14ac:dyDescent="0.35">
      <c r="A467">
        <v>15</v>
      </c>
      <c r="B467" t="s">
        <v>203</v>
      </c>
      <c r="C467">
        <v>3438260094721.1099</v>
      </c>
      <c r="D467">
        <v>3483330725448.0098</v>
      </c>
      <c r="E467">
        <v>3528401356174.8999</v>
      </c>
      <c r="F467">
        <v>3612842052091</v>
      </c>
      <c r="G467">
        <v>3712134679608.1699</v>
      </c>
      <c r="H467">
        <v>3777028495380.1499</v>
      </c>
      <c r="I467">
        <v>3820910133538.9302</v>
      </c>
      <c r="J467">
        <v>3843005958984.9199</v>
      </c>
      <c r="K467">
        <v>3844357624433.9502</v>
      </c>
      <c r="L467">
        <v>3867741672595.0298</v>
      </c>
      <c r="M467">
        <v>3891626309999.29</v>
      </c>
      <c r="N467">
        <v>3901348815860.7798</v>
      </c>
      <c r="O467">
        <v>3944600309995.8101</v>
      </c>
      <c r="P467">
        <v>3974089914297.5601</v>
      </c>
      <c r="Q467">
        <v>4018889175248.1001</v>
      </c>
      <c r="R467">
        <v>4065233813048.1299</v>
      </c>
      <c r="S467">
        <v>4113658559312.3501</v>
      </c>
      <c r="T467">
        <v>4171566411336.8198</v>
      </c>
      <c r="U467">
        <v>4226867989913.8301</v>
      </c>
      <c r="V467">
        <v>4272240780628.4702</v>
      </c>
      <c r="W467">
        <v>4306808193611.8198</v>
      </c>
      <c r="X467">
        <v>4353078494157.5498</v>
      </c>
      <c r="Y467">
        <v>4414981220916.7803</v>
      </c>
      <c r="Z467">
        <v>4480563936630</v>
      </c>
      <c r="AA467">
        <v>4539262246631.6602</v>
      </c>
      <c r="AB467">
        <v>4588458020759.8301</v>
      </c>
      <c r="AC467">
        <v>4641587151277.0195</v>
      </c>
      <c r="AD467">
        <v>4680942721477.5996</v>
      </c>
      <c r="AE467">
        <v>4702510457552.0898</v>
      </c>
      <c r="AF467">
        <v>4737575635273.3398</v>
      </c>
      <c r="AG467">
        <v>4809161324820.1602</v>
      </c>
      <c r="AH467" t="s">
        <v>581</v>
      </c>
    </row>
    <row r="468" spans="1:34" x14ac:dyDescent="0.35">
      <c r="A468">
        <v>16</v>
      </c>
      <c r="B468" t="s">
        <v>204</v>
      </c>
      <c r="C468">
        <v>1890596401879.3501</v>
      </c>
      <c r="D468">
        <v>1914123636009.3401</v>
      </c>
      <c r="E468">
        <v>1937650870139.3301</v>
      </c>
      <c r="F468">
        <v>1984768401290.71</v>
      </c>
      <c r="G468">
        <v>2048135280321.3401</v>
      </c>
      <c r="H468">
        <v>2091865232134.3999</v>
      </c>
      <c r="I468">
        <v>2110673280299.72</v>
      </c>
      <c r="J468">
        <v>2113708625837.8101</v>
      </c>
      <c r="K468">
        <v>2105334118763.8401</v>
      </c>
      <c r="L468">
        <v>2099639233539.55</v>
      </c>
      <c r="M468">
        <v>2099176609066.3</v>
      </c>
      <c r="N468">
        <v>2087661202643.78</v>
      </c>
      <c r="O468">
        <v>2105094479776.51</v>
      </c>
      <c r="P468">
        <v>2112950034357.72</v>
      </c>
      <c r="Q468">
        <v>2134470888923.3401</v>
      </c>
      <c r="R468">
        <v>2159056477558.97</v>
      </c>
      <c r="S468">
        <v>2183911583522.7</v>
      </c>
      <c r="T468">
        <v>2210374303408.3701</v>
      </c>
      <c r="U468">
        <v>2239613321168.5</v>
      </c>
      <c r="V468">
        <v>2270807900823.2202</v>
      </c>
      <c r="W468">
        <v>2300532747751.5898</v>
      </c>
      <c r="X468">
        <v>2334161738692.8198</v>
      </c>
      <c r="Y468">
        <v>2371563911001.5498</v>
      </c>
      <c r="Z468">
        <v>2408109836187.6899</v>
      </c>
      <c r="AA468">
        <v>2452273268846.5098</v>
      </c>
      <c r="AB468">
        <v>2491936521329.5498</v>
      </c>
      <c r="AC468">
        <v>2529514779925.3501</v>
      </c>
      <c r="AD468">
        <v>2566821623183.6802</v>
      </c>
      <c r="AE468">
        <v>2602667795179.6699</v>
      </c>
      <c r="AF468">
        <v>2639728509483.2002</v>
      </c>
      <c r="AG468">
        <v>2674646248775.0601</v>
      </c>
      <c r="AH468" t="s">
        <v>581</v>
      </c>
    </row>
    <row r="469" spans="1:34" x14ac:dyDescent="0.35">
      <c r="A469">
        <v>17</v>
      </c>
      <c r="B469" t="s">
        <v>205</v>
      </c>
      <c r="C469">
        <v>761544771740.80298</v>
      </c>
      <c r="D469">
        <v>778653122772.98096</v>
      </c>
      <c r="E469">
        <v>795761473805.15906</v>
      </c>
      <c r="F469">
        <v>820333059196.08203</v>
      </c>
      <c r="G469">
        <v>841298920998.00195</v>
      </c>
      <c r="H469">
        <v>852513342660.78894</v>
      </c>
      <c r="I469">
        <v>859208735622.88599</v>
      </c>
      <c r="J469">
        <v>863298726504.45105</v>
      </c>
      <c r="K469">
        <v>866406601782.83301</v>
      </c>
      <c r="L469">
        <v>871854131653.25598</v>
      </c>
      <c r="M469">
        <v>878901260747.90906</v>
      </c>
      <c r="N469">
        <v>877905539656.36499</v>
      </c>
      <c r="O469">
        <v>886632139043.61206</v>
      </c>
      <c r="P469">
        <v>897076162163.10803</v>
      </c>
      <c r="Q469">
        <v>911045230283.25</v>
      </c>
      <c r="R469">
        <v>925288267913.62598</v>
      </c>
      <c r="S469">
        <v>939535710198.50806</v>
      </c>
      <c r="T469">
        <v>954703431631.37805</v>
      </c>
      <c r="U469">
        <v>971090557193.75598</v>
      </c>
      <c r="V469">
        <v>988232395835.32605</v>
      </c>
      <c r="W469">
        <v>1004856247107.0601</v>
      </c>
      <c r="X469">
        <v>1022961138985.9301</v>
      </c>
      <c r="Y469">
        <v>1042666462079.3199</v>
      </c>
      <c r="Z469">
        <v>1062381402001.71</v>
      </c>
      <c r="AA469">
        <v>1084214736038.16</v>
      </c>
      <c r="AB469">
        <v>1106857229577.55</v>
      </c>
      <c r="AC469">
        <v>1129520792047.6599</v>
      </c>
      <c r="AD469">
        <v>1152511449055.3899</v>
      </c>
      <c r="AE469">
        <v>1175723831476.8701</v>
      </c>
      <c r="AF469">
        <v>1198908073050.1101</v>
      </c>
      <c r="AG469">
        <v>1223043181649.8601</v>
      </c>
      <c r="AH469" t="s">
        <v>581</v>
      </c>
    </row>
    <row r="470" spans="1:34" x14ac:dyDescent="0.35">
      <c r="A470">
        <v>18</v>
      </c>
      <c r="B470" t="s">
        <v>206</v>
      </c>
      <c r="C470">
        <v>496234014722.88098</v>
      </c>
      <c r="D470">
        <v>509315920667.67902</v>
      </c>
      <c r="E470">
        <v>522397826612.47601</v>
      </c>
      <c r="F470">
        <v>532944157552.133</v>
      </c>
      <c r="G470">
        <v>544918734833.02002</v>
      </c>
      <c r="H470">
        <v>553698387225.38</v>
      </c>
      <c r="I470">
        <v>560335979533.78796</v>
      </c>
      <c r="J470">
        <v>565817358121.81702</v>
      </c>
      <c r="K470">
        <v>567221378079.29504</v>
      </c>
      <c r="L470">
        <v>572574926544.79602</v>
      </c>
      <c r="M470">
        <v>577843555255.68396</v>
      </c>
      <c r="N470">
        <v>579468761550.76099</v>
      </c>
      <c r="O470">
        <v>586869603257.99097</v>
      </c>
      <c r="P470">
        <v>591822169579.21301</v>
      </c>
      <c r="Q470">
        <v>600515619001.29199</v>
      </c>
      <c r="R470">
        <v>609514446449.95496</v>
      </c>
      <c r="S470">
        <v>618869807636.34497</v>
      </c>
      <c r="T470">
        <v>628823556861.05798</v>
      </c>
      <c r="U470">
        <v>638141149643.02795</v>
      </c>
      <c r="V470">
        <v>647339867509.68701</v>
      </c>
      <c r="W470">
        <v>655440908132.40796</v>
      </c>
      <c r="X470">
        <v>665249535675.94397</v>
      </c>
      <c r="Y470">
        <v>677494807757.08997</v>
      </c>
      <c r="Z470">
        <v>688544004524.75696</v>
      </c>
      <c r="AA470">
        <v>700284353992.49597</v>
      </c>
      <c r="AB470">
        <v>710793772004.84399</v>
      </c>
      <c r="AC470">
        <v>722391502516.99902</v>
      </c>
      <c r="AD470">
        <v>732594304791.198</v>
      </c>
      <c r="AE470">
        <v>741657629753.62598</v>
      </c>
      <c r="AF470">
        <v>752227113180.23401</v>
      </c>
      <c r="AG470">
        <v>764911900278.98706</v>
      </c>
      <c r="AH470" t="s">
        <v>581</v>
      </c>
    </row>
    <row r="471" spans="1:34" x14ac:dyDescent="0.35">
      <c r="A471">
        <v>19</v>
      </c>
      <c r="B471" t="s">
        <v>207</v>
      </c>
      <c r="C471">
        <v>230513142528.09399</v>
      </c>
      <c r="D471">
        <v>241808113197.97601</v>
      </c>
      <c r="E471">
        <v>253103083867.85699</v>
      </c>
      <c r="F471">
        <v>273901679423.629</v>
      </c>
      <c r="G471">
        <v>276327569461.58197</v>
      </c>
      <c r="H471">
        <v>277425443534.27802</v>
      </c>
      <c r="I471">
        <v>277103823403.20099</v>
      </c>
      <c r="J471">
        <v>275900173724.21802</v>
      </c>
      <c r="K471">
        <v>275548881731.50598</v>
      </c>
      <c r="L471">
        <v>274709598441.89899</v>
      </c>
      <c r="M471">
        <v>274703316472.32001</v>
      </c>
      <c r="N471">
        <v>274337212096.67999</v>
      </c>
      <c r="O471">
        <v>276282667431.85999</v>
      </c>
      <c r="P471">
        <v>278016477362.90503</v>
      </c>
      <c r="Q471">
        <v>280912997065.742</v>
      </c>
      <c r="R471">
        <v>284168506642.758</v>
      </c>
      <c r="S471">
        <v>287561782015.52502</v>
      </c>
      <c r="T471">
        <v>291238543609.23102</v>
      </c>
      <c r="U471">
        <v>295078710853.72998</v>
      </c>
      <c r="V471">
        <v>298920663180.27399</v>
      </c>
      <c r="W471">
        <v>302281810114.66803</v>
      </c>
      <c r="X471">
        <v>305838723578.69897</v>
      </c>
      <c r="Y471">
        <v>309991284738.73499</v>
      </c>
      <c r="Z471">
        <v>313834604362.16498</v>
      </c>
      <c r="AA471">
        <v>317939642840.11603</v>
      </c>
      <c r="AB471">
        <v>321809924038.90997</v>
      </c>
      <c r="AC471">
        <v>326006969443.50897</v>
      </c>
      <c r="AD471">
        <v>330223000524.974</v>
      </c>
      <c r="AE471">
        <v>333823565701.685</v>
      </c>
      <c r="AF471">
        <v>337938687234.55798</v>
      </c>
      <c r="AG471">
        <v>342611462321.42401</v>
      </c>
      <c r="AH471" t="s">
        <v>581</v>
      </c>
    </row>
    <row r="472" spans="1:34" x14ac:dyDescent="0.35">
      <c r="A472">
        <v>20</v>
      </c>
      <c r="B472" t="s">
        <v>208</v>
      </c>
      <c r="C472">
        <v>243589329222.659</v>
      </c>
      <c r="D472">
        <v>255525023209.09</v>
      </c>
      <c r="E472">
        <v>267460717195.521</v>
      </c>
      <c r="F472">
        <v>289439142740.54797</v>
      </c>
      <c r="G472">
        <v>292002644849.93799</v>
      </c>
      <c r="H472">
        <v>293162797394.84802</v>
      </c>
      <c r="I472">
        <v>292822932903.24298</v>
      </c>
      <c r="J472">
        <v>291551004479.95697</v>
      </c>
      <c r="K472">
        <v>291179784948.05603</v>
      </c>
      <c r="L472">
        <v>290292892117.12799</v>
      </c>
      <c r="M472">
        <v>290286253793.86603</v>
      </c>
      <c r="N472">
        <v>289899381625.49597</v>
      </c>
      <c r="O472">
        <v>291955195688.55499</v>
      </c>
      <c r="P472">
        <v>293787358460.14801</v>
      </c>
      <c r="Q472">
        <v>296848187373.22601</v>
      </c>
      <c r="R472">
        <v>300288370372.97198</v>
      </c>
      <c r="S472">
        <v>303874134129.67102</v>
      </c>
      <c r="T472">
        <v>307759465267.40997</v>
      </c>
      <c r="U472">
        <v>311817471474.48102</v>
      </c>
      <c r="V472">
        <v>315877364024.92102</v>
      </c>
      <c r="W472">
        <v>319429176811.76898</v>
      </c>
      <c r="X472">
        <v>323187861263.78699</v>
      </c>
      <c r="Y472">
        <v>327575982376.69098</v>
      </c>
      <c r="Z472">
        <v>331637319785.88202</v>
      </c>
      <c r="AA472">
        <v>335975222424.79797</v>
      </c>
      <c r="AB472">
        <v>340065050843.15997</v>
      </c>
      <c r="AC472">
        <v>344500179632.828</v>
      </c>
      <c r="AD472">
        <v>348955371088.95398</v>
      </c>
      <c r="AE472">
        <v>352760183459.297</v>
      </c>
      <c r="AF472">
        <v>357108741128.80103</v>
      </c>
      <c r="AG472">
        <v>362046586045.29901</v>
      </c>
      <c r="AH472" t="s">
        <v>581</v>
      </c>
    </row>
    <row r="473" spans="1:34" x14ac:dyDescent="0.35">
      <c r="A473">
        <v>21</v>
      </c>
      <c r="B473" t="s">
        <v>209</v>
      </c>
      <c r="C473">
        <v>5181387030824.5</v>
      </c>
      <c r="D473">
        <v>5224720210242.6699</v>
      </c>
      <c r="E473">
        <v>5268053389660.8398</v>
      </c>
      <c r="F473">
        <v>5349548526250.6699</v>
      </c>
      <c r="G473">
        <v>5488418177939.96</v>
      </c>
      <c r="H473">
        <v>5556151656436.4805</v>
      </c>
      <c r="I473">
        <v>5606701669244.0703</v>
      </c>
      <c r="J473">
        <v>5649716025975.0703</v>
      </c>
      <c r="K473">
        <v>5670781498253.0596</v>
      </c>
      <c r="L473">
        <v>5710020850700.5596</v>
      </c>
      <c r="M473">
        <v>5754862898028.1504</v>
      </c>
      <c r="N473">
        <v>5781860780515.6797</v>
      </c>
      <c r="O473">
        <v>5837118346038.6602</v>
      </c>
      <c r="P473">
        <v>5885880675638.5098</v>
      </c>
      <c r="Q473">
        <v>5946102428377.5898</v>
      </c>
      <c r="R473">
        <v>6007733440319.71</v>
      </c>
      <c r="S473">
        <v>6067281003706.9004</v>
      </c>
      <c r="T473">
        <v>6134847896396.2197</v>
      </c>
      <c r="U473">
        <v>6211921247333.8398</v>
      </c>
      <c r="V473">
        <v>6286918539752.54</v>
      </c>
      <c r="W473">
        <v>6371522323144.3604</v>
      </c>
      <c r="X473">
        <v>6456304443712.1396</v>
      </c>
      <c r="Y473">
        <v>6555954311940.3496</v>
      </c>
      <c r="Z473">
        <v>6655817315363.7002</v>
      </c>
      <c r="AA473">
        <v>6763128541544.4902</v>
      </c>
      <c r="AB473">
        <v>6865689157538.6699</v>
      </c>
      <c r="AC473">
        <v>6976868907234.1299</v>
      </c>
      <c r="AD473">
        <v>7080660017673.7695</v>
      </c>
      <c r="AE473">
        <v>7166166340392.6699</v>
      </c>
      <c r="AF473">
        <v>7253635633412.9004</v>
      </c>
      <c r="AG473">
        <v>7344240981218.2803</v>
      </c>
      <c r="AH473" t="s">
        <v>581</v>
      </c>
    </row>
    <row r="474" spans="1:34" x14ac:dyDescent="0.35">
      <c r="A474">
        <v>22</v>
      </c>
      <c r="B474" t="s">
        <v>210</v>
      </c>
      <c r="C474">
        <v>8835000000000</v>
      </c>
      <c r="D474">
        <v>8801210880985.75</v>
      </c>
      <c r="E474">
        <v>8767421761971.5098</v>
      </c>
      <c r="F474">
        <v>8669263033730.2598</v>
      </c>
      <c r="G474">
        <v>8709137935212.3896</v>
      </c>
      <c r="H474">
        <v>8749745533229.2402</v>
      </c>
      <c r="I474">
        <v>8771840227917.1904</v>
      </c>
      <c r="J474">
        <v>8712640119628.0703</v>
      </c>
      <c r="K474">
        <v>8650417352534.3496</v>
      </c>
      <c r="L474">
        <v>8640371886230.7305</v>
      </c>
      <c r="M474">
        <v>8645434382770.1699</v>
      </c>
      <c r="N474">
        <v>8513715876464.5801</v>
      </c>
      <c r="O474">
        <v>8409879962622.1396</v>
      </c>
      <c r="P474">
        <v>8318621104067.54</v>
      </c>
      <c r="Q474">
        <v>8234782566636.04</v>
      </c>
      <c r="R474">
        <v>8166956007855.1797</v>
      </c>
      <c r="S474">
        <v>8112637376490.0498</v>
      </c>
      <c r="T474">
        <v>8086427612107.3799</v>
      </c>
      <c r="U474">
        <v>8077561980028.9805</v>
      </c>
      <c r="V474">
        <v>8070782001766.1104</v>
      </c>
      <c r="W474">
        <v>8063765968473.2598</v>
      </c>
      <c r="X474">
        <v>8060420312312.3096</v>
      </c>
      <c r="Y474">
        <v>8060156719533.04</v>
      </c>
      <c r="Z474">
        <v>8075846342172.3096</v>
      </c>
      <c r="AA474">
        <v>8101419371260.1699</v>
      </c>
      <c r="AB474">
        <v>8134532652978.96</v>
      </c>
      <c r="AC474">
        <v>8174220361900.4004</v>
      </c>
      <c r="AD474">
        <v>8204521345962.0303</v>
      </c>
      <c r="AE474">
        <v>8235320174050.2002</v>
      </c>
      <c r="AF474">
        <v>8277834891478.8604</v>
      </c>
      <c r="AG474">
        <v>8340773279297.6904</v>
      </c>
      <c r="AH474" t="s">
        <v>581</v>
      </c>
    </row>
    <row r="475" spans="1:34" x14ac:dyDescent="0.35">
      <c r="A475">
        <v>23</v>
      </c>
      <c r="B475" t="s">
        <v>211</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t="s">
        <v>581</v>
      </c>
    </row>
    <row r="476" spans="1:34" x14ac:dyDescent="0.35">
      <c r="A476">
        <v>24</v>
      </c>
      <c r="B476" t="s">
        <v>212</v>
      </c>
      <c r="C476">
        <v>262170002463.897</v>
      </c>
      <c r="D476">
        <v>261167343333.70801</v>
      </c>
      <c r="E476">
        <v>260164684203.51999</v>
      </c>
      <c r="F476">
        <v>257251919741.17001</v>
      </c>
      <c r="G476">
        <v>258435168526.66101</v>
      </c>
      <c r="H476">
        <v>259640159366.74399</v>
      </c>
      <c r="I476">
        <v>260295797868.24701</v>
      </c>
      <c r="J476">
        <v>258539092431.233</v>
      </c>
      <c r="K476">
        <v>256692692544.16199</v>
      </c>
      <c r="L476">
        <v>256394603135.495</v>
      </c>
      <c r="M476">
        <v>256544827779.54901</v>
      </c>
      <c r="N476">
        <v>252636209655.87299</v>
      </c>
      <c r="O476">
        <v>249554980251.46899</v>
      </c>
      <c r="P476">
        <v>246846962688.12799</v>
      </c>
      <c r="Q476">
        <v>244359135912.23801</v>
      </c>
      <c r="R476">
        <v>242346448975.884</v>
      </c>
      <c r="S476">
        <v>240734596602.50101</v>
      </c>
      <c r="T476">
        <v>239956847423.918</v>
      </c>
      <c r="U476">
        <v>239693768444.423</v>
      </c>
      <c r="V476">
        <v>239492579206.40601</v>
      </c>
      <c r="W476">
        <v>239284385265.75299</v>
      </c>
      <c r="X476">
        <v>239185106184.37601</v>
      </c>
      <c r="Y476">
        <v>239177284325.905</v>
      </c>
      <c r="Z476">
        <v>239642858565.40701</v>
      </c>
      <c r="AA476">
        <v>240401713245.54001</v>
      </c>
      <c r="AB476">
        <v>241384317563.57101</v>
      </c>
      <c r="AC476">
        <v>242562011592.51401</v>
      </c>
      <c r="AD476">
        <v>243461163722.237</v>
      </c>
      <c r="AE476">
        <v>244375088887.57501</v>
      </c>
      <c r="AF476">
        <v>245636671634.94601</v>
      </c>
      <c r="AG476">
        <v>247504306868.62299</v>
      </c>
      <c r="AH476" t="s">
        <v>581</v>
      </c>
    </row>
    <row r="477" spans="1:34" x14ac:dyDescent="0.35">
      <c r="A477">
        <v>0</v>
      </c>
      <c r="B477" t="s">
        <v>188</v>
      </c>
      <c r="C477">
        <v>125150798745.101</v>
      </c>
      <c r="D477">
        <v>126012226252.563</v>
      </c>
      <c r="E477">
        <v>126873653760.02499</v>
      </c>
      <c r="F477">
        <v>128115155332.713</v>
      </c>
      <c r="G477">
        <v>129104319122.082</v>
      </c>
      <c r="H477">
        <v>130080820646.94</v>
      </c>
      <c r="I477">
        <v>131219171611.563</v>
      </c>
      <c r="J477">
        <v>132102886578.47301</v>
      </c>
      <c r="K477">
        <v>132656682629.575</v>
      </c>
      <c r="L477">
        <v>133310708669.17</v>
      </c>
      <c r="M477">
        <v>133819122682.40199</v>
      </c>
      <c r="N477">
        <v>133215135342.22501</v>
      </c>
      <c r="O477">
        <v>133388698045.916</v>
      </c>
      <c r="P477">
        <v>132685613093.12199</v>
      </c>
      <c r="Q477">
        <v>132194518005.948</v>
      </c>
      <c r="R477">
        <v>131789041778.36501</v>
      </c>
      <c r="S477">
        <v>131461981910.866</v>
      </c>
      <c r="T477">
        <v>131442201472.711</v>
      </c>
      <c r="U477">
        <v>131489114761.173</v>
      </c>
      <c r="V477">
        <v>131549620575.65199</v>
      </c>
      <c r="W477">
        <v>131517698551.72701</v>
      </c>
      <c r="X477">
        <v>131348536854.983</v>
      </c>
      <c r="Y477">
        <v>131329481886.95</v>
      </c>
      <c r="Z477">
        <v>131379877967.407</v>
      </c>
      <c r="AA477">
        <v>131505954502.16901</v>
      </c>
      <c r="AB477">
        <v>131697347441.119</v>
      </c>
      <c r="AC477">
        <v>131920204635.02299</v>
      </c>
      <c r="AD477">
        <v>132161309677.985</v>
      </c>
      <c r="AE477">
        <v>132436992340.304</v>
      </c>
      <c r="AF477">
        <v>132776642193.004</v>
      </c>
      <c r="AG477">
        <v>133143875972.452</v>
      </c>
      <c r="AH477" t="s">
        <v>580</v>
      </c>
    </row>
    <row r="478" spans="1:34" x14ac:dyDescent="0.35">
      <c r="A478">
        <v>1</v>
      </c>
      <c r="B478" t="s">
        <v>189</v>
      </c>
      <c r="C478">
        <v>943731352.574772</v>
      </c>
      <c r="D478">
        <v>960788845.86233103</v>
      </c>
      <c r="E478">
        <v>977846339.14988995</v>
      </c>
      <c r="F478">
        <v>986310437.45221305</v>
      </c>
      <c r="G478">
        <v>1000079653.4942</v>
      </c>
      <c r="H478">
        <v>1014583317.36843</v>
      </c>
      <c r="I478">
        <v>1018649148.30041</v>
      </c>
      <c r="J478">
        <v>1021222905.17927</v>
      </c>
      <c r="K478">
        <v>1038292475.18145</v>
      </c>
      <c r="L478">
        <v>1044478451.26956</v>
      </c>
      <c r="M478">
        <v>1053549870.23572</v>
      </c>
      <c r="N478">
        <v>1061372888.62104</v>
      </c>
      <c r="O478">
        <v>1073376661.53837</v>
      </c>
      <c r="P478">
        <v>1079608203.73455</v>
      </c>
      <c r="Q478">
        <v>1079565956.31002</v>
      </c>
      <c r="R478">
        <v>1078289230.7021301</v>
      </c>
      <c r="S478">
        <v>1077067099.8810201</v>
      </c>
      <c r="T478">
        <v>1076570531.2193799</v>
      </c>
      <c r="U478">
        <v>1082119190.4561601</v>
      </c>
      <c r="V478">
        <v>1086937575.0343499</v>
      </c>
      <c r="W478">
        <v>1095519975.1075499</v>
      </c>
      <c r="X478">
        <v>1100492837.62854</v>
      </c>
      <c r="Y478">
        <v>1110535079.4743299</v>
      </c>
      <c r="Z478">
        <v>1115012911.73103</v>
      </c>
      <c r="AA478">
        <v>1125572917.8476601</v>
      </c>
      <c r="AB478">
        <v>1133110520.38747</v>
      </c>
      <c r="AC478">
        <v>1141538154.14224</v>
      </c>
      <c r="AD478">
        <v>1144250387.2677801</v>
      </c>
      <c r="AE478">
        <v>1153534533.29738</v>
      </c>
      <c r="AF478">
        <v>1160902533.5378101</v>
      </c>
      <c r="AG478">
        <v>1169509736.2793901</v>
      </c>
      <c r="AH478" t="s">
        <v>580</v>
      </c>
    </row>
    <row r="479" spans="1:34" x14ac:dyDescent="0.35">
      <c r="A479">
        <v>2</v>
      </c>
      <c r="B479" t="s">
        <v>190</v>
      </c>
      <c r="C479">
        <v>0</v>
      </c>
      <c r="D479">
        <v>0</v>
      </c>
      <c r="E479">
        <v>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t="s">
        <v>580</v>
      </c>
    </row>
    <row r="480" spans="1:34" x14ac:dyDescent="0.35">
      <c r="A480">
        <v>3</v>
      </c>
      <c r="B480" t="s">
        <v>191</v>
      </c>
      <c r="C480">
        <v>59213934502.253197</v>
      </c>
      <c r="D480">
        <v>60284198076.252701</v>
      </c>
      <c r="E480">
        <v>61354461650.252296</v>
      </c>
      <c r="F480">
        <v>61885537110.580101</v>
      </c>
      <c r="G480">
        <v>62749479433.396301</v>
      </c>
      <c r="H480">
        <v>63659504304.7201</v>
      </c>
      <c r="I480">
        <v>63914612758.886803</v>
      </c>
      <c r="J480">
        <v>64076101800.056702</v>
      </c>
      <c r="K480">
        <v>65147123121.2547</v>
      </c>
      <c r="L480">
        <v>65535258984.193497</v>
      </c>
      <c r="M480">
        <v>66104440464.748299</v>
      </c>
      <c r="N480">
        <v>66595291698.0093</v>
      </c>
      <c r="O480">
        <v>67348462207.1455</v>
      </c>
      <c r="P480">
        <v>67739457091.914597</v>
      </c>
      <c r="Q480">
        <v>67736806299.162697</v>
      </c>
      <c r="R480">
        <v>67656698812.7295</v>
      </c>
      <c r="S480">
        <v>67580016847.891602</v>
      </c>
      <c r="T480">
        <v>67548859904.630501</v>
      </c>
      <c r="U480">
        <v>67897007652.107101</v>
      </c>
      <c r="V480">
        <v>68199334694.693001</v>
      </c>
      <c r="W480">
        <v>68737832938.309006</v>
      </c>
      <c r="X480">
        <v>69049852619.3367</v>
      </c>
      <c r="Y480">
        <v>69679947878.215607</v>
      </c>
      <c r="Z480">
        <v>69960907141.926102</v>
      </c>
      <c r="AA480">
        <v>70623489251.577698</v>
      </c>
      <c r="AB480">
        <v>71096432215.567001</v>
      </c>
      <c r="AC480">
        <v>71625219726.761398</v>
      </c>
      <c r="AD480">
        <v>71795397388.245499</v>
      </c>
      <c r="AE480">
        <v>72377926318.121796</v>
      </c>
      <c r="AF480">
        <v>72840227673.755905</v>
      </c>
      <c r="AG480">
        <v>73380282147.941696</v>
      </c>
      <c r="AH480" t="s">
        <v>580</v>
      </c>
    </row>
    <row r="481" spans="1:34" x14ac:dyDescent="0.35">
      <c r="A481">
        <v>4</v>
      </c>
      <c r="B481" t="s">
        <v>192</v>
      </c>
      <c r="C481">
        <v>716239848576.11694</v>
      </c>
      <c r="D481">
        <v>724316686285.52295</v>
      </c>
      <c r="E481">
        <v>732393523994.93005</v>
      </c>
      <c r="F481">
        <v>734835771808.69397</v>
      </c>
      <c r="G481">
        <v>736119444039.495</v>
      </c>
      <c r="H481">
        <v>734903748351.64697</v>
      </c>
      <c r="I481">
        <v>729254601510.771</v>
      </c>
      <c r="J481">
        <v>718392298622.17102</v>
      </c>
      <c r="K481">
        <v>706600088551.67395</v>
      </c>
      <c r="L481">
        <v>694688641601.34204</v>
      </c>
      <c r="M481">
        <v>682638216679.68799</v>
      </c>
      <c r="N481">
        <v>669342117060.46704</v>
      </c>
      <c r="O481">
        <v>658837774442.74304</v>
      </c>
      <c r="P481">
        <v>647694309819.13599</v>
      </c>
      <c r="Q481">
        <v>637991568911.14697</v>
      </c>
      <c r="R481">
        <v>629469116462.25598</v>
      </c>
      <c r="S481">
        <v>622178767658.01904</v>
      </c>
      <c r="T481">
        <v>615643880196.40601</v>
      </c>
      <c r="U481">
        <v>609793021100.073</v>
      </c>
      <c r="V481">
        <v>609054092024.61694</v>
      </c>
      <c r="W481">
        <v>609166852637.91504</v>
      </c>
      <c r="X481">
        <v>609732754831.37195</v>
      </c>
      <c r="Y481">
        <v>611140538323.01697</v>
      </c>
      <c r="Z481">
        <v>612326378300.85303</v>
      </c>
      <c r="AA481">
        <v>614044007890.30896</v>
      </c>
      <c r="AB481">
        <v>615531427832.37305</v>
      </c>
      <c r="AC481">
        <v>616870062423.20203</v>
      </c>
      <c r="AD481">
        <v>618260758799.00305</v>
      </c>
      <c r="AE481">
        <v>619709686998.35303</v>
      </c>
      <c r="AF481">
        <v>621444958552.33203</v>
      </c>
      <c r="AG481">
        <v>622877107885.10205</v>
      </c>
      <c r="AH481" t="s">
        <v>580</v>
      </c>
    </row>
    <row r="482" spans="1:34" x14ac:dyDescent="0.35">
      <c r="A482">
        <v>5</v>
      </c>
      <c r="B482" t="s">
        <v>193</v>
      </c>
      <c r="C482">
        <v>43669571017.682602</v>
      </c>
      <c r="D482">
        <v>44034790088.322601</v>
      </c>
      <c r="E482">
        <v>44400009158.962601</v>
      </c>
      <c r="F482">
        <v>45086863399.6772</v>
      </c>
      <c r="G482">
        <v>46257279367.5578</v>
      </c>
      <c r="H482">
        <v>46828148119.859299</v>
      </c>
      <c r="I482">
        <v>47254191833.851997</v>
      </c>
      <c r="J482">
        <v>47616723815.128304</v>
      </c>
      <c r="K482">
        <v>47794267035.156502</v>
      </c>
      <c r="L482">
        <v>48124982667.515198</v>
      </c>
      <c r="M482">
        <v>48502918721.838203</v>
      </c>
      <c r="N482">
        <v>48730461258.151802</v>
      </c>
      <c r="O482">
        <v>49196180990.631599</v>
      </c>
      <c r="P482">
        <v>49607157820.345398</v>
      </c>
      <c r="Q482">
        <v>50114716528.545197</v>
      </c>
      <c r="R482">
        <v>50634152702.080803</v>
      </c>
      <c r="S482">
        <v>51136029232.978203</v>
      </c>
      <c r="T482">
        <v>51705493973.053902</v>
      </c>
      <c r="U482">
        <v>52355080686.479797</v>
      </c>
      <c r="V482">
        <v>52987170041.690804</v>
      </c>
      <c r="W482">
        <v>53700224462.295601</v>
      </c>
      <c r="X482">
        <v>54414781937.569801</v>
      </c>
      <c r="Y482">
        <v>55254647203.685997</v>
      </c>
      <c r="Z482">
        <v>56096308807.826202</v>
      </c>
      <c r="AA482">
        <v>57000745242.475403</v>
      </c>
      <c r="AB482">
        <v>57865142763.280296</v>
      </c>
      <c r="AC482">
        <v>58802183742.109001</v>
      </c>
      <c r="AD482">
        <v>59676952069.852798</v>
      </c>
      <c r="AE482">
        <v>60397613238.420197</v>
      </c>
      <c r="AF482">
        <v>61134818639.346497</v>
      </c>
      <c r="AG482">
        <v>61898455219.094398</v>
      </c>
      <c r="AH482" t="s">
        <v>580</v>
      </c>
    </row>
    <row r="483" spans="1:34" x14ac:dyDescent="0.35">
      <c r="A483">
        <v>6</v>
      </c>
      <c r="B483" t="s">
        <v>194</v>
      </c>
      <c r="C483">
        <v>94347310650.235596</v>
      </c>
      <c r="D483">
        <v>93387488123.093399</v>
      </c>
      <c r="E483">
        <v>92427665595.951096</v>
      </c>
      <c r="F483">
        <v>87802412872.732803</v>
      </c>
      <c r="G483">
        <v>88921007343.5354</v>
      </c>
      <c r="H483">
        <v>90825386657.289398</v>
      </c>
      <c r="I483">
        <v>89906814436.538498</v>
      </c>
      <c r="J483">
        <v>88337007922.6577</v>
      </c>
      <c r="K483">
        <v>87206040541.681198</v>
      </c>
      <c r="L483">
        <v>87561949177.515198</v>
      </c>
      <c r="M483">
        <v>88082518040.4758</v>
      </c>
      <c r="N483">
        <v>87867170253.958694</v>
      </c>
      <c r="O483">
        <v>87863002315.696198</v>
      </c>
      <c r="P483">
        <v>87609506338.916107</v>
      </c>
      <c r="Q483">
        <v>87440931902.2229</v>
      </c>
      <c r="R483">
        <v>87399496551.655106</v>
      </c>
      <c r="S483">
        <v>87540408096.048706</v>
      </c>
      <c r="T483">
        <v>87953374982.483093</v>
      </c>
      <c r="U483">
        <v>88514231760.506897</v>
      </c>
      <c r="V483">
        <v>88900004425.481705</v>
      </c>
      <c r="W483">
        <v>89143950829.871796</v>
      </c>
      <c r="X483">
        <v>89753646341.627808</v>
      </c>
      <c r="Y483">
        <v>90421570164.977798</v>
      </c>
      <c r="Z483">
        <v>90809401749.435501</v>
      </c>
      <c r="AA483">
        <v>91383100108.473099</v>
      </c>
      <c r="AB483">
        <v>91816274788.639694</v>
      </c>
      <c r="AC483">
        <v>92474550457.112701</v>
      </c>
      <c r="AD483">
        <v>92955348559.040405</v>
      </c>
      <c r="AE483">
        <v>93117555536.736099</v>
      </c>
      <c r="AF483">
        <v>93595055165.614594</v>
      </c>
      <c r="AG483">
        <v>94606755514.470001</v>
      </c>
      <c r="AH483" t="s">
        <v>580</v>
      </c>
    </row>
    <row r="484" spans="1:34" x14ac:dyDescent="0.35">
      <c r="A484">
        <v>7</v>
      </c>
      <c r="B484" t="s">
        <v>195</v>
      </c>
      <c r="C484">
        <v>1184563629359.79</v>
      </c>
      <c r="D484">
        <v>1201618797653.8899</v>
      </c>
      <c r="E484">
        <v>1218673965948</v>
      </c>
      <c r="F484">
        <v>1226359117037.6001</v>
      </c>
      <c r="G484">
        <v>1226716307231.01</v>
      </c>
      <c r="H484">
        <v>1197326383380.3501</v>
      </c>
      <c r="I484">
        <v>1182677937313.21</v>
      </c>
      <c r="J484">
        <v>1162512874715.1599</v>
      </c>
      <c r="K484">
        <v>1144764776784.3301</v>
      </c>
      <c r="L484">
        <v>1128052175523.3101</v>
      </c>
      <c r="M484">
        <v>1109870861321.3899</v>
      </c>
      <c r="N484">
        <v>1094679930101.37</v>
      </c>
      <c r="O484">
        <v>1079717974370.29</v>
      </c>
      <c r="P484">
        <v>1061903131154.8101</v>
      </c>
      <c r="Q484">
        <v>1046850204229.1801</v>
      </c>
      <c r="R484">
        <v>1033180168243.3</v>
      </c>
      <c r="S484">
        <v>1019756702407.1801</v>
      </c>
      <c r="T484">
        <v>1007829133199.61</v>
      </c>
      <c r="U484">
        <v>998237931854.36597</v>
      </c>
      <c r="V484">
        <v>988207457232.75305</v>
      </c>
      <c r="W484">
        <v>978684937133.75403</v>
      </c>
      <c r="X484">
        <v>973244087004.10205</v>
      </c>
      <c r="Y484">
        <v>970189794066.26099</v>
      </c>
      <c r="Z484">
        <v>967082216793.79004</v>
      </c>
      <c r="AA484">
        <v>962992623526.854</v>
      </c>
      <c r="AB484">
        <v>957574772705.47302</v>
      </c>
      <c r="AC484">
        <v>955340331004.71594</v>
      </c>
      <c r="AD484">
        <v>951399889117.50598</v>
      </c>
      <c r="AE484">
        <v>945885075543.20801</v>
      </c>
      <c r="AF484">
        <v>943433831477.39001</v>
      </c>
      <c r="AG484">
        <v>943959180097.75</v>
      </c>
      <c r="AH484" t="s">
        <v>580</v>
      </c>
    </row>
    <row r="485" spans="1:34" x14ac:dyDescent="0.35">
      <c r="A485">
        <v>8</v>
      </c>
      <c r="B485" t="s">
        <v>196</v>
      </c>
      <c r="C485">
        <v>129720532589.38499</v>
      </c>
      <c r="D485">
        <v>130092987254.089</v>
      </c>
      <c r="E485">
        <v>130465441918.793</v>
      </c>
      <c r="F485">
        <v>117877617802.439</v>
      </c>
      <c r="G485">
        <v>113796350347.75999</v>
      </c>
      <c r="H485">
        <v>114711016799.601</v>
      </c>
      <c r="I485">
        <v>118342757990.87801</v>
      </c>
      <c r="J485">
        <v>118726221819.797</v>
      </c>
      <c r="K485">
        <v>119131861817.295</v>
      </c>
      <c r="L485">
        <v>119996003943.44701</v>
      </c>
      <c r="M485">
        <v>121885474854.63699</v>
      </c>
      <c r="N485">
        <v>119096787120.52699</v>
      </c>
      <c r="O485">
        <v>120287974368.021</v>
      </c>
      <c r="P485">
        <v>120716139156.38901</v>
      </c>
      <c r="Q485">
        <v>122095406557.77299</v>
      </c>
      <c r="R485">
        <v>123530592411.953</v>
      </c>
      <c r="S485">
        <v>124576815524.77299</v>
      </c>
      <c r="T485">
        <v>125053510489.52299</v>
      </c>
      <c r="U485">
        <v>126100521727.09599</v>
      </c>
      <c r="V485">
        <v>126278495641.886</v>
      </c>
      <c r="W485">
        <v>126973657348.26199</v>
      </c>
      <c r="X485">
        <v>127675916729.71001</v>
      </c>
      <c r="Y485">
        <v>128378126946.47501</v>
      </c>
      <c r="Z485">
        <v>128129423842.53</v>
      </c>
      <c r="AA485">
        <v>129171978227.17</v>
      </c>
      <c r="AB485">
        <v>129889398126.03101</v>
      </c>
      <c r="AC485">
        <v>129596350216.89101</v>
      </c>
      <c r="AD485">
        <v>130752437605.894</v>
      </c>
      <c r="AE485">
        <v>132433823386.439</v>
      </c>
      <c r="AF485">
        <v>133071352745.953</v>
      </c>
      <c r="AG485">
        <v>134963589542.97501</v>
      </c>
      <c r="AH485" t="s">
        <v>580</v>
      </c>
    </row>
    <row r="486" spans="1:34" x14ac:dyDescent="0.35">
      <c r="A486">
        <v>9</v>
      </c>
      <c r="B486" t="s">
        <v>197</v>
      </c>
      <c r="C486">
        <v>14352769404769.5</v>
      </c>
      <c r="D486">
        <v>14581127443796.5</v>
      </c>
      <c r="E486">
        <v>14809485482823.6</v>
      </c>
      <c r="F486">
        <v>15237003038718.1</v>
      </c>
      <c r="G486">
        <v>15717700259637.699</v>
      </c>
      <c r="H486">
        <v>16161906989747.9</v>
      </c>
      <c r="I486">
        <v>16605680166743.699</v>
      </c>
      <c r="J486">
        <v>16906156908245</v>
      </c>
      <c r="K486">
        <v>17108254401468.5</v>
      </c>
      <c r="L486">
        <v>17316242058673.801</v>
      </c>
      <c r="M486">
        <v>17505867130911.199</v>
      </c>
      <c r="N486">
        <v>17737592724163.102</v>
      </c>
      <c r="O486">
        <v>18049487841479.898</v>
      </c>
      <c r="P486">
        <v>18284790378260.199</v>
      </c>
      <c r="Q486">
        <v>18514927795793.898</v>
      </c>
      <c r="R486">
        <v>18744302096540.5</v>
      </c>
      <c r="S486">
        <v>18971368860410.801</v>
      </c>
      <c r="T486">
        <v>19242591961624.699</v>
      </c>
      <c r="U486">
        <v>19521745128203.301</v>
      </c>
      <c r="V486">
        <v>19720090101455.199</v>
      </c>
      <c r="W486">
        <v>19970490234034.602</v>
      </c>
      <c r="X486">
        <v>20279218658737.398</v>
      </c>
      <c r="Y486">
        <v>20577864599558.301</v>
      </c>
      <c r="Z486">
        <v>20891437666110.199</v>
      </c>
      <c r="AA486">
        <v>21156585931314.199</v>
      </c>
      <c r="AB486">
        <v>21403061365522.301</v>
      </c>
      <c r="AC486">
        <v>21690681008891.699</v>
      </c>
      <c r="AD486">
        <v>21874343757598.602</v>
      </c>
      <c r="AE486">
        <v>21942468157667.699</v>
      </c>
      <c r="AF486">
        <v>22211514979582.199</v>
      </c>
      <c r="AG486">
        <v>22651816338275.398</v>
      </c>
      <c r="AH486" t="s">
        <v>580</v>
      </c>
    </row>
    <row r="487" spans="1:34" x14ac:dyDescent="0.35">
      <c r="A487">
        <v>10</v>
      </c>
      <c r="B487" t="s">
        <v>198</v>
      </c>
      <c r="C487">
        <v>99555424285.939301</v>
      </c>
      <c r="D487">
        <v>101134199303.114</v>
      </c>
      <c r="E487">
        <v>102712974320.28999</v>
      </c>
      <c r="F487">
        <v>104822838207.774</v>
      </c>
      <c r="G487">
        <v>107380305690.38901</v>
      </c>
      <c r="H487">
        <v>109136585243.92999</v>
      </c>
      <c r="I487">
        <v>110487888012.451</v>
      </c>
      <c r="J487">
        <v>111393872167.429</v>
      </c>
      <c r="K487">
        <v>111992736144.12801</v>
      </c>
      <c r="L487">
        <v>113025553957.528</v>
      </c>
      <c r="M487">
        <v>114133928331.8</v>
      </c>
      <c r="N487">
        <v>114876563300.90199</v>
      </c>
      <c r="O487">
        <v>116291990359.367</v>
      </c>
      <c r="P487">
        <v>117296383345.423</v>
      </c>
      <c r="Q487">
        <v>118537292787.60001</v>
      </c>
      <c r="R487">
        <v>119981359427.31599</v>
      </c>
      <c r="S487">
        <v>121408752573.56799</v>
      </c>
      <c r="T487">
        <v>122931725935.132</v>
      </c>
      <c r="U487">
        <v>124424449674.71201</v>
      </c>
      <c r="V487">
        <v>125907661656.88901</v>
      </c>
      <c r="W487">
        <v>127416077157.77901</v>
      </c>
      <c r="X487">
        <v>129207708886.172</v>
      </c>
      <c r="Y487">
        <v>131243964951.10899</v>
      </c>
      <c r="Z487">
        <v>133473211149.96899</v>
      </c>
      <c r="AA487">
        <v>135621255828.073</v>
      </c>
      <c r="AB487">
        <v>137624827575.285</v>
      </c>
      <c r="AC487">
        <v>139743248485.65399</v>
      </c>
      <c r="AD487">
        <v>141702048338</v>
      </c>
      <c r="AE487">
        <v>143457306890.10199</v>
      </c>
      <c r="AF487">
        <v>145579642457.43301</v>
      </c>
      <c r="AG487">
        <v>148290506816.216</v>
      </c>
      <c r="AH487" t="s">
        <v>580</v>
      </c>
    </row>
    <row r="488" spans="1:34" x14ac:dyDescent="0.35">
      <c r="A488">
        <v>11</v>
      </c>
      <c r="B488" t="s">
        <v>199</v>
      </c>
      <c r="C488">
        <v>50041001397.319504</v>
      </c>
      <c r="D488">
        <v>49822540176.464203</v>
      </c>
      <c r="E488">
        <v>49604078955.608902</v>
      </c>
      <c r="F488">
        <v>49351478030.948196</v>
      </c>
      <c r="G488">
        <v>48785859594.188202</v>
      </c>
      <c r="H488">
        <v>48427063985.1978</v>
      </c>
      <c r="I488">
        <v>47816290336.433998</v>
      </c>
      <c r="J488">
        <v>46707024185.166801</v>
      </c>
      <c r="K488">
        <v>45599007050.281601</v>
      </c>
      <c r="L488">
        <v>44613928283.499901</v>
      </c>
      <c r="M488">
        <v>43733859189.218903</v>
      </c>
      <c r="N488">
        <v>42917253391.850403</v>
      </c>
      <c r="O488">
        <v>42212001138.527901</v>
      </c>
      <c r="P488">
        <v>41733748916.346298</v>
      </c>
      <c r="Q488">
        <v>41498752026.513603</v>
      </c>
      <c r="R488">
        <v>41349805083.717003</v>
      </c>
      <c r="S488">
        <v>41070792541.201202</v>
      </c>
      <c r="T488">
        <v>40874475272.312401</v>
      </c>
      <c r="U488">
        <v>40799097852.556</v>
      </c>
      <c r="V488">
        <v>41005149379.084396</v>
      </c>
      <c r="W488">
        <v>41038071836.883598</v>
      </c>
      <c r="X488">
        <v>40999749806.593399</v>
      </c>
      <c r="Y488">
        <v>41133077783.3013</v>
      </c>
      <c r="Z488">
        <v>40979718236.769897</v>
      </c>
      <c r="AA488">
        <v>41137829889.446503</v>
      </c>
      <c r="AB488">
        <v>41399330229.753601</v>
      </c>
      <c r="AC488">
        <v>41721643243.645203</v>
      </c>
      <c r="AD488">
        <v>41858984027.533203</v>
      </c>
      <c r="AE488">
        <v>41901655120.806396</v>
      </c>
      <c r="AF488">
        <v>42142851176.238899</v>
      </c>
      <c r="AG488">
        <v>42279416948.4767</v>
      </c>
      <c r="AH488" t="s">
        <v>580</v>
      </c>
    </row>
    <row r="489" spans="1:34" x14ac:dyDescent="0.35">
      <c r="A489">
        <v>12</v>
      </c>
      <c r="B489" t="s">
        <v>200</v>
      </c>
      <c r="C489">
        <v>466388922942.04102</v>
      </c>
      <c r="D489">
        <v>488057614471.25201</v>
      </c>
      <c r="E489">
        <v>509726306000.46399</v>
      </c>
      <c r="F489">
        <v>533990298805.77301</v>
      </c>
      <c r="G489">
        <v>563799171650.66003</v>
      </c>
      <c r="H489">
        <v>579893918625.21704</v>
      </c>
      <c r="I489">
        <v>585582601712.95703</v>
      </c>
      <c r="J489">
        <v>584820629949.76294</v>
      </c>
      <c r="K489">
        <v>576597016914.67798</v>
      </c>
      <c r="L489">
        <v>567176147323.82605</v>
      </c>
      <c r="M489">
        <v>556249653899.95496</v>
      </c>
      <c r="N489">
        <v>543121041137.15503</v>
      </c>
      <c r="O489">
        <v>528769294326.901</v>
      </c>
      <c r="P489">
        <v>511454321463.72998</v>
      </c>
      <c r="Q489">
        <v>493876402097.69897</v>
      </c>
      <c r="R489">
        <v>478337039477.427</v>
      </c>
      <c r="S489">
        <v>462555002099.48999</v>
      </c>
      <c r="T489">
        <v>447878998423.94702</v>
      </c>
      <c r="U489">
        <v>434348706891.97998</v>
      </c>
      <c r="V489">
        <v>420051674443.96399</v>
      </c>
      <c r="W489">
        <v>408247668276.85199</v>
      </c>
      <c r="X489">
        <v>396679040860.29303</v>
      </c>
      <c r="Y489">
        <v>385124259922.133</v>
      </c>
      <c r="Z489">
        <v>374053701658.89203</v>
      </c>
      <c r="AA489">
        <v>364720281713.36499</v>
      </c>
      <c r="AB489">
        <v>356077797056.15698</v>
      </c>
      <c r="AC489">
        <v>348195787399.37201</v>
      </c>
      <c r="AD489">
        <v>340302315840.617</v>
      </c>
      <c r="AE489">
        <v>332212130954.34399</v>
      </c>
      <c r="AF489">
        <v>324944750140.185</v>
      </c>
      <c r="AG489">
        <v>318350354843.33398</v>
      </c>
      <c r="AH489" t="s">
        <v>580</v>
      </c>
    </row>
    <row r="490" spans="1:34" x14ac:dyDescent="0.35">
      <c r="A490">
        <v>13</v>
      </c>
      <c r="B490" t="s">
        <v>201</v>
      </c>
      <c r="C490">
        <v>0</v>
      </c>
      <c r="D490">
        <v>0</v>
      </c>
      <c r="E490">
        <v>0</v>
      </c>
      <c r="F490">
        <v>0</v>
      </c>
      <c r="G490">
        <v>0</v>
      </c>
      <c r="H490">
        <v>0</v>
      </c>
      <c r="I490">
        <v>0</v>
      </c>
      <c r="J490">
        <v>0</v>
      </c>
      <c r="K490">
        <v>0</v>
      </c>
      <c r="L490">
        <v>0</v>
      </c>
      <c r="M490">
        <v>0</v>
      </c>
      <c r="N490">
        <v>0</v>
      </c>
      <c r="O490">
        <v>0</v>
      </c>
      <c r="P490">
        <v>0</v>
      </c>
      <c r="Q490">
        <v>0</v>
      </c>
      <c r="R490">
        <v>0</v>
      </c>
      <c r="S490">
        <v>0</v>
      </c>
      <c r="T490">
        <v>0</v>
      </c>
      <c r="U490">
        <v>0</v>
      </c>
      <c r="V490">
        <v>0</v>
      </c>
      <c r="W490">
        <v>0</v>
      </c>
      <c r="X490">
        <v>0</v>
      </c>
      <c r="Y490">
        <v>0</v>
      </c>
      <c r="Z490">
        <v>0</v>
      </c>
      <c r="AA490">
        <v>0</v>
      </c>
      <c r="AB490">
        <v>0</v>
      </c>
      <c r="AC490">
        <v>0</v>
      </c>
      <c r="AD490">
        <v>0</v>
      </c>
      <c r="AE490">
        <v>0</v>
      </c>
      <c r="AF490">
        <v>0</v>
      </c>
      <c r="AG490">
        <v>0</v>
      </c>
      <c r="AH490" t="s">
        <v>580</v>
      </c>
    </row>
    <row r="491" spans="1:34" x14ac:dyDescent="0.35">
      <c r="A491">
        <v>14</v>
      </c>
      <c r="B491" t="s">
        <v>202</v>
      </c>
      <c r="C491">
        <v>115749030140.09399</v>
      </c>
      <c r="D491">
        <v>119279575257.94099</v>
      </c>
      <c r="E491">
        <v>122810120375.787</v>
      </c>
      <c r="F491">
        <v>125438402493.55</v>
      </c>
      <c r="G491">
        <v>126913326892.32899</v>
      </c>
      <c r="H491">
        <v>128840031568.33</v>
      </c>
      <c r="I491">
        <v>130480688476.797</v>
      </c>
      <c r="J491">
        <v>131306451615.231</v>
      </c>
      <c r="K491">
        <v>131990715795.444</v>
      </c>
      <c r="L491">
        <v>132555273320.382</v>
      </c>
      <c r="M491">
        <v>132807722578.89999</v>
      </c>
      <c r="N491">
        <v>132754907500.666</v>
      </c>
      <c r="O491">
        <v>132468381056.952</v>
      </c>
      <c r="P491">
        <v>131896790411.284</v>
      </c>
      <c r="Q491">
        <v>132028870845.812</v>
      </c>
      <c r="R491">
        <v>132447330702.084</v>
      </c>
      <c r="S491">
        <v>132603105607.522</v>
      </c>
      <c r="T491">
        <v>133023443697.948</v>
      </c>
      <c r="U491">
        <v>133822981080.244</v>
      </c>
      <c r="V491">
        <v>134539000866.179</v>
      </c>
      <c r="W491">
        <v>134790520125.26199</v>
      </c>
      <c r="X491">
        <v>135644412327.50301</v>
      </c>
      <c r="Y491">
        <v>137001968746.05901</v>
      </c>
      <c r="Z491">
        <v>137767038024.27802</v>
      </c>
      <c r="AA491">
        <v>138112962483.40601</v>
      </c>
      <c r="AB491">
        <v>138640086391.36099</v>
      </c>
      <c r="AC491">
        <v>139144342114.67001</v>
      </c>
      <c r="AD491">
        <v>139381104470.94501</v>
      </c>
      <c r="AE491">
        <v>138985044380.487</v>
      </c>
      <c r="AF491">
        <v>139052581030.66599</v>
      </c>
      <c r="AG491">
        <v>139982451679.43301</v>
      </c>
      <c r="AH491" t="s">
        <v>580</v>
      </c>
    </row>
    <row r="492" spans="1:34" x14ac:dyDescent="0.35">
      <c r="A492">
        <v>15</v>
      </c>
      <c r="B492" t="s">
        <v>203</v>
      </c>
      <c r="C492">
        <v>64112424477.963501</v>
      </c>
      <c r="D492">
        <v>64952845891.4245</v>
      </c>
      <c r="E492">
        <v>65793267304.885498</v>
      </c>
      <c r="F492">
        <v>67367813031.690498</v>
      </c>
      <c r="G492">
        <v>69219299221.664093</v>
      </c>
      <c r="H492">
        <v>70429358887.934204</v>
      </c>
      <c r="I492">
        <v>71247609437.607101</v>
      </c>
      <c r="J492">
        <v>71659625079.576401</v>
      </c>
      <c r="K492">
        <v>71684829266.180496</v>
      </c>
      <c r="L492">
        <v>72120866093.067993</v>
      </c>
      <c r="M492">
        <v>72566237289.422607</v>
      </c>
      <c r="N492">
        <v>72747530561.487198</v>
      </c>
      <c r="O492">
        <v>73554030964.277695</v>
      </c>
      <c r="P492">
        <v>74103916655.469193</v>
      </c>
      <c r="Q492">
        <v>74939277900.759903</v>
      </c>
      <c r="R492">
        <v>75803455423.4189</v>
      </c>
      <c r="S492">
        <v>76706420237.656097</v>
      </c>
      <c r="T492">
        <v>77786214286.774094</v>
      </c>
      <c r="U492">
        <v>78817409770.057693</v>
      </c>
      <c r="V492">
        <v>79663465489.493607</v>
      </c>
      <c r="W492">
        <v>80308035880.691299</v>
      </c>
      <c r="X492">
        <v>81170827254.114502</v>
      </c>
      <c r="Y492">
        <v>82325112789.529495</v>
      </c>
      <c r="Z492">
        <v>83548018210.4077</v>
      </c>
      <c r="AA492">
        <v>84642551742.860199</v>
      </c>
      <c r="AB492">
        <v>85559893731.696304</v>
      </c>
      <c r="AC492">
        <v>86550580088.756104</v>
      </c>
      <c r="AD492">
        <v>87284434117.468307</v>
      </c>
      <c r="AE492">
        <v>87686602601.568497</v>
      </c>
      <c r="AF492">
        <v>88340454694.350006</v>
      </c>
      <c r="AG492">
        <v>89675296151.463699</v>
      </c>
      <c r="AH492" t="s">
        <v>580</v>
      </c>
    </row>
    <row r="493" spans="1:34" x14ac:dyDescent="0.35">
      <c r="A493">
        <v>16</v>
      </c>
      <c r="B493" t="s">
        <v>204</v>
      </c>
      <c r="C493">
        <v>64048592657.3797</v>
      </c>
      <c r="D493">
        <v>64845635449.616302</v>
      </c>
      <c r="E493">
        <v>65642678241.852997</v>
      </c>
      <c r="F493">
        <v>67238900236.529503</v>
      </c>
      <c r="G493">
        <v>69385608766.688705</v>
      </c>
      <c r="H493">
        <v>70867068198.123901</v>
      </c>
      <c r="I493">
        <v>71504236984.874695</v>
      </c>
      <c r="J493">
        <v>71607066763.747604</v>
      </c>
      <c r="K493">
        <v>71323359785.487305</v>
      </c>
      <c r="L493">
        <v>71130431573.205505</v>
      </c>
      <c r="M493">
        <v>71114759033.888794</v>
      </c>
      <c r="N493">
        <v>70724646382.395996</v>
      </c>
      <c r="O493">
        <v>71315241426.714706</v>
      </c>
      <c r="P493">
        <v>71581367615.768005</v>
      </c>
      <c r="Q493">
        <v>72310439376.5849</v>
      </c>
      <c r="R493">
        <v>73143336524.913193</v>
      </c>
      <c r="S493">
        <v>73985364234.1297</v>
      </c>
      <c r="T493">
        <v>74881853810.053207</v>
      </c>
      <c r="U493">
        <v>75872397289.538803</v>
      </c>
      <c r="V493">
        <v>76929190227.173401</v>
      </c>
      <c r="W493">
        <v>77936192361.962997</v>
      </c>
      <c r="X493">
        <v>79075456955.999298</v>
      </c>
      <c r="Y493">
        <v>80342547328.287003</v>
      </c>
      <c r="Z493">
        <v>81580630228.057098</v>
      </c>
      <c r="AA493">
        <v>83076774886.909195</v>
      </c>
      <c r="AB493">
        <v>84420464898.816406</v>
      </c>
      <c r="AC493">
        <v>85693520626.196106</v>
      </c>
      <c r="AD493">
        <v>86957381492.962997</v>
      </c>
      <c r="AE493">
        <v>88171758536.214996</v>
      </c>
      <c r="AF493">
        <v>89427281180.634995</v>
      </c>
      <c r="AG493">
        <v>90610205287.651199</v>
      </c>
      <c r="AH493" t="s">
        <v>580</v>
      </c>
    </row>
    <row r="494" spans="1:34" x14ac:dyDescent="0.35">
      <c r="A494">
        <v>17</v>
      </c>
      <c r="B494" t="s">
        <v>205</v>
      </c>
      <c r="C494">
        <v>19759884489.1376</v>
      </c>
      <c r="D494">
        <v>20203796722.193501</v>
      </c>
      <c r="E494">
        <v>20647708955.249298</v>
      </c>
      <c r="F494">
        <v>21285270536.730301</v>
      </c>
      <c r="G494">
        <v>21829274018.5928</v>
      </c>
      <c r="H494">
        <v>22120255829.370098</v>
      </c>
      <c r="I494">
        <v>22293981914.099201</v>
      </c>
      <c r="J494">
        <v>22400105349.490398</v>
      </c>
      <c r="K494">
        <v>22480745725.192902</v>
      </c>
      <c r="L494">
        <v>22622093371.431301</v>
      </c>
      <c r="M494">
        <v>22804945991.602299</v>
      </c>
      <c r="N494">
        <v>22779109908.836899</v>
      </c>
      <c r="O494">
        <v>23005539926.1828</v>
      </c>
      <c r="P494">
        <v>23276532122.7038</v>
      </c>
      <c r="Q494">
        <v>23638989042.792599</v>
      </c>
      <c r="R494">
        <v>24008554679.370098</v>
      </c>
      <c r="S494">
        <v>24378234603.994099</v>
      </c>
      <c r="T494">
        <v>24771793111.121399</v>
      </c>
      <c r="U494">
        <v>25196991628.972698</v>
      </c>
      <c r="V494">
        <v>25641772768.6483</v>
      </c>
      <c r="W494">
        <v>26073113634.062302</v>
      </c>
      <c r="X494">
        <v>26542883220.158901</v>
      </c>
      <c r="Y494">
        <v>27054179367.930401</v>
      </c>
      <c r="Z494">
        <v>27565725044.603199</v>
      </c>
      <c r="AA494">
        <v>28132236922.2789</v>
      </c>
      <c r="AB494">
        <v>28719744149.019699</v>
      </c>
      <c r="AC494">
        <v>29307798053.5826</v>
      </c>
      <c r="AD494">
        <v>29904339115.460999</v>
      </c>
      <c r="AE494">
        <v>30506633310.6106</v>
      </c>
      <c r="AF494">
        <v>31108197332.130199</v>
      </c>
      <c r="AG494">
        <v>31734433603.1423</v>
      </c>
      <c r="AH494" t="s">
        <v>580</v>
      </c>
    </row>
    <row r="495" spans="1:34" x14ac:dyDescent="0.35">
      <c r="A495">
        <v>18</v>
      </c>
      <c r="B495" t="s">
        <v>206</v>
      </c>
      <c r="C495">
        <v>44963357018.850403</v>
      </c>
      <c r="D495">
        <v>46148697785.568001</v>
      </c>
      <c r="E495">
        <v>47334038552.285599</v>
      </c>
      <c r="F495">
        <v>48289632947.691101</v>
      </c>
      <c r="G495">
        <v>49374639572.5009</v>
      </c>
      <c r="H495">
        <v>50170156673.922401</v>
      </c>
      <c r="I495">
        <v>50771583468.244904</v>
      </c>
      <c r="J495">
        <v>51268246685.792801</v>
      </c>
      <c r="K495">
        <v>51395463782.438103</v>
      </c>
      <c r="L495">
        <v>51880544417.441498</v>
      </c>
      <c r="M495">
        <v>52357930543.1381</v>
      </c>
      <c r="N495">
        <v>52505189152.3965</v>
      </c>
      <c r="O495">
        <v>53175773348.661301</v>
      </c>
      <c r="P495">
        <v>53624521320.492699</v>
      </c>
      <c r="Q495">
        <v>54412227641.488297</v>
      </c>
      <c r="R495">
        <v>55227604014.974503</v>
      </c>
      <c r="S495">
        <v>56075285617.975601</v>
      </c>
      <c r="T495">
        <v>56977186670.278099</v>
      </c>
      <c r="U495">
        <v>57821446109.135696</v>
      </c>
      <c r="V495">
        <v>58654934389.428802</v>
      </c>
      <c r="W495">
        <v>59388963035.060898</v>
      </c>
      <c r="X495">
        <v>60277714730.873596</v>
      </c>
      <c r="Y495">
        <v>61387248789.487099</v>
      </c>
      <c r="Z495">
        <v>62388407445.073402</v>
      </c>
      <c r="AA495">
        <v>63452190879.868301</v>
      </c>
      <c r="AB495">
        <v>64404440625.209702</v>
      </c>
      <c r="AC495">
        <v>65455301473.427902</v>
      </c>
      <c r="AD495">
        <v>66379769018.248901</v>
      </c>
      <c r="AE495">
        <v>67200989458.550797</v>
      </c>
      <c r="AF495">
        <v>68158681681.807198</v>
      </c>
      <c r="AG495">
        <v>69308039835.636902</v>
      </c>
      <c r="AH495" t="s">
        <v>580</v>
      </c>
    </row>
    <row r="496" spans="1:34" x14ac:dyDescent="0.35">
      <c r="A496">
        <v>19</v>
      </c>
      <c r="B496" t="s">
        <v>207</v>
      </c>
      <c r="C496">
        <v>7702001199.7110796</v>
      </c>
      <c r="D496">
        <v>8079393467.6574602</v>
      </c>
      <c r="E496">
        <v>8456785735.6038399</v>
      </c>
      <c r="F496">
        <v>9151717079.5003891</v>
      </c>
      <c r="G496">
        <v>9232771928.5981998</v>
      </c>
      <c r="H496">
        <v>9269454554.7266197</v>
      </c>
      <c r="I496">
        <v>9258708448.8506393</v>
      </c>
      <c r="J496">
        <v>9218491604.0760498</v>
      </c>
      <c r="K496">
        <v>9206754089.5914097</v>
      </c>
      <c r="L496">
        <v>9178711606.4923992</v>
      </c>
      <c r="M496">
        <v>9178501710.7063694</v>
      </c>
      <c r="N496">
        <v>9166269278.7093391</v>
      </c>
      <c r="O496">
        <v>9231271643.2652493</v>
      </c>
      <c r="P496">
        <v>9289202423.3610401</v>
      </c>
      <c r="Q496">
        <v>9385982146.9879398</v>
      </c>
      <c r="R496">
        <v>9494756589.9236107</v>
      </c>
      <c r="S496">
        <v>9608134121.0499096</v>
      </c>
      <c r="T496">
        <v>9730983611.9518204</v>
      </c>
      <c r="U496">
        <v>9859292880.568119</v>
      </c>
      <c r="V496">
        <v>9987661793.0897598</v>
      </c>
      <c r="W496">
        <v>10099965835.4415</v>
      </c>
      <c r="X496">
        <v>10218810910.68</v>
      </c>
      <c r="Y496">
        <v>10357558015.013</v>
      </c>
      <c r="Z496">
        <v>10485972612.2281</v>
      </c>
      <c r="AA496">
        <v>10623131868.899099</v>
      </c>
      <c r="AB496">
        <v>10752447317.508301</v>
      </c>
      <c r="AC496">
        <v>10892680747.962299</v>
      </c>
      <c r="AD496">
        <v>11033548535.7654</v>
      </c>
      <c r="AE496">
        <v>11153852120.222799</v>
      </c>
      <c r="AF496">
        <v>11291348276.127501</v>
      </c>
      <c r="AG496">
        <v>11447476985.0173</v>
      </c>
      <c r="AH496" t="s">
        <v>580</v>
      </c>
    </row>
    <row r="497" spans="1:34" x14ac:dyDescent="0.35">
      <c r="A497">
        <v>20</v>
      </c>
      <c r="B497" t="s">
        <v>208</v>
      </c>
      <c r="C497">
        <v>10544157543.8424</v>
      </c>
      <c r="D497">
        <v>11060813335.7428</v>
      </c>
      <c r="E497">
        <v>11577469127.6432</v>
      </c>
      <c r="F497">
        <v>12528840775.374701</v>
      </c>
      <c r="G497">
        <v>12639806104.568899</v>
      </c>
      <c r="H497">
        <v>12690025181.272499</v>
      </c>
      <c r="I497">
        <v>12675313597.827999</v>
      </c>
      <c r="J497">
        <v>12620256121.696301</v>
      </c>
      <c r="K497">
        <v>12604187284.690201</v>
      </c>
      <c r="L497">
        <v>12565796696.0562</v>
      </c>
      <c r="M497">
        <v>12565509345.5121</v>
      </c>
      <c r="N497">
        <v>12548762958.855301</v>
      </c>
      <c r="O497">
        <v>12637752190.9818</v>
      </c>
      <c r="P497">
        <v>12717060315.7314</v>
      </c>
      <c r="Q497">
        <v>12849553238.8706</v>
      </c>
      <c r="R497">
        <v>12998467116.3575</v>
      </c>
      <c r="S497">
        <v>13153682692.040899</v>
      </c>
      <c r="T497">
        <v>13321865525.652901</v>
      </c>
      <c r="U497">
        <v>13497522878.5336</v>
      </c>
      <c r="V497">
        <v>13673261884.833799</v>
      </c>
      <c r="W497">
        <v>13827007837.952</v>
      </c>
      <c r="X497">
        <v>13989708565.221701</v>
      </c>
      <c r="Y497">
        <v>14179655474.9799</v>
      </c>
      <c r="Z497">
        <v>14355457024.3248</v>
      </c>
      <c r="AA497">
        <v>14543230146.327</v>
      </c>
      <c r="AB497">
        <v>14720264975.0205</v>
      </c>
      <c r="AC497">
        <v>14912246687.990999</v>
      </c>
      <c r="AD497">
        <v>15105096845.8829</v>
      </c>
      <c r="AE497">
        <v>15269794294.599899</v>
      </c>
      <c r="AF497">
        <v>15458028636.8104</v>
      </c>
      <c r="AG497">
        <v>15671771229.2826</v>
      </c>
      <c r="AH497" t="s">
        <v>580</v>
      </c>
    </row>
    <row r="498" spans="1:34" x14ac:dyDescent="0.35">
      <c r="A498">
        <v>21</v>
      </c>
      <c r="B498" t="s">
        <v>209</v>
      </c>
      <c r="C498">
        <v>73825457433.668396</v>
      </c>
      <c r="D498">
        <v>74442877397.390503</v>
      </c>
      <c r="E498">
        <v>75060297361.112503</v>
      </c>
      <c r="F498">
        <v>76221456661.039703</v>
      </c>
      <c r="G498">
        <v>78200099734.530502</v>
      </c>
      <c r="H498">
        <v>79165180127.836502</v>
      </c>
      <c r="I498">
        <v>79885427003.160995</v>
      </c>
      <c r="J498">
        <v>80498304316.318604</v>
      </c>
      <c r="K498">
        <v>80798449454.623703</v>
      </c>
      <c r="L498">
        <v>81357539738.094894</v>
      </c>
      <c r="M498">
        <v>81996458359.0215</v>
      </c>
      <c r="N498">
        <v>82381129685.931702</v>
      </c>
      <c r="O498">
        <v>83168450730.882706</v>
      </c>
      <c r="P498">
        <v>83863226331.860703</v>
      </c>
      <c r="Q498">
        <v>84721278127.059692</v>
      </c>
      <c r="R498">
        <v>85599409334.332794</v>
      </c>
      <c r="S498">
        <v>86447855142.369705</v>
      </c>
      <c r="T498">
        <v>87410561987.175003</v>
      </c>
      <c r="U498">
        <v>88508718784.778595</v>
      </c>
      <c r="V498">
        <v>89577295477.883896</v>
      </c>
      <c r="W498">
        <v>90782747410.419205</v>
      </c>
      <c r="X498">
        <v>91990740327.350006</v>
      </c>
      <c r="Y498">
        <v>93410571940.272598</v>
      </c>
      <c r="Z498">
        <v>94833440346.853607</v>
      </c>
      <c r="AA498">
        <v>96362432547.867401</v>
      </c>
      <c r="AB498">
        <v>97823737087.637405</v>
      </c>
      <c r="AC498">
        <v>99407848799.3853</v>
      </c>
      <c r="AD498">
        <v>100886685674.563</v>
      </c>
      <c r="AE498">
        <v>102104997171.203</v>
      </c>
      <c r="AF498">
        <v>103351277468.39</v>
      </c>
      <c r="AG498">
        <v>104642240912.711</v>
      </c>
      <c r="AH498" t="s">
        <v>580</v>
      </c>
    </row>
    <row r="499" spans="1:34" x14ac:dyDescent="0.35">
      <c r="A499">
        <v>22</v>
      </c>
      <c r="B499" t="s">
        <v>210</v>
      </c>
      <c r="C499">
        <v>26485000000000</v>
      </c>
      <c r="D499">
        <v>26383709132191</v>
      </c>
      <c r="E499">
        <v>26282418264382</v>
      </c>
      <c r="F499">
        <v>25988164283910.102</v>
      </c>
      <c r="G499">
        <v>26107698722592</v>
      </c>
      <c r="H499">
        <v>26229429592255.398</v>
      </c>
      <c r="I499">
        <v>26295663660032.398</v>
      </c>
      <c r="J499">
        <v>26118197347860.699</v>
      </c>
      <c r="K499">
        <v>25931669901739.898</v>
      </c>
      <c r="L499">
        <v>25901556242990.5</v>
      </c>
      <c r="M499">
        <v>25916732272514.699</v>
      </c>
      <c r="N499">
        <v>25521874927919</v>
      </c>
      <c r="O499">
        <v>25210602242223.801</v>
      </c>
      <c r="P499">
        <v>24937032251412.398</v>
      </c>
      <c r="Q499">
        <v>24685706426412.602</v>
      </c>
      <c r="R499">
        <v>24482380290667.102</v>
      </c>
      <c r="S499">
        <v>24319547358951.699</v>
      </c>
      <c r="T499">
        <v>24240977397471.801</v>
      </c>
      <c r="U499">
        <v>24214400570579.199</v>
      </c>
      <c r="V499">
        <v>24194075983788.898</v>
      </c>
      <c r="W499">
        <v>24173043766272.102</v>
      </c>
      <c r="X499">
        <v>24163014371430.801</v>
      </c>
      <c r="Y499">
        <v>24162224189794.301</v>
      </c>
      <c r="Z499">
        <v>24209257540739.5</v>
      </c>
      <c r="AA499">
        <v>24285918737727.801</v>
      </c>
      <c r="AB499">
        <v>24385183623559.398</v>
      </c>
      <c r="AC499">
        <v>24504156908311.5</v>
      </c>
      <c r="AD499">
        <v>24594991267436.801</v>
      </c>
      <c r="AE499">
        <v>24687318031660.398</v>
      </c>
      <c r="AF499">
        <v>24814765942367.5</v>
      </c>
      <c r="AG499">
        <v>25003438630696</v>
      </c>
      <c r="AH499" t="s">
        <v>580</v>
      </c>
    </row>
    <row r="500" spans="1:34" x14ac:dyDescent="0.35">
      <c r="A500">
        <v>23</v>
      </c>
      <c r="B500" t="s">
        <v>211</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v>0</v>
      </c>
      <c r="AH500" t="s">
        <v>580</v>
      </c>
    </row>
    <row r="501" spans="1:34" x14ac:dyDescent="0.35">
      <c r="A501">
        <v>24</v>
      </c>
      <c r="B501" t="s">
        <v>212</v>
      </c>
      <c r="C501">
        <v>48690984851.372498</v>
      </c>
      <c r="D501">
        <v>48504768045.253197</v>
      </c>
      <c r="E501">
        <v>48318551239.133904</v>
      </c>
      <c r="F501">
        <v>47777584046.171303</v>
      </c>
      <c r="G501">
        <v>47997340494.8433</v>
      </c>
      <c r="H501">
        <v>48221134941.9161</v>
      </c>
      <c r="I501">
        <v>48342902055.028397</v>
      </c>
      <c r="J501">
        <v>48016641548.417702</v>
      </c>
      <c r="K501">
        <v>47673722724.425499</v>
      </c>
      <c r="L501">
        <v>47618360681.684799</v>
      </c>
      <c r="M501">
        <v>47646260844.934601</v>
      </c>
      <c r="N501">
        <v>46920340777.569504</v>
      </c>
      <c r="O501">
        <v>46348085779.501503</v>
      </c>
      <c r="P501">
        <v>45845144783.526901</v>
      </c>
      <c r="Q501">
        <v>45383098268.978104</v>
      </c>
      <c r="R501">
        <v>45009296124.539001</v>
      </c>
      <c r="S501">
        <v>44709938155.444901</v>
      </c>
      <c r="T501">
        <v>44565492287.8144</v>
      </c>
      <c r="U501">
        <v>44516632485.072304</v>
      </c>
      <c r="V501">
        <v>44479267027.359703</v>
      </c>
      <c r="W501">
        <v>44440600635.6474</v>
      </c>
      <c r="X501">
        <v>44422162232.314003</v>
      </c>
      <c r="Y501">
        <v>44420709533.726303</v>
      </c>
      <c r="Z501">
        <v>44507177352.430496</v>
      </c>
      <c r="AA501">
        <v>44648114078.171402</v>
      </c>
      <c r="AB501">
        <v>44830606245.522797</v>
      </c>
      <c r="AC501">
        <v>45049331048.451897</v>
      </c>
      <c r="AD501">
        <v>45216324229.654701</v>
      </c>
      <c r="AE501">
        <v>45386061102.533203</v>
      </c>
      <c r="AF501">
        <v>45620365965.269897</v>
      </c>
      <c r="AG501">
        <v>45967228680.363998</v>
      </c>
      <c r="AH501" t="s">
        <v>580</v>
      </c>
    </row>
    <row r="502" spans="1:34" x14ac:dyDescent="0.35">
      <c r="A502">
        <v>0</v>
      </c>
      <c r="B502" t="s">
        <v>188</v>
      </c>
      <c r="C502">
        <v>1373102026806.3401</v>
      </c>
      <c r="D502">
        <v>1382553247799.76</v>
      </c>
      <c r="E502">
        <v>1392004468793.1799</v>
      </c>
      <c r="F502">
        <v>1405625702879.0601</v>
      </c>
      <c r="G502">
        <v>1416478392735.1799</v>
      </c>
      <c r="H502">
        <v>1427192157540.5701</v>
      </c>
      <c r="I502">
        <v>1439681666456.3201</v>
      </c>
      <c r="J502">
        <v>1449377416098.76</v>
      </c>
      <c r="K502">
        <v>1455453433893.54</v>
      </c>
      <c r="L502">
        <v>1462629133046.53</v>
      </c>
      <c r="M502">
        <v>1468207238172.71</v>
      </c>
      <c r="N502">
        <v>1461580542624</v>
      </c>
      <c r="O502">
        <v>1463484799749.04</v>
      </c>
      <c r="P502">
        <v>1455770846794.8601</v>
      </c>
      <c r="Q502">
        <v>1450382757655.0801</v>
      </c>
      <c r="R502">
        <v>1445934042700.8101</v>
      </c>
      <c r="S502">
        <v>1442345679131</v>
      </c>
      <c r="T502">
        <v>1442128656467.1799</v>
      </c>
      <c r="U502">
        <v>1442643369374.48</v>
      </c>
      <c r="V502">
        <v>1443307213771.21</v>
      </c>
      <c r="W502">
        <v>1442956978725.25</v>
      </c>
      <c r="X502">
        <v>1441101007600.9199</v>
      </c>
      <c r="Y502">
        <v>1440891944490.75</v>
      </c>
      <c r="Z502">
        <v>1441444869129.76</v>
      </c>
      <c r="AA502">
        <v>1442828127943.53</v>
      </c>
      <c r="AB502">
        <v>1444928010924.8899</v>
      </c>
      <c r="AC502">
        <v>1447373106503.24</v>
      </c>
      <c r="AD502">
        <v>1450018409821.1899</v>
      </c>
      <c r="AE502">
        <v>1453043084263.3899</v>
      </c>
      <c r="AF502">
        <v>1456769579865.6799</v>
      </c>
      <c r="AG502">
        <v>1460798714732.8</v>
      </c>
      <c r="AH502" t="s">
        <v>579</v>
      </c>
    </row>
    <row r="503" spans="1:34" x14ac:dyDescent="0.35">
      <c r="A503">
        <v>1</v>
      </c>
      <c r="B503" t="s">
        <v>189</v>
      </c>
      <c r="C503">
        <v>0</v>
      </c>
      <c r="D503">
        <v>0</v>
      </c>
      <c r="E503">
        <v>0</v>
      </c>
      <c r="F503">
        <v>0</v>
      </c>
      <c r="G503">
        <v>0</v>
      </c>
      <c r="H503">
        <v>0</v>
      </c>
      <c r="I503">
        <v>0</v>
      </c>
      <c r="J503">
        <v>0</v>
      </c>
      <c r="K503">
        <v>0</v>
      </c>
      <c r="L503">
        <v>0</v>
      </c>
      <c r="M503">
        <v>0</v>
      </c>
      <c r="N503">
        <v>0</v>
      </c>
      <c r="O503">
        <v>0</v>
      </c>
      <c r="P503">
        <v>0</v>
      </c>
      <c r="Q503">
        <v>0</v>
      </c>
      <c r="R503">
        <v>0</v>
      </c>
      <c r="S503">
        <v>0</v>
      </c>
      <c r="T503">
        <v>0</v>
      </c>
      <c r="U503">
        <v>0</v>
      </c>
      <c r="V503">
        <v>0</v>
      </c>
      <c r="W503">
        <v>0</v>
      </c>
      <c r="X503">
        <v>0</v>
      </c>
      <c r="Y503">
        <v>0</v>
      </c>
      <c r="Z503">
        <v>0</v>
      </c>
      <c r="AA503">
        <v>0</v>
      </c>
      <c r="AB503">
        <v>0</v>
      </c>
      <c r="AC503">
        <v>0</v>
      </c>
      <c r="AD503">
        <v>0</v>
      </c>
      <c r="AE503">
        <v>0</v>
      </c>
      <c r="AF503">
        <v>0</v>
      </c>
      <c r="AG503">
        <v>0</v>
      </c>
      <c r="AH503" t="s">
        <v>579</v>
      </c>
    </row>
    <row r="504" spans="1:34" x14ac:dyDescent="0.35">
      <c r="A504">
        <v>2</v>
      </c>
      <c r="B504" t="s">
        <v>19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v>0</v>
      </c>
      <c r="AH504" t="s">
        <v>579</v>
      </c>
    </row>
    <row r="505" spans="1:34" x14ac:dyDescent="0.35">
      <c r="A505">
        <v>3</v>
      </c>
      <c r="B505" t="s">
        <v>191</v>
      </c>
      <c r="C505">
        <v>112713606040.688</v>
      </c>
      <c r="D505">
        <v>114750850615.86301</v>
      </c>
      <c r="E505">
        <v>116788095191.03799</v>
      </c>
      <c r="F505">
        <v>117798996268.908</v>
      </c>
      <c r="G505">
        <v>119443508754.59801</v>
      </c>
      <c r="H505">
        <v>121175739279.319</v>
      </c>
      <c r="I505">
        <v>121661337712.226</v>
      </c>
      <c r="J505">
        <v>121968731779.507</v>
      </c>
      <c r="K505">
        <v>124007418724.96001</v>
      </c>
      <c r="L505">
        <v>124746234564.733</v>
      </c>
      <c r="M505">
        <v>125829670375.98599</v>
      </c>
      <c r="N505">
        <v>126764004717.985</v>
      </c>
      <c r="O505">
        <v>128197663277.61099</v>
      </c>
      <c r="P505">
        <v>128941921259.726</v>
      </c>
      <c r="Q505">
        <v>128936875481.01801</v>
      </c>
      <c r="R505">
        <v>128784391040.614</v>
      </c>
      <c r="S505">
        <v>128638427073.72301</v>
      </c>
      <c r="T505">
        <v>128579119894.464</v>
      </c>
      <c r="U505">
        <v>129241818436.334</v>
      </c>
      <c r="V505">
        <v>129817297357.974</v>
      </c>
      <c r="W505">
        <v>130842327689.006</v>
      </c>
      <c r="X505">
        <v>131436256528.55901</v>
      </c>
      <c r="Y505">
        <v>132635641595.172</v>
      </c>
      <c r="Z505">
        <v>133170446992.407</v>
      </c>
      <c r="AA505">
        <v>134431670714.571</v>
      </c>
      <c r="AB505">
        <v>135331916701.785</v>
      </c>
      <c r="AC505">
        <v>136338462673.05</v>
      </c>
      <c r="AD505">
        <v>136662395511.742</v>
      </c>
      <c r="AE505">
        <v>137771238166.116</v>
      </c>
      <c r="AF505">
        <v>138651227873.08301</v>
      </c>
      <c r="AG505">
        <v>139679220485.896</v>
      </c>
      <c r="AH505" t="s">
        <v>579</v>
      </c>
    </row>
    <row r="506" spans="1:34" x14ac:dyDescent="0.35">
      <c r="A506">
        <v>4</v>
      </c>
      <c r="B506" t="s">
        <v>192</v>
      </c>
      <c r="C506">
        <v>3019289866907.0801</v>
      </c>
      <c r="D506">
        <v>3053337559591.5098</v>
      </c>
      <c r="E506">
        <v>3087385252275.9399</v>
      </c>
      <c r="F506">
        <v>3097680482416</v>
      </c>
      <c r="G506">
        <v>3103091768267.52</v>
      </c>
      <c r="H506">
        <v>3097967035709.2002</v>
      </c>
      <c r="I506">
        <v>3074153208752.7202</v>
      </c>
      <c r="J506">
        <v>3028363462331.8398</v>
      </c>
      <c r="K506">
        <v>2978653717132.5601</v>
      </c>
      <c r="L506">
        <v>2928441332065.1401</v>
      </c>
      <c r="M506">
        <v>2877643089088</v>
      </c>
      <c r="N506">
        <v>2821593737841.3398</v>
      </c>
      <c r="O506">
        <v>2777312963339.2402</v>
      </c>
      <c r="P506">
        <v>2730337987167.25</v>
      </c>
      <c r="Q506">
        <v>2689436343167.75</v>
      </c>
      <c r="R506">
        <v>2653510173503.6499</v>
      </c>
      <c r="S506">
        <v>2622777903699.6001</v>
      </c>
      <c r="T506">
        <v>2595230260918.4102</v>
      </c>
      <c r="U506">
        <v>2570566121360.4502</v>
      </c>
      <c r="V506">
        <v>2567451185666.3198</v>
      </c>
      <c r="W506">
        <v>2567926525006.6201</v>
      </c>
      <c r="X506">
        <v>2570312070521.52</v>
      </c>
      <c r="Y506">
        <v>2576246544063.5498</v>
      </c>
      <c r="Z506">
        <v>2581245420677.2598</v>
      </c>
      <c r="AA506">
        <v>2588486042132.29</v>
      </c>
      <c r="AB506">
        <v>2594756220994.6299</v>
      </c>
      <c r="AC506">
        <v>2600399199200.3501</v>
      </c>
      <c r="AD506">
        <v>2606261642463.9399</v>
      </c>
      <c r="AE506">
        <v>2612369560417.4902</v>
      </c>
      <c r="AF506">
        <v>2619684551100.6802</v>
      </c>
      <c r="AG506">
        <v>2625721738192.3101</v>
      </c>
      <c r="AH506" t="s">
        <v>579</v>
      </c>
    </row>
    <row r="507" spans="1:34" x14ac:dyDescent="0.35">
      <c r="A507">
        <v>5</v>
      </c>
      <c r="B507" t="s">
        <v>193</v>
      </c>
      <c r="C507">
        <v>511397022909.43799</v>
      </c>
      <c r="D507">
        <v>515673958566.979</v>
      </c>
      <c r="E507">
        <v>519950894224.51898</v>
      </c>
      <c r="F507">
        <v>527994371769.37402</v>
      </c>
      <c r="G507">
        <v>541700648877.00702</v>
      </c>
      <c r="H507">
        <v>548385866377.33099</v>
      </c>
      <c r="I507">
        <v>553375095304.65198</v>
      </c>
      <c r="J507">
        <v>557620563524.59595</v>
      </c>
      <c r="K507">
        <v>559699701744.73999</v>
      </c>
      <c r="L507">
        <v>563572581323.73499</v>
      </c>
      <c r="M507">
        <v>567998440532.48804</v>
      </c>
      <c r="N507">
        <v>570663100911.427</v>
      </c>
      <c r="O507">
        <v>576116959952.17395</v>
      </c>
      <c r="P507">
        <v>580929746574.58704</v>
      </c>
      <c r="Q507">
        <v>586873565262.89099</v>
      </c>
      <c r="R507">
        <v>592956476236.07202</v>
      </c>
      <c r="S507">
        <v>598833753200.05005</v>
      </c>
      <c r="T507">
        <v>605502528870.15503</v>
      </c>
      <c r="U507">
        <v>613109581186.58398</v>
      </c>
      <c r="V507">
        <v>620511728881.98401</v>
      </c>
      <c r="W507">
        <v>628862026340.18604</v>
      </c>
      <c r="X507">
        <v>637229925475.37402</v>
      </c>
      <c r="Y507">
        <v>647065254440.776</v>
      </c>
      <c r="Z507">
        <v>656921619608.18701</v>
      </c>
      <c r="AA507">
        <v>667513115913.54602</v>
      </c>
      <c r="AB507">
        <v>677635732381.90906</v>
      </c>
      <c r="AC507">
        <v>688609047570.26001</v>
      </c>
      <c r="AD507">
        <v>698853112444.68994</v>
      </c>
      <c r="AE507">
        <v>707292489510.76196</v>
      </c>
      <c r="AF507">
        <v>715925609519.05798</v>
      </c>
      <c r="AG507">
        <v>724868254577.552</v>
      </c>
      <c r="AH507" t="s">
        <v>579</v>
      </c>
    </row>
    <row r="508" spans="1:34" x14ac:dyDescent="0.35">
      <c r="A508">
        <v>6</v>
      </c>
      <c r="B508" t="s">
        <v>194</v>
      </c>
      <c r="C508">
        <v>543963736641.68298</v>
      </c>
      <c r="D508">
        <v>538429835942.46002</v>
      </c>
      <c r="E508">
        <v>532895935243.23602</v>
      </c>
      <c r="F508">
        <v>506228829027.97699</v>
      </c>
      <c r="G508">
        <v>512678136633.36499</v>
      </c>
      <c r="H508">
        <v>523657922706.26202</v>
      </c>
      <c r="I508">
        <v>518361852536.04498</v>
      </c>
      <c r="J508">
        <v>509311061249.99902</v>
      </c>
      <c r="K508">
        <v>502790417064.85101</v>
      </c>
      <c r="L508">
        <v>504842424590.20599</v>
      </c>
      <c r="M508">
        <v>507843788189.48297</v>
      </c>
      <c r="N508">
        <v>506602190672.56403</v>
      </c>
      <c r="O508">
        <v>506578160233.797</v>
      </c>
      <c r="P508">
        <v>505116617580.35498</v>
      </c>
      <c r="Q508">
        <v>504144693952.07202</v>
      </c>
      <c r="R508">
        <v>503905796542.39899</v>
      </c>
      <c r="S508">
        <v>504718228499.34698</v>
      </c>
      <c r="T508">
        <v>507099207979.37598</v>
      </c>
      <c r="U508">
        <v>510332853396.42102</v>
      </c>
      <c r="V508">
        <v>512557043348.28699</v>
      </c>
      <c r="W508">
        <v>513963527505.15198</v>
      </c>
      <c r="X508">
        <v>517478754876.26398</v>
      </c>
      <c r="Y508">
        <v>521329700242.24597</v>
      </c>
      <c r="Z508">
        <v>523565760988.60199</v>
      </c>
      <c r="AA508">
        <v>526873445128.58002</v>
      </c>
      <c r="AB508">
        <v>529370933568.02802</v>
      </c>
      <c r="AC508">
        <v>533166252055.59302</v>
      </c>
      <c r="AD508">
        <v>535938315512.32898</v>
      </c>
      <c r="AE508">
        <v>536873527264.40302</v>
      </c>
      <c r="AF508">
        <v>539626573223.84399</v>
      </c>
      <c r="AG508">
        <v>545459577877.94897</v>
      </c>
      <c r="AH508" t="s">
        <v>579</v>
      </c>
    </row>
    <row r="509" spans="1:34" x14ac:dyDescent="0.35">
      <c r="A509">
        <v>7</v>
      </c>
      <c r="B509" t="s">
        <v>195</v>
      </c>
      <c r="C509">
        <v>6728216429447.8896</v>
      </c>
      <c r="D509">
        <v>6825088273795.6797</v>
      </c>
      <c r="E509">
        <v>6921960118143.4697</v>
      </c>
      <c r="F509">
        <v>6965611095214.0596</v>
      </c>
      <c r="G509">
        <v>6967639903855.6699</v>
      </c>
      <c r="H509">
        <v>6800707741149.3701</v>
      </c>
      <c r="I509">
        <v>6717505865748.1396</v>
      </c>
      <c r="J509">
        <v>6602970097377.1904</v>
      </c>
      <c r="K509">
        <v>6502162474105.6602</v>
      </c>
      <c r="L509">
        <v>6407236380144.7695</v>
      </c>
      <c r="M509">
        <v>6303968126848.4805</v>
      </c>
      <c r="N509">
        <v>6217684983858.2002</v>
      </c>
      <c r="O509">
        <v>6132702401351.4805</v>
      </c>
      <c r="P509">
        <v>6031515670778.6201</v>
      </c>
      <c r="Q509">
        <v>5946016379949.4502</v>
      </c>
      <c r="R509">
        <v>5868371787095.3799</v>
      </c>
      <c r="S509">
        <v>5792127690839.0303</v>
      </c>
      <c r="T509">
        <v>5724380154854.7402</v>
      </c>
      <c r="U509">
        <v>5669902981261.1699</v>
      </c>
      <c r="V509">
        <v>5612930774389.71</v>
      </c>
      <c r="W509">
        <v>5558843704187.7803</v>
      </c>
      <c r="X509">
        <v>5527940157662.1504</v>
      </c>
      <c r="Y509">
        <v>5510592044470.5996</v>
      </c>
      <c r="Z509">
        <v>5492941280980.8301</v>
      </c>
      <c r="AA509">
        <v>5469712753676.4502</v>
      </c>
      <c r="AB509">
        <v>5438939841183.4199</v>
      </c>
      <c r="AC509">
        <v>5426248410356.8604</v>
      </c>
      <c r="AD509">
        <v>5403867049670.3604</v>
      </c>
      <c r="AE509">
        <v>5372543397334.3604</v>
      </c>
      <c r="AF509">
        <v>5358620548288.9805</v>
      </c>
      <c r="AG509">
        <v>5361604481892.1104</v>
      </c>
      <c r="AH509" t="s">
        <v>579</v>
      </c>
    </row>
    <row r="510" spans="1:34" x14ac:dyDescent="0.35">
      <c r="A510">
        <v>8</v>
      </c>
      <c r="B510" t="s">
        <v>196</v>
      </c>
      <c r="C510">
        <v>709090666339.18994</v>
      </c>
      <c r="D510">
        <v>711126613317.70105</v>
      </c>
      <c r="E510">
        <v>713162560296.21106</v>
      </c>
      <c r="F510">
        <v>644353803407.43201</v>
      </c>
      <c r="G510">
        <v>622044392544.10205</v>
      </c>
      <c r="H510">
        <v>627044228968.35205</v>
      </c>
      <c r="I510">
        <v>646896396777.79297</v>
      </c>
      <c r="J510">
        <v>648992523092.85901</v>
      </c>
      <c r="K510">
        <v>651209870881.81702</v>
      </c>
      <c r="L510">
        <v>655933526449.78198</v>
      </c>
      <c r="M510">
        <v>666261931373.03894</v>
      </c>
      <c r="N510">
        <v>651018142250.99695</v>
      </c>
      <c r="O510">
        <v>657529522848.95996</v>
      </c>
      <c r="P510">
        <v>659869997784.01501</v>
      </c>
      <c r="Q510">
        <v>667409479939.87695</v>
      </c>
      <c r="R510">
        <v>675254628840.73096</v>
      </c>
      <c r="S510">
        <v>680973592750.29895</v>
      </c>
      <c r="T510">
        <v>683579347933.75195</v>
      </c>
      <c r="U510">
        <v>689302619965.52502</v>
      </c>
      <c r="V510">
        <v>690275477841.68298</v>
      </c>
      <c r="W510">
        <v>694075436628.07104</v>
      </c>
      <c r="X510">
        <v>697914193398.44202</v>
      </c>
      <c r="Y510">
        <v>701752681420.16895</v>
      </c>
      <c r="Z510">
        <v>700393196948.61206</v>
      </c>
      <c r="AA510">
        <v>706092106508.59399</v>
      </c>
      <c r="AB510">
        <v>710013735135.71997</v>
      </c>
      <c r="AC510">
        <v>708411848888.30896</v>
      </c>
      <c r="AD510">
        <v>714731363314.05798</v>
      </c>
      <c r="AE510">
        <v>723922313579.99194</v>
      </c>
      <c r="AF510">
        <v>727407236971.26196</v>
      </c>
      <c r="AG510">
        <v>737750761041.73096</v>
      </c>
      <c r="AH510" t="s">
        <v>579</v>
      </c>
    </row>
    <row r="511" spans="1:34" x14ac:dyDescent="0.35">
      <c r="A511">
        <v>9</v>
      </c>
      <c r="B511" t="s">
        <v>197</v>
      </c>
      <c r="C511">
        <v>3833181856140.8799</v>
      </c>
      <c r="D511">
        <v>3894169242422.6802</v>
      </c>
      <c r="E511">
        <v>3955156628704.4902</v>
      </c>
      <c r="F511">
        <v>4069333376913.9399</v>
      </c>
      <c r="G511">
        <v>4197712772803.4902</v>
      </c>
      <c r="H511">
        <v>4316346684504.7402</v>
      </c>
      <c r="I511">
        <v>4434864807546.3701</v>
      </c>
      <c r="J511">
        <v>4515112874050.6797</v>
      </c>
      <c r="K511">
        <v>4569086878812.3398</v>
      </c>
      <c r="L511">
        <v>4624633964633.6602</v>
      </c>
      <c r="M511">
        <v>4675276970584.0195</v>
      </c>
      <c r="N511">
        <v>4737163726694.0596</v>
      </c>
      <c r="O511">
        <v>4820461289066.96</v>
      </c>
      <c r="P511">
        <v>4883303336427.5498</v>
      </c>
      <c r="Q511">
        <v>4944765939806.1201</v>
      </c>
      <c r="R511">
        <v>5006024738236.6699</v>
      </c>
      <c r="S511">
        <v>5066667264766.1299</v>
      </c>
      <c r="T511">
        <v>5139102586565.0098</v>
      </c>
      <c r="U511">
        <v>5213655784142.1797</v>
      </c>
      <c r="V511">
        <v>5266627606602.6904</v>
      </c>
      <c r="W511">
        <v>5333501755967.8496</v>
      </c>
      <c r="X511">
        <v>5415953592451.2305</v>
      </c>
      <c r="Y511">
        <v>5495712708582.8398</v>
      </c>
      <c r="Z511">
        <v>5579458399423.6201</v>
      </c>
      <c r="AA511">
        <v>5650271319962.1299</v>
      </c>
      <c r="AB511">
        <v>5716097303488.1396</v>
      </c>
      <c r="AC511">
        <v>5792911635784.6504</v>
      </c>
      <c r="AD511">
        <v>5841962289086.3203</v>
      </c>
      <c r="AE511">
        <v>5860156214379.8398</v>
      </c>
      <c r="AF511">
        <v>5932010319126.5</v>
      </c>
      <c r="AG511">
        <v>6049601226621.7598</v>
      </c>
      <c r="AH511" t="s">
        <v>579</v>
      </c>
    </row>
    <row r="512" spans="1:34" x14ac:dyDescent="0.35">
      <c r="A512">
        <v>10</v>
      </c>
      <c r="B512" t="s">
        <v>198</v>
      </c>
      <c r="C512">
        <v>413255634337.20203</v>
      </c>
      <c r="D512">
        <v>419809146372.11298</v>
      </c>
      <c r="E512">
        <v>426362658407.02301</v>
      </c>
      <c r="F512">
        <v>435120726040.61902</v>
      </c>
      <c r="G512">
        <v>445736800999.92401</v>
      </c>
      <c r="H512">
        <v>453027136269.72803</v>
      </c>
      <c r="I512">
        <v>458636408559.93201</v>
      </c>
      <c r="J512">
        <v>462397158507.513</v>
      </c>
      <c r="K512">
        <v>464883049299.98102</v>
      </c>
      <c r="L512">
        <v>469170287124.46399</v>
      </c>
      <c r="M512">
        <v>473771161043.77502</v>
      </c>
      <c r="N512">
        <v>476853846768.21802</v>
      </c>
      <c r="O512">
        <v>482729299673.96698</v>
      </c>
      <c r="P512">
        <v>486898545735.18103</v>
      </c>
      <c r="Q512">
        <v>492049574143.32397</v>
      </c>
      <c r="R512">
        <v>498043910258.12097</v>
      </c>
      <c r="S512">
        <v>503969034522.65997</v>
      </c>
      <c r="T512">
        <v>510290913286.43201</v>
      </c>
      <c r="U512">
        <v>516487225544.80298</v>
      </c>
      <c r="V512">
        <v>522644054396.14203</v>
      </c>
      <c r="W512">
        <v>528905503324.07001</v>
      </c>
      <c r="X512">
        <v>536342585850.97601</v>
      </c>
      <c r="Y512">
        <v>544795106623.44</v>
      </c>
      <c r="Z512">
        <v>554048731512.40503</v>
      </c>
      <c r="AA512">
        <v>562965288017.50305</v>
      </c>
      <c r="AB512">
        <v>571282135836.42395</v>
      </c>
      <c r="AC512">
        <v>580075723763.81995</v>
      </c>
      <c r="AD512">
        <v>588206722966.79602</v>
      </c>
      <c r="AE512">
        <v>595492820048.66895</v>
      </c>
      <c r="AF512">
        <v>604302657759.11694</v>
      </c>
      <c r="AG512">
        <v>615555484797.18604</v>
      </c>
      <c r="AH512" t="s">
        <v>579</v>
      </c>
    </row>
    <row r="513" spans="1:34" x14ac:dyDescent="0.35">
      <c r="A513">
        <v>11</v>
      </c>
      <c r="B513" t="s">
        <v>199</v>
      </c>
      <c r="C513">
        <v>362770694833.45801</v>
      </c>
      <c r="D513">
        <v>361186966956.89899</v>
      </c>
      <c r="E513">
        <v>359603239080.34003</v>
      </c>
      <c r="F513">
        <v>357772016474.95801</v>
      </c>
      <c r="G513">
        <v>353671583078.65399</v>
      </c>
      <c r="H513">
        <v>351070505387.52002</v>
      </c>
      <c r="I513">
        <v>346642720675.763</v>
      </c>
      <c r="J513">
        <v>338601129955.87799</v>
      </c>
      <c r="K513">
        <v>330568593941.69598</v>
      </c>
      <c r="L513">
        <v>323427295831.89899</v>
      </c>
      <c r="M513">
        <v>317047262101.18103</v>
      </c>
      <c r="N513">
        <v>311127303582.28003</v>
      </c>
      <c r="O513">
        <v>306014599143.388</v>
      </c>
      <c r="P513">
        <v>302547524422.62299</v>
      </c>
      <c r="Q513">
        <v>300843921724.27899</v>
      </c>
      <c r="R513">
        <v>299764135460.55798</v>
      </c>
      <c r="S513">
        <v>297741442646.87799</v>
      </c>
      <c r="T513">
        <v>296318246666.50299</v>
      </c>
      <c r="U513">
        <v>295771800388.92603</v>
      </c>
      <c r="V513">
        <v>297265564569.55701</v>
      </c>
      <c r="W513">
        <v>297504234911.03601</v>
      </c>
      <c r="X513">
        <v>297226420535.47198</v>
      </c>
      <c r="Y513">
        <v>298192977586.69897</v>
      </c>
      <c r="Z513">
        <v>297081202288.42297</v>
      </c>
      <c r="AA513">
        <v>298227427833.49799</v>
      </c>
      <c r="AB513">
        <v>300123166477.87799</v>
      </c>
      <c r="AC513">
        <v>302459764722.08502</v>
      </c>
      <c r="AD513">
        <v>303455412495.08698</v>
      </c>
      <c r="AE513">
        <v>303764755268.48798</v>
      </c>
      <c r="AF513">
        <v>305513298626.47601</v>
      </c>
      <c r="AG513">
        <v>306503327976.44501</v>
      </c>
      <c r="AH513" t="s">
        <v>579</v>
      </c>
    </row>
    <row r="514" spans="1:34" x14ac:dyDescent="0.35">
      <c r="A514">
        <v>12</v>
      </c>
      <c r="B514" t="s">
        <v>200</v>
      </c>
      <c r="C514">
        <v>1563182646103.26</v>
      </c>
      <c r="D514">
        <v>1635808990546.77</v>
      </c>
      <c r="E514">
        <v>1708435334990.28</v>
      </c>
      <c r="F514">
        <v>1789760277785.1799</v>
      </c>
      <c r="G514">
        <v>1889669839181.04</v>
      </c>
      <c r="H514">
        <v>1943614150305.2</v>
      </c>
      <c r="I514">
        <v>1962680749541.3999</v>
      </c>
      <c r="J514">
        <v>1960126870196.3799</v>
      </c>
      <c r="K514">
        <v>1932564017494.77</v>
      </c>
      <c r="L514">
        <v>1900988353641.6899</v>
      </c>
      <c r="M514">
        <v>1864366332699.99</v>
      </c>
      <c r="N514">
        <v>1820363530256.1399</v>
      </c>
      <c r="O514">
        <v>1772261183799.1599</v>
      </c>
      <c r="P514">
        <v>1714227075856.1201</v>
      </c>
      <c r="Q514">
        <v>1655311657509.02</v>
      </c>
      <c r="R514">
        <v>1603228812517.1499</v>
      </c>
      <c r="S514">
        <v>1550332601359.8999</v>
      </c>
      <c r="T514">
        <v>1501143452280.1201</v>
      </c>
      <c r="U514">
        <v>1455794354394.03</v>
      </c>
      <c r="V514">
        <v>1407875392527.3201</v>
      </c>
      <c r="W514">
        <v>1368312236784.8401</v>
      </c>
      <c r="X514">
        <v>1329537993385.73</v>
      </c>
      <c r="Y514">
        <v>1290810158839.1499</v>
      </c>
      <c r="Z514">
        <v>1253705279824</v>
      </c>
      <c r="AA514">
        <v>1222422718489.55</v>
      </c>
      <c r="AB514">
        <v>1193455945543.6101</v>
      </c>
      <c r="AC514">
        <v>1167038035284.98</v>
      </c>
      <c r="AD514">
        <v>1140581708491.6201</v>
      </c>
      <c r="AE514">
        <v>1113466063166.6599</v>
      </c>
      <c r="AF514">
        <v>1089108187126.95</v>
      </c>
      <c r="AG514">
        <v>1067005937732.6899</v>
      </c>
      <c r="AH514" t="s">
        <v>579</v>
      </c>
    </row>
    <row r="515" spans="1:34" x14ac:dyDescent="0.35">
      <c r="A515">
        <v>13</v>
      </c>
      <c r="B515" t="s">
        <v>201</v>
      </c>
      <c r="C515">
        <v>1242114726093.6799</v>
      </c>
      <c r="D515">
        <v>1256450236120.28</v>
      </c>
      <c r="E515">
        <v>1270785746146.8799</v>
      </c>
      <c r="F515">
        <v>1281068631183.21</v>
      </c>
      <c r="G515">
        <v>1294788379747.02</v>
      </c>
      <c r="H515">
        <v>1307845309157.6699</v>
      </c>
      <c r="I515">
        <v>1286382260443.52</v>
      </c>
      <c r="J515">
        <v>1258276879509.6399</v>
      </c>
      <c r="K515">
        <v>1228491802017.5801</v>
      </c>
      <c r="L515">
        <v>1219642115722.72</v>
      </c>
      <c r="M515">
        <v>1207189506532.1001</v>
      </c>
      <c r="N515">
        <v>1188254367650.96</v>
      </c>
      <c r="O515">
        <v>1179389817981.79</v>
      </c>
      <c r="P515">
        <v>1164031774661.3899</v>
      </c>
      <c r="Q515">
        <v>1156688761489.74</v>
      </c>
      <c r="R515">
        <v>1155928762302.73</v>
      </c>
      <c r="S515">
        <v>1157008142399.51</v>
      </c>
      <c r="T515">
        <v>1163998399700.27</v>
      </c>
      <c r="U515">
        <v>1169123802063.72</v>
      </c>
      <c r="V515">
        <v>1166664767700.49</v>
      </c>
      <c r="W515">
        <v>1160640432633.1001</v>
      </c>
      <c r="X515">
        <v>1164067510912.6001</v>
      </c>
      <c r="Y515">
        <v>1168946890809.0701</v>
      </c>
      <c r="Z515">
        <v>1169463700304.28</v>
      </c>
      <c r="AA515">
        <v>1166261651811.26</v>
      </c>
      <c r="AB515">
        <v>1158872997336.8201</v>
      </c>
      <c r="AC515">
        <v>1155523760473.1201</v>
      </c>
      <c r="AD515">
        <v>1148659579058.96</v>
      </c>
      <c r="AE515">
        <v>1130784126110.4299</v>
      </c>
      <c r="AF515">
        <v>1126202894836.0701</v>
      </c>
      <c r="AG515">
        <v>1133713262027.6799</v>
      </c>
      <c r="AH515" t="s">
        <v>579</v>
      </c>
    </row>
    <row r="516" spans="1:34" x14ac:dyDescent="0.35">
      <c r="A516">
        <v>14</v>
      </c>
      <c r="B516" t="s">
        <v>202</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v>0</v>
      </c>
      <c r="AH516" t="s">
        <v>579</v>
      </c>
    </row>
    <row r="517" spans="1:34" x14ac:dyDescent="0.35">
      <c r="A517">
        <v>15</v>
      </c>
      <c r="B517" t="s">
        <v>203</v>
      </c>
      <c r="C517">
        <v>1078524728808.72</v>
      </c>
      <c r="D517">
        <v>1092662632411.9399</v>
      </c>
      <c r="E517">
        <v>1106800536015.1599</v>
      </c>
      <c r="F517">
        <v>1133288171084.76</v>
      </c>
      <c r="G517">
        <v>1164434608880.46</v>
      </c>
      <c r="H517">
        <v>1184790714331.6699</v>
      </c>
      <c r="I517">
        <v>1198555650837.6499</v>
      </c>
      <c r="J517">
        <v>1205486741997.25</v>
      </c>
      <c r="K517">
        <v>1205910736858.52</v>
      </c>
      <c r="L517">
        <v>1213245921954.0601</v>
      </c>
      <c r="M517">
        <v>1220738133528.9399</v>
      </c>
      <c r="N517">
        <v>1223787921127.53</v>
      </c>
      <c r="O517">
        <v>1237355191984.72</v>
      </c>
      <c r="P517">
        <v>1246605588000.73</v>
      </c>
      <c r="Q517">
        <v>1260658367440.45</v>
      </c>
      <c r="R517">
        <v>1275195905770.3101</v>
      </c>
      <c r="S517">
        <v>1290385939360.97</v>
      </c>
      <c r="T517">
        <v>1308550664739.51</v>
      </c>
      <c r="U517">
        <v>1325897845695.6599</v>
      </c>
      <c r="V517">
        <v>1340130531837.1001</v>
      </c>
      <c r="W517">
        <v>1350973751572.2</v>
      </c>
      <c r="X517">
        <v>1365487971547.77</v>
      </c>
      <c r="Y517">
        <v>1384905822365.1101</v>
      </c>
      <c r="Z517">
        <v>1405478024214.45</v>
      </c>
      <c r="AA517">
        <v>1423890703049.6799</v>
      </c>
      <c r="AB517">
        <v>1439322595195.24</v>
      </c>
      <c r="AC517">
        <v>1455988315502.6899</v>
      </c>
      <c r="AD517">
        <v>1468333500133.3899</v>
      </c>
      <c r="AE517">
        <v>1475098938483</v>
      </c>
      <c r="AF517">
        <v>1486098298697.3401</v>
      </c>
      <c r="AG517">
        <v>1508553533111.8701</v>
      </c>
      <c r="AH517" t="s">
        <v>579</v>
      </c>
    </row>
    <row r="518" spans="1:34" x14ac:dyDescent="0.35">
      <c r="A518">
        <v>16</v>
      </c>
      <c r="B518" t="s">
        <v>204</v>
      </c>
      <c r="C518">
        <v>129078318232.058</v>
      </c>
      <c r="D518">
        <v>130684613373.174</v>
      </c>
      <c r="E518">
        <v>132290908514.28999</v>
      </c>
      <c r="F518">
        <v>135507804343.681</v>
      </c>
      <c r="G518">
        <v>139834105911.14301</v>
      </c>
      <c r="H518">
        <v>142819718615.57199</v>
      </c>
      <c r="I518">
        <v>144103816704.405</v>
      </c>
      <c r="J518">
        <v>144311051467.42401</v>
      </c>
      <c r="K518">
        <v>143739291525.39999</v>
      </c>
      <c r="L518">
        <v>143350479716.30899</v>
      </c>
      <c r="M518">
        <v>143318894556.76801</v>
      </c>
      <c r="N518">
        <v>142532693285.41299</v>
      </c>
      <c r="O518">
        <v>143722930446.19901</v>
      </c>
      <c r="P518">
        <v>144259259497.241</v>
      </c>
      <c r="Q518">
        <v>145728571356.444</v>
      </c>
      <c r="R518">
        <v>147407124447.245</v>
      </c>
      <c r="S518">
        <v>149104078526.96799</v>
      </c>
      <c r="T518">
        <v>150910790618.07901</v>
      </c>
      <c r="U518">
        <v>152907051287.71899</v>
      </c>
      <c r="V518">
        <v>155036825720.689</v>
      </c>
      <c r="W518">
        <v>157066255824.01801</v>
      </c>
      <c r="X518">
        <v>159362236917.72</v>
      </c>
      <c r="Y518">
        <v>161915827676.19</v>
      </c>
      <c r="Z518">
        <v>164410959136.59698</v>
      </c>
      <c r="AA518">
        <v>167426167252.55899</v>
      </c>
      <c r="AB518">
        <v>170134130687.29099</v>
      </c>
      <c r="AC518">
        <v>172699743536.66101</v>
      </c>
      <c r="AD518">
        <v>175246825812.67999</v>
      </c>
      <c r="AE518">
        <v>177694182420.203</v>
      </c>
      <c r="AF518">
        <v>180224460521.87701</v>
      </c>
      <c r="AG518">
        <v>182608429442.89001</v>
      </c>
      <c r="AH518" t="s">
        <v>579</v>
      </c>
    </row>
    <row r="519" spans="1:34" x14ac:dyDescent="0.35">
      <c r="A519">
        <v>17</v>
      </c>
      <c r="B519" t="s">
        <v>205</v>
      </c>
      <c r="C519">
        <v>64725868949.612</v>
      </c>
      <c r="D519">
        <v>66179956651.273201</v>
      </c>
      <c r="E519">
        <v>67634044352.934402</v>
      </c>
      <c r="F519">
        <v>69722453695.252701</v>
      </c>
      <c r="G519">
        <v>71504402273.672699</v>
      </c>
      <c r="H519">
        <v>72457548055.544495</v>
      </c>
      <c r="I519">
        <v>73026608659.086197</v>
      </c>
      <c r="J519">
        <v>73374228685.680496</v>
      </c>
      <c r="K519">
        <v>73638375897.302094</v>
      </c>
      <c r="L519">
        <v>74101377046.513702</v>
      </c>
      <c r="M519">
        <v>74700332710.287506</v>
      </c>
      <c r="N519">
        <v>74615703525.933304</v>
      </c>
      <c r="O519">
        <v>75357402174.882797</v>
      </c>
      <c r="P519">
        <v>76245069580.429993</v>
      </c>
      <c r="Q519">
        <v>77432340645.827393</v>
      </c>
      <c r="R519">
        <v>78642897163.733505</v>
      </c>
      <c r="S519">
        <v>79853828045.827805</v>
      </c>
      <c r="T519">
        <v>81142976085.652206</v>
      </c>
      <c r="U519">
        <v>82535764771.190308</v>
      </c>
      <c r="V519">
        <v>83992698680.582703</v>
      </c>
      <c r="W519">
        <v>85405607361.437897</v>
      </c>
      <c r="X519">
        <v>86944393920.7883</v>
      </c>
      <c r="Y519">
        <v>88619205707.9366</v>
      </c>
      <c r="Z519">
        <v>90294834856.895905</v>
      </c>
      <c r="AA519">
        <v>92150512382.389206</v>
      </c>
      <c r="AB519">
        <v>94074962689.063599</v>
      </c>
      <c r="AC519">
        <v>96001203704.438507</v>
      </c>
      <c r="AD519">
        <v>97955245420.392395</v>
      </c>
      <c r="AE519">
        <v>99928132213.622192</v>
      </c>
      <c r="AF519">
        <v>101898627235.649</v>
      </c>
      <c r="AG519">
        <v>103949939166.713</v>
      </c>
      <c r="AH519" t="s">
        <v>579</v>
      </c>
    </row>
    <row r="520" spans="1:34" x14ac:dyDescent="0.35">
      <c r="A520">
        <v>18</v>
      </c>
      <c r="B520" t="s">
        <v>206</v>
      </c>
      <c r="C520">
        <v>119958127057.588</v>
      </c>
      <c r="D520">
        <v>123120507887.84599</v>
      </c>
      <c r="E520">
        <v>126282888718.103</v>
      </c>
      <c r="F520">
        <v>128832327227.588</v>
      </c>
      <c r="G520">
        <v>131727025737.37</v>
      </c>
      <c r="H520">
        <v>133849392656.922</v>
      </c>
      <c r="I520">
        <v>135453944376.201</v>
      </c>
      <c r="J520">
        <v>136778996447.61301</v>
      </c>
      <c r="K520">
        <v>137118400034.33501</v>
      </c>
      <c r="L520">
        <v>138412550834.11899</v>
      </c>
      <c r="M520">
        <v>139686173386.319</v>
      </c>
      <c r="N520">
        <v>140079045896.98001</v>
      </c>
      <c r="O520">
        <v>141868103243.935</v>
      </c>
      <c r="P520">
        <v>143065321819.035</v>
      </c>
      <c r="Q520">
        <v>145166850290.284</v>
      </c>
      <c r="R520">
        <v>147342199932.647</v>
      </c>
      <c r="S520">
        <v>149603736974.789</v>
      </c>
      <c r="T520">
        <v>152009926552.23001</v>
      </c>
      <c r="U520">
        <v>154262333573.20901</v>
      </c>
      <c r="V520">
        <v>156486004127.578</v>
      </c>
      <c r="W520">
        <v>158444325466.879</v>
      </c>
      <c r="X520">
        <v>160815433763.00299</v>
      </c>
      <c r="Y520">
        <v>163775569224.46399</v>
      </c>
      <c r="Z520">
        <v>166446569015.72299</v>
      </c>
      <c r="AA520">
        <v>169284645994.259</v>
      </c>
      <c r="AB520">
        <v>171825161283.06</v>
      </c>
      <c r="AC520">
        <v>174628761981.681</v>
      </c>
      <c r="AD520">
        <v>177095156898.67499</v>
      </c>
      <c r="AE520">
        <v>179286097977.17801</v>
      </c>
      <c r="AF520">
        <v>181841133299.63599</v>
      </c>
      <c r="AG520">
        <v>184907515807.37399</v>
      </c>
      <c r="AH520" t="s">
        <v>579</v>
      </c>
    </row>
    <row r="521" spans="1:34" x14ac:dyDescent="0.35">
      <c r="A521">
        <v>19</v>
      </c>
      <c r="B521" t="s">
        <v>207</v>
      </c>
      <c r="C521">
        <v>373982867635.737</v>
      </c>
      <c r="D521">
        <v>392307746966.50598</v>
      </c>
      <c r="E521">
        <v>410632626297.27399</v>
      </c>
      <c r="F521">
        <v>444376118418.534</v>
      </c>
      <c r="G521">
        <v>448311865001.19098</v>
      </c>
      <c r="H521">
        <v>450093048015.34497</v>
      </c>
      <c r="I521">
        <v>449571253823.52301</v>
      </c>
      <c r="J521">
        <v>447618461225.07098</v>
      </c>
      <c r="K521">
        <v>447048527617.94</v>
      </c>
      <c r="L521">
        <v>445686880433.90802</v>
      </c>
      <c r="M521">
        <v>445676688611.55798</v>
      </c>
      <c r="N521">
        <v>445082723500.70099</v>
      </c>
      <c r="O521">
        <v>448239016270.51202</v>
      </c>
      <c r="P521">
        <v>451051937056.01001</v>
      </c>
      <c r="Q521">
        <v>455751229828.43103</v>
      </c>
      <c r="R521">
        <v>461032945195.61298</v>
      </c>
      <c r="S521">
        <v>466538170800.83099</v>
      </c>
      <c r="T521">
        <v>472503322415.81799</v>
      </c>
      <c r="U521">
        <v>478733582185.599</v>
      </c>
      <c r="V521">
        <v>484966738059.67603</v>
      </c>
      <c r="W521">
        <v>490419838717.12097</v>
      </c>
      <c r="X521">
        <v>496190549586.88501</v>
      </c>
      <c r="Y521">
        <v>502927635002.62903</v>
      </c>
      <c r="Z521">
        <v>509163009169.35699</v>
      </c>
      <c r="AA521">
        <v>515822994126.83899</v>
      </c>
      <c r="AB521">
        <v>522102110559.888</v>
      </c>
      <c r="AC521">
        <v>528911366894.66699</v>
      </c>
      <c r="AD521">
        <v>535751425455.29901</v>
      </c>
      <c r="AE521">
        <v>541592956550.34998</v>
      </c>
      <c r="AF521">
        <v>548269300183.75403</v>
      </c>
      <c r="AG521">
        <v>555850376939.88794</v>
      </c>
      <c r="AH521" t="s">
        <v>579</v>
      </c>
    </row>
    <row r="522" spans="1:34" x14ac:dyDescent="0.35">
      <c r="A522">
        <v>20</v>
      </c>
      <c r="B522" t="s">
        <v>208</v>
      </c>
      <c r="C522">
        <v>406898933719.62598</v>
      </c>
      <c r="D522">
        <v>426836675540.177</v>
      </c>
      <c r="E522">
        <v>446774417360.72803</v>
      </c>
      <c r="F522">
        <v>483487839691.85602</v>
      </c>
      <c r="G522">
        <v>487769990631.01001</v>
      </c>
      <c r="H522">
        <v>489707944296.64301</v>
      </c>
      <c r="I522">
        <v>489140224439.27197</v>
      </c>
      <c r="J522">
        <v>487015556988.30298</v>
      </c>
      <c r="K522">
        <v>486395460729.61902</v>
      </c>
      <c r="L522">
        <v>484913968299.79901</v>
      </c>
      <c r="M522">
        <v>484902879445.18701</v>
      </c>
      <c r="N522">
        <v>484256636552.29102</v>
      </c>
      <c r="O522">
        <v>487690730126.315</v>
      </c>
      <c r="P522">
        <v>490751229863.89001</v>
      </c>
      <c r="Q522">
        <v>495864130437.17798</v>
      </c>
      <c r="R522">
        <v>501610715473.82202</v>
      </c>
      <c r="S522">
        <v>507600482980.58197</v>
      </c>
      <c r="T522">
        <v>514090656840.573</v>
      </c>
      <c r="U522">
        <v>520869272324.07501</v>
      </c>
      <c r="V522">
        <v>527651038812.21399</v>
      </c>
      <c r="W522">
        <v>533584093598.94098</v>
      </c>
      <c r="X522">
        <v>539862713030.24103</v>
      </c>
      <c r="Y522">
        <v>547192762370.133</v>
      </c>
      <c r="Z522">
        <v>553976942393.73706</v>
      </c>
      <c r="AA522">
        <v>561223105285.95801</v>
      </c>
      <c r="AB522">
        <v>568054877547.24097</v>
      </c>
      <c r="AC522">
        <v>575463449922.65796</v>
      </c>
      <c r="AD522">
        <v>582905535578.86902</v>
      </c>
      <c r="AE522">
        <v>589261208470.76697</v>
      </c>
      <c r="AF522">
        <v>596525169846.19397</v>
      </c>
      <c r="AG522">
        <v>604773494343.03198</v>
      </c>
      <c r="AH522" t="s">
        <v>579</v>
      </c>
    </row>
    <row r="523" spans="1:34" x14ac:dyDescent="0.35">
      <c r="A523">
        <v>21</v>
      </c>
      <c r="B523" t="s">
        <v>209</v>
      </c>
      <c r="C523">
        <v>918583002747.25696</v>
      </c>
      <c r="D523">
        <v>926265332175.98401</v>
      </c>
      <c r="E523">
        <v>933947661604.71204</v>
      </c>
      <c r="F523">
        <v>948395539524.78198</v>
      </c>
      <c r="G523">
        <v>973015067245.89795</v>
      </c>
      <c r="H523">
        <v>985023207478.17505</v>
      </c>
      <c r="I523">
        <v>993984974332.77795</v>
      </c>
      <c r="J523">
        <v>1001610781232</v>
      </c>
      <c r="K523">
        <v>1005345376749.4301</v>
      </c>
      <c r="L523">
        <v>1012301931429.22</v>
      </c>
      <c r="M523">
        <v>1020251760739.11</v>
      </c>
      <c r="N523">
        <v>1025038084519.92</v>
      </c>
      <c r="O523">
        <v>1034834430587.22</v>
      </c>
      <c r="P523">
        <v>1043479267747.29</v>
      </c>
      <c r="Q523">
        <v>1054155690514.53</v>
      </c>
      <c r="R523">
        <v>1065081954017.98</v>
      </c>
      <c r="S523">
        <v>1075638853021.49</v>
      </c>
      <c r="T523">
        <v>1087617460063.12</v>
      </c>
      <c r="U523">
        <v>1101281421028.5701</v>
      </c>
      <c r="V523">
        <v>1114577327637.75</v>
      </c>
      <c r="W523">
        <v>1129576322487.8799</v>
      </c>
      <c r="X523">
        <v>1144606933871.8799</v>
      </c>
      <c r="Y523">
        <v>1162273376203.99</v>
      </c>
      <c r="Z523">
        <v>1179977604242.21</v>
      </c>
      <c r="AA523">
        <v>1199002291606.27</v>
      </c>
      <c r="AB523">
        <v>1217184766307.1699</v>
      </c>
      <c r="AC523">
        <v>1236895285462.0601</v>
      </c>
      <c r="AD523">
        <v>1255295908561.4199</v>
      </c>
      <c r="AE523">
        <v>1270454910236.02</v>
      </c>
      <c r="AF523">
        <v>1285961917404.7</v>
      </c>
      <c r="AG523">
        <v>1302024900531.97</v>
      </c>
      <c r="AH523" t="s">
        <v>579</v>
      </c>
    </row>
    <row r="524" spans="1:34" x14ac:dyDescent="0.35">
      <c r="A524">
        <v>22</v>
      </c>
      <c r="B524" t="s">
        <v>210</v>
      </c>
      <c r="C524">
        <v>1112000000000</v>
      </c>
      <c r="D524">
        <v>1107747198602.8401</v>
      </c>
      <c r="E524">
        <v>1103494397205.6899</v>
      </c>
      <c r="F524">
        <v>1091139840804.53</v>
      </c>
      <c r="G524">
        <v>1096158617312.52</v>
      </c>
      <c r="H524">
        <v>1101269613237.22</v>
      </c>
      <c r="I524">
        <v>1104050518782.5601</v>
      </c>
      <c r="J524">
        <v>1096599412906.21</v>
      </c>
      <c r="K524">
        <v>1088767865989.6</v>
      </c>
      <c r="L524">
        <v>1087503513015.12</v>
      </c>
      <c r="M524">
        <v>1088140694243.39</v>
      </c>
      <c r="N524">
        <v>1071562201995.3101</v>
      </c>
      <c r="O524">
        <v>1058493097729.01</v>
      </c>
      <c r="P524">
        <v>1047006979934.7</v>
      </c>
      <c r="Q524">
        <v>1036454806349.66</v>
      </c>
      <c r="R524">
        <v>1027917949149.4</v>
      </c>
      <c r="S524">
        <v>1021081240821.38</v>
      </c>
      <c r="T524">
        <v>1017782400075.08</v>
      </c>
      <c r="U524">
        <v>1016666544628.4301</v>
      </c>
      <c r="V524">
        <v>1015813195921.21</v>
      </c>
      <c r="W524">
        <v>1014930136609.1899</v>
      </c>
      <c r="X524">
        <v>1014509042138.23</v>
      </c>
      <c r="Y524">
        <v>1014475865548.47</v>
      </c>
      <c r="Z524">
        <v>1016450609224.17</v>
      </c>
      <c r="AA524">
        <v>1019669308527.59</v>
      </c>
      <c r="AB524">
        <v>1023837046985.01</v>
      </c>
      <c r="AC524">
        <v>1028832262867.37</v>
      </c>
      <c r="AD524">
        <v>1032646036979.03</v>
      </c>
      <c r="AE524">
        <v>1036522471255.66</v>
      </c>
      <c r="AF524">
        <v>1041873503036.16</v>
      </c>
      <c r="AG524">
        <v>1049795120156.08</v>
      </c>
      <c r="AH524" t="s">
        <v>579</v>
      </c>
    </row>
    <row r="525" spans="1:34" x14ac:dyDescent="0.35">
      <c r="A525">
        <v>23</v>
      </c>
      <c r="B525" t="s">
        <v>211</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v>0</v>
      </c>
      <c r="AH525" t="s">
        <v>579</v>
      </c>
    </row>
    <row r="526" spans="1:34" x14ac:dyDescent="0.35">
      <c r="A526">
        <v>24</v>
      </c>
      <c r="B526" t="s">
        <v>212</v>
      </c>
      <c r="C526">
        <v>76969240248.574799</v>
      </c>
      <c r="D526">
        <v>76674874338.082993</v>
      </c>
      <c r="E526">
        <v>76380508427.591202</v>
      </c>
      <c r="F526">
        <v>75525363805.463806</v>
      </c>
      <c r="G526">
        <v>75872748171.2892</v>
      </c>
      <c r="H526">
        <v>76226515683.193695</v>
      </c>
      <c r="I526">
        <v>76419001462.894394</v>
      </c>
      <c r="J526">
        <v>75903258694.626495</v>
      </c>
      <c r="K526">
        <v>75361182960.685501</v>
      </c>
      <c r="L526">
        <v>75273668313.336197</v>
      </c>
      <c r="M526">
        <v>75317772049.884094</v>
      </c>
      <c r="N526">
        <v>74170259502.400497</v>
      </c>
      <c r="O526">
        <v>73265656061.656998</v>
      </c>
      <c r="P526">
        <v>72470622104.792206</v>
      </c>
      <c r="Q526">
        <v>71740232910.716995</v>
      </c>
      <c r="R526">
        <v>71149337755.308105</v>
      </c>
      <c r="S526">
        <v>70676121706.919098</v>
      </c>
      <c r="T526">
        <v>70447786036.106598</v>
      </c>
      <c r="U526">
        <v>70370549933.628098</v>
      </c>
      <c r="V526">
        <v>70311483745.083099</v>
      </c>
      <c r="W526">
        <v>70250361079.309601</v>
      </c>
      <c r="X526">
        <v>70221214207.4543</v>
      </c>
      <c r="Y526">
        <v>70218917825.342697</v>
      </c>
      <c r="Z526">
        <v>70355603545.131195</v>
      </c>
      <c r="AA526">
        <v>70578392070.286606</v>
      </c>
      <c r="AB526">
        <v>70866870184.155594</v>
      </c>
      <c r="AC526">
        <v>71212623755.506897</v>
      </c>
      <c r="AD526">
        <v>71476601539.548599</v>
      </c>
      <c r="AE526">
        <v>71744916468.636703</v>
      </c>
      <c r="AF526">
        <v>72115298528.610199</v>
      </c>
      <c r="AG526">
        <v>72663608646.650497</v>
      </c>
      <c r="AH526" t="s">
        <v>579</v>
      </c>
    </row>
    <row r="527" spans="1:34" x14ac:dyDescent="0.35">
      <c r="A527">
        <v>0</v>
      </c>
      <c r="B527" t="s">
        <v>188</v>
      </c>
      <c r="C527">
        <v>1153573713325.4099</v>
      </c>
      <c r="D527">
        <v>1161513895397.8201</v>
      </c>
      <c r="E527">
        <v>1169454077470.23</v>
      </c>
      <c r="F527">
        <v>1180897580777.1599</v>
      </c>
      <c r="G527">
        <v>1190015168175.98</v>
      </c>
      <c r="H527">
        <v>1199016041533.51</v>
      </c>
      <c r="I527">
        <v>1209508757221.26</v>
      </c>
      <c r="J527">
        <v>1217654373279.02</v>
      </c>
      <c r="K527">
        <v>1222758971679.52</v>
      </c>
      <c r="L527">
        <v>1228787436976.3601</v>
      </c>
      <c r="M527">
        <v>1233473727811.3501</v>
      </c>
      <c r="N527">
        <v>1227906492717.3999</v>
      </c>
      <c r="O527">
        <v>1229506301704.6299</v>
      </c>
      <c r="P527">
        <v>1223025637354.8101</v>
      </c>
      <c r="Q527">
        <v>1218498983198.49</v>
      </c>
      <c r="R527">
        <v>1214761518298.48</v>
      </c>
      <c r="S527">
        <v>1211746853832.78</v>
      </c>
      <c r="T527">
        <v>1211564528240.5901</v>
      </c>
      <c r="U527">
        <v>1211996950062.26</v>
      </c>
      <c r="V527">
        <v>1212554660582.5701</v>
      </c>
      <c r="W527">
        <v>1212260420289.7</v>
      </c>
      <c r="X527">
        <v>1210701177451.28</v>
      </c>
      <c r="Y527">
        <v>1210525538858.0801</v>
      </c>
      <c r="Z527">
        <v>1210990063209.9099</v>
      </c>
      <c r="AA527">
        <v>1212152169867.0601</v>
      </c>
      <c r="AB527">
        <v>1213916328510.0901</v>
      </c>
      <c r="AC527">
        <v>1215970507974.3201</v>
      </c>
      <c r="AD527">
        <v>1218192886436.9399</v>
      </c>
      <c r="AE527">
        <v>1220733983063.25</v>
      </c>
      <c r="AF527">
        <v>1223864695337.8601</v>
      </c>
      <c r="AG527">
        <v>1227249661625.45</v>
      </c>
      <c r="AH527" t="s">
        <v>582</v>
      </c>
    </row>
    <row r="528" spans="1:34" x14ac:dyDescent="0.35">
      <c r="A528">
        <v>1</v>
      </c>
      <c r="B528" t="s">
        <v>189</v>
      </c>
      <c r="C528">
        <v>0</v>
      </c>
      <c r="D528">
        <v>0</v>
      </c>
      <c r="E528">
        <v>0</v>
      </c>
      <c r="F528">
        <v>0</v>
      </c>
      <c r="G528">
        <v>0</v>
      </c>
      <c r="H528">
        <v>0</v>
      </c>
      <c r="I528">
        <v>0</v>
      </c>
      <c r="J528">
        <v>0</v>
      </c>
      <c r="K528">
        <v>0</v>
      </c>
      <c r="L528">
        <v>0</v>
      </c>
      <c r="M528">
        <v>0</v>
      </c>
      <c r="N528">
        <v>0</v>
      </c>
      <c r="O528">
        <v>0</v>
      </c>
      <c r="P528">
        <v>0</v>
      </c>
      <c r="Q528">
        <v>0</v>
      </c>
      <c r="R528">
        <v>0</v>
      </c>
      <c r="S528">
        <v>0</v>
      </c>
      <c r="T528">
        <v>0</v>
      </c>
      <c r="U528">
        <v>0</v>
      </c>
      <c r="V528">
        <v>0</v>
      </c>
      <c r="W528">
        <v>0</v>
      </c>
      <c r="X528">
        <v>0</v>
      </c>
      <c r="Y528">
        <v>0</v>
      </c>
      <c r="Z528">
        <v>0</v>
      </c>
      <c r="AA528">
        <v>0</v>
      </c>
      <c r="AB528">
        <v>0</v>
      </c>
      <c r="AC528">
        <v>0</v>
      </c>
      <c r="AD528">
        <v>0</v>
      </c>
      <c r="AE528">
        <v>0</v>
      </c>
      <c r="AF528">
        <v>0</v>
      </c>
      <c r="AG528">
        <v>0</v>
      </c>
      <c r="AH528" t="s">
        <v>582</v>
      </c>
    </row>
    <row r="529" spans="1:34" x14ac:dyDescent="0.35">
      <c r="A529">
        <v>2</v>
      </c>
      <c r="B529" t="s">
        <v>190</v>
      </c>
      <c r="C529">
        <v>5154540914963.7305</v>
      </c>
      <c r="D529">
        <v>5247706779187.2305</v>
      </c>
      <c r="E529">
        <v>5340872643410.7305</v>
      </c>
      <c r="F529">
        <v>5387102474483.4902</v>
      </c>
      <c r="G529">
        <v>5462308185581.0303</v>
      </c>
      <c r="H529">
        <v>5541525357557.5801</v>
      </c>
      <c r="I529">
        <v>5563732410269.2197</v>
      </c>
      <c r="J529">
        <v>5577789943804.6201</v>
      </c>
      <c r="K529">
        <v>5671021769511.1797</v>
      </c>
      <c r="L529">
        <v>5704808786079.1602</v>
      </c>
      <c r="M529">
        <v>5754355725565.9697</v>
      </c>
      <c r="N529">
        <v>5797084059466.9697</v>
      </c>
      <c r="O529">
        <v>5862647144202.3604</v>
      </c>
      <c r="P529">
        <v>5896683037071.5801</v>
      </c>
      <c r="Q529">
        <v>5896452286998.79</v>
      </c>
      <c r="R529">
        <v>5889478973708.8398</v>
      </c>
      <c r="S529">
        <v>5882803850217.7305</v>
      </c>
      <c r="T529">
        <v>5880091655188.3896</v>
      </c>
      <c r="U529">
        <v>5910397727971.8604</v>
      </c>
      <c r="V529">
        <v>5936715133221.29</v>
      </c>
      <c r="W529">
        <v>5983591113557.4502</v>
      </c>
      <c r="X529">
        <v>6010752257731.5498</v>
      </c>
      <c r="Y529">
        <v>6065601708617.0098</v>
      </c>
      <c r="Z529">
        <v>6090059060292.8896</v>
      </c>
      <c r="AA529">
        <v>6147736473935.9902</v>
      </c>
      <c r="AB529">
        <v>6188905902700</v>
      </c>
      <c r="AC529">
        <v>6234936569040.3604</v>
      </c>
      <c r="AD529">
        <v>6249750442266.4199</v>
      </c>
      <c r="AE529">
        <v>6300459269984.7197</v>
      </c>
      <c r="AF529">
        <v>6340702352507.2695</v>
      </c>
      <c r="AG529">
        <v>6387713801871.3398</v>
      </c>
      <c r="AH529" t="s">
        <v>582</v>
      </c>
    </row>
    <row r="530" spans="1:34" x14ac:dyDescent="0.35">
      <c r="A530">
        <v>3</v>
      </c>
      <c r="B530" t="s">
        <v>191</v>
      </c>
      <c r="C530">
        <v>663284871820.64294</v>
      </c>
      <c r="D530">
        <v>675273428964.53003</v>
      </c>
      <c r="E530">
        <v>687261986108.41699</v>
      </c>
      <c r="F530">
        <v>693210827738.20605</v>
      </c>
      <c r="G530">
        <v>702888277440.99097</v>
      </c>
      <c r="H530">
        <v>713081920798.81604</v>
      </c>
      <c r="I530">
        <v>715939518081.35901</v>
      </c>
      <c r="J530">
        <v>717748437533.73499</v>
      </c>
      <c r="K530">
        <v>729745482582.66602</v>
      </c>
      <c r="L530">
        <v>734093186349.73303</v>
      </c>
      <c r="M530">
        <v>740468872555.11597</v>
      </c>
      <c r="N530">
        <v>745967142515.94995</v>
      </c>
      <c r="O530">
        <v>754403781776.80701</v>
      </c>
      <c r="P530">
        <v>758783510876.15796</v>
      </c>
      <c r="Q530">
        <v>758753818021.84204</v>
      </c>
      <c r="R530">
        <v>757856494033.53894</v>
      </c>
      <c r="S530">
        <v>756997541024.48706</v>
      </c>
      <c r="T530">
        <v>756648536532.70703</v>
      </c>
      <c r="U530">
        <v>760548313434.89697</v>
      </c>
      <c r="V530">
        <v>763934829723.25195</v>
      </c>
      <c r="W530">
        <v>769966817658.10095</v>
      </c>
      <c r="X530">
        <v>773461906033.42395</v>
      </c>
      <c r="Y530">
        <v>780519917910.75305</v>
      </c>
      <c r="Z530">
        <v>783667083029.63196</v>
      </c>
      <c r="AA530">
        <v>791088996357.38403</v>
      </c>
      <c r="AB530">
        <v>796386666844.66101</v>
      </c>
      <c r="AC530">
        <v>802309880012.83105</v>
      </c>
      <c r="AD530">
        <v>804216125043.38098</v>
      </c>
      <c r="AE530">
        <v>810741322698.84302</v>
      </c>
      <c r="AF530">
        <v>815919791212.91504</v>
      </c>
      <c r="AG530">
        <v>821969211264.08398</v>
      </c>
      <c r="AH530" t="s">
        <v>582</v>
      </c>
    </row>
    <row r="531" spans="1:34" x14ac:dyDescent="0.35">
      <c r="A531">
        <v>4</v>
      </c>
      <c r="B531" t="s">
        <v>192</v>
      </c>
      <c r="C531">
        <v>10297001305409.801</v>
      </c>
      <c r="D531">
        <v>10413117727307.699</v>
      </c>
      <c r="E531">
        <v>10529234149205.5</v>
      </c>
      <c r="F531">
        <v>10564345053711.1</v>
      </c>
      <c r="G531">
        <v>10582799730119.6</v>
      </c>
      <c r="H531">
        <v>10565322316499.5</v>
      </c>
      <c r="I531">
        <v>10484107521608.301</v>
      </c>
      <c r="J531">
        <v>10327945940755.199</v>
      </c>
      <c r="K531">
        <v>10158415576407.301</v>
      </c>
      <c r="L531">
        <v>9987171006532.1699</v>
      </c>
      <c r="M531">
        <v>9813928423903.3301</v>
      </c>
      <c r="N531">
        <v>9622777435295.0391</v>
      </c>
      <c r="O531">
        <v>9471762059841.9707</v>
      </c>
      <c r="P531">
        <v>9311558365501.0508</v>
      </c>
      <c r="Q531">
        <v>9172067193662.1406</v>
      </c>
      <c r="R531">
        <v>9049544404451.25</v>
      </c>
      <c r="S531">
        <v>8944734917373.2109</v>
      </c>
      <c r="T531">
        <v>8850786298266.4707</v>
      </c>
      <c r="U531">
        <v>8766671593014.4902</v>
      </c>
      <c r="V531">
        <v>8756048400700.21</v>
      </c>
      <c r="W531">
        <v>8757669500370.4404</v>
      </c>
      <c r="X531">
        <v>8765805176759.2002</v>
      </c>
      <c r="Y531">
        <v>8786044135091.4199</v>
      </c>
      <c r="Z531">
        <v>8803092328966.7891</v>
      </c>
      <c r="AA531">
        <v>8827785780692.4902</v>
      </c>
      <c r="AB531">
        <v>8849169630132.8301</v>
      </c>
      <c r="AC531">
        <v>8868414471308.0801</v>
      </c>
      <c r="AD531">
        <v>8888407777217.4297</v>
      </c>
      <c r="AE531">
        <v>8909238251240.6406</v>
      </c>
      <c r="AF531">
        <v>8934185332155.0605</v>
      </c>
      <c r="AG531">
        <v>8954774585291.9707</v>
      </c>
      <c r="AH531" t="s">
        <v>582</v>
      </c>
    </row>
    <row r="532" spans="1:34" x14ac:dyDescent="0.35">
      <c r="A532">
        <v>5</v>
      </c>
      <c r="B532" t="s">
        <v>193</v>
      </c>
      <c r="C532">
        <v>116359791644.42799</v>
      </c>
      <c r="D532">
        <v>117332936421.761</v>
      </c>
      <c r="E532">
        <v>118306081199.09399</v>
      </c>
      <c r="F532">
        <v>120136239235.39101</v>
      </c>
      <c r="G532">
        <v>123254872072.539</v>
      </c>
      <c r="H532">
        <v>124775980879.567</v>
      </c>
      <c r="I532">
        <v>125911196010.75101</v>
      </c>
      <c r="J532">
        <v>126877180901.894</v>
      </c>
      <c r="K532">
        <v>127350253835.951</v>
      </c>
      <c r="L532">
        <v>128231462448.218</v>
      </c>
      <c r="M532">
        <v>129238492274.963</v>
      </c>
      <c r="N532">
        <v>129844790928.664</v>
      </c>
      <c r="O532">
        <v>131085724827.78799</v>
      </c>
      <c r="P532">
        <v>132180793479.981</v>
      </c>
      <c r="Q532">
        <v>133533209456.532</v>
      </c>
      <c r="R532">
        <v>134917273543.186</v>
      </c>
      <c r="S532">
        <v>136254549069.49699</v>
      </c>
      <c r="T532">
        <v>137771916814.58499</v>
      </c>
      <c r="U532">
        <v>139502773630.16101</v>
      </c>
      <c r="V532">
        <v>141187007845.405</v>
      </c>
      <c r="W532">
        <v>143086977592.73999</v>
      </c>
      <c r="X532">
        <v>144990952305.64099</v>
      </c>
      <c r="Y532">
        <v>147228815996.47299</v>
      </c>
      <c r="Z532">
        <v>149471466121.27499</v>
      </c>
      <c r="AA532">
        <v>151881382972.73199</v>
      </c>
      <c r="AB532">
        <v>154184614103.125</v>
      </c>
      <c r="AC532">
        <v>156681407419.79401</v>
      </c>
      <c r="AD532">
        <v>159012272092.41101</v>
      </c>
      <c r="AE532">
        <v>160932510406.33401</v>
      </c>
      <c r="AF532">
        <v>162896831668.29901</v>
      </c>
      <c r="AG532">
        <v>164931580149.69699</v>
      </c>
      <c r="AH532" t="s">
        <v>582</v>
      </c>
    </row>
    <row r="533" spans="1:34" x14ac:dyDescent="0.35">
      <c r="A533">
        <v>6</v>
      </c>
      <c r="B533" t="s">
        <v>194</v>
      </c>
      <c r="C533">
        <v>342742387238.341</v>
      </c>
      <c r="D533">
        <v>339255569627.84802</v>
      </c>
      <c r="E533">
        <v>335768752017.35498</v>
      </c>
      <c r="F533">
        <v>318966257605.89899</v>
      </c>
      <c r="G533">
        <v>323029857687.68402</v>
      </c>
      <c r="H533">
        <v>329948035934.68402</v>
      </c>
      <c r="I533">
        <v>326611071334.19702</v>
      </c>
      <c r="J533">
        <v>320908320207.94098</v>
      </c>
      <c r="K533">
        <v>316799772148.93402</v>
      </c>
      <c r="L533">
        <v>318092707524.026</v>
      </c>
      <c r="M533">
        <v>319983816169.13098</v>
      </c>
      <c r="N533">
        <v>319201506488.77399</v>
      </c>
      <c r="O533">
        <v>319186365314.10602</v>
      </c>
      <c r="P533">
        <v>318265471908.26202</v>
      </c>
      <c r="Q533">
        <v>317653079202.40302</v>
      </c>
      <c r="R533">
        <v>317502553968.862</v>
      </c>
      <c r="S533">
        <v>318014453659.29303</v>
      </c>
      <c r="T533">
        <v>319514668721.40198</v>
      </c>
      <c r="U533">
        <v>321552134227.03003</v>
      </c>
      <c r="V533">
        <v>322953558848.60699</v>
      </c>
      <c r="W533">
        <v>323839760823.23297</v>
      </c>
      <c r="X533">
        <v>326054646374.79303</v>
      </c>
      <c r="Y533">
        <v>328481062179.65802</v>
      </c>
      <c r="Z533">
        <v>329889966388.87598</v>
      </c>
      <c r="AA533">
        <v>331974082446.62097</v>
      </c>
      <c r="AB533">
        <v>333547707841.43402</v>
      </c>
      <c r="AC533">
        <v>335939074087.26001</v>
      </c>
      <c r="AD533">
        <v>337685704575.17297</v>
      </c>
      <c r="AE533">
        <v>338274965746.255</v>
      </c>
      <c r="AF533">
        <v>340009613629.47803</v>
      </c>
      <c r="AG533">
        <v>343684891603.45203</v>
      </c>
      <c r="AH533" t="s">
        <v>582</v>
      </c>
    </row>
    <row r="534" spans="1:34" x14ac:dyDescent="0.35">
      <c r="A534">
        <v>7</v>
      </c>
      <c r="B534" t="s">
        <v>195</v>
      </c>
      <c r="C534">
        <v>6814720487960.9805</v>
      </c>
      <c r="D534">
        <v>6912837804683.1504</v>
      </c>
      <c r="E534">
        <v>7010955121405.3203</v>
      </c>
      <c r="F534">
        <v>7055167315064.9199</v>
      </c>
      <c r="G534">
        <v>7057222207912.25</v>
      </c>
      <c r="H534">
        <v>6888143813775.6797</v>
      </c>
      <c r="I534">
        <v>6803872219530.9102</v>
      </c>
      <c r="J534">
        <v>6687863875342.4404</v>
      </c>
      <c r="K534">
        <v>6585760177749.6504</v>
      </c>
      <c r="L534">
        <v>6489613627747.7803</v>
      </c>
      <c r="M534">
        <v>6385017664036.79</v>
      </c>
      <c r="N534">
        <v>6297625186629.5596</v>
      </c>
      <c r="O534">
        <v>6211549990892.1504</v>
      </c>
      <c r="P534">
        <v>6109062311850.4004</v>
      </c>
      <c r="Q534">
        <v>6022463764519.2598</v>
      </c>
      <c r="R534">
        <v>5943820902291.1504</v>
      </c>
      <c r="S534">
        <v>5866596542716.4297</v>
      </c>
      <c r="T534">
        <v>5797977982906.0801</v>
      </c>
      <c r="U534">
        <v>5742800401312.6201</v>
      </c>
      <c r="V534">
        <v>5685095708028.3799</v>
      </c>
      <c r="W534">
        <v>5630313245349.9102</v>
      </c>
      <c r="X534">
        <v>5599012374774.8896</v>
      </c>
      <c r="Y534">
        <v>5581441218490.9697</v>
      </c>
      <c r="Z534">
        <v>5563563520761.8301</v>
      </c>
      <c r="AA534">
        <v>5540036346422.7998</v>
      </c>
      <c r="AB534">
        <v>5508867789430.0996</v>
      </c>
      <c r="AC534">
        <v>5496013186047.1396</v>
      </c>
      <c r="AD534">
        <v>5473344070269.1201</v>
      </c>
      <c r="AE534">
        <v>5441617692622.0498</v>
      </c>
      <c r="AF534">
        <v>5427515838789.7197</v>
      </c>
      <c r="AG534">
        <v>5430538136552.1602</v>
      </c>
      <c r="AH534" t="s">
        <v>582</v>
      </c>
    </row>
    <row r="535" spans="1:34" x14ac:dyDescent="0.35">
      <c r="A535">
        <v>8</v>
      </c>
      <c r="B535" t="s">
        <v>196</v>
      </c>
      <c r="C535">
        <v>6012273535835.1602</v>
      </c>
      <c r="D535">
        <v>6029536025274.5703</v>
      </c>
      <c r="E535">
        <v>6046798514713.9697</v>
      </c>
      <c r="F535">
        <v>5463379372826.3604</v>
      </c>
      <c r="G535">
        <v>5274221220137.4502</v>
      </c>
      <c r="H535">
        <v>5316614084187.1504</v>
      </c>
      <c r="I535">
        <v>5484937641125.0195</v>
      </c>
      <c r="J535">
        <v>5502710382144.0195</v>
      </c>
      <c r="K535">
        <v>5521510941880.79</v>
      </c>
      <c r="L535">
        <v>5561562109822.8203</v>
      </c>
      <c r="M535">
        <v>5649135107938.9502</v>
      </c>
      <c r="N535">
        <v>5519885303541.6396</v>
      </c>
      <c r="O535">
        <v>5575094324206.0801</v>
      </c>
      <c r="P535">
        <v>5594938860569.7598</v>
      </c>
      <c r="Q535">
        <v>5658865000330.7197</v>
      </c>
      <c r="R535">
        <v>5725382842632.5996</v>
      </c>
      <c r="S535">
        <v>5773873080902.7002</v>
      </c>
      <c r="T535">
        <v>5795966888752.7197</v>
      </c>
      <c r="U535">
        <v>5844493654945.6299</v>
      </c>
      <c r="V535">
        <v>5852742371140.3496</v>
      </c>
      <c r="W535">
        <v>5884961652444.1201</v>
      </c>
      <c r="X535">
        <v>5917509896042.0303</v>
      </c>
      <c r="Y535">
        <v>5950055860960.4404</v>
      </c>
      <c r="Z535">
        <v>5938528995781.25</v>
      </c>
      <c r="AA535">
        <v>5986849196225.4102</v>
      </c>
      <c r="AB535">
        <v>6020100097882.2695</v>
      </c>
      <c r="AC535">
        <v>6006517944358.1699</v>
      </c>
      <c r="AD535">
        <v>6060100160490.5703</v>
      </c>
      <c r="AE535">
        <v>6138028850961.6201</v>
      </c>
      <c r="AF535">
        <v>6167576994343.5</v>
      </c>
      <c r="AG535">
        <v>6255278185443.9404</v>
      </c>
      <c r="AH535" t="s">
        <v>582</v>
      </c>
    </row>
    <row r="536" spans="1:34" x14ac:dyDescent="0.35">
      <c r="A536">
        <v>9</v>
      </c>
      <c r="B536" t="s">
        <v>197</v>
      </c>
      <c r="C536">
        <v>13646935082310.4</v>
      </c>
      <c r="D536">
        <v>13864063027882.4</v>
      </c>
      <c r="E536">
        <v>14081190973454.301</v>
      </c>
      <c r="F536">
        <v>14487684254806.9</v>
      </c>
      <c r="G536">
        <v>14944741954483.801</v>
      </c>
      <c r="H536">
        <v>15367103677018.199</v>
      </c>
      <c r="I536">
        <v>15789053167527.1</v>
      </c>
      <c r="J536">
        <v>16074753193032.199</v>
      </c>
      <c r="K536">
        <v>16266912022630.801</v>
      </c>
      <c r="L536">
        <v>16464671352259.5</v>
      </c>
      <c r="M536">
        <v>16644971124228.4</v>
      </c>
      <c r="N536">
        <v>16865301015891.5</v>
      </c>
      <c r="O536">
        <v>17161857889235.9</v>
      </c>
      <c r="P536">
        <v>17385588819036.6</v>
      </c>
      <c r="Q536">
        <v>17604408637604.102</v>
      </c>
      <c r="R536">
        <v>17822502867613.801</v>
      </c>
      <c r="S536">
        <v>18038403039803.398</v>
      </c>
      <c r="T536">
        <v>18296288047964.898</v>
      </c>
      <c r="U536">
        <v>18561713140146.301</v>
      </c>
      <c r="V536">
        <v>18750303989587</v>
      </c>
      <c r="W536">
        <v>18988390052112.102</v>
      </c>
      <c r="X536">
        <v>19281935963090.301</v>
      </c>
      <c r="Y536">
        <v>19565895222243.801</v>
      </c>
      <c r="Z536">
        <v>19864047527357.301</v>
      </c>
      <c r="AA536">
        <v>20116156445182.199</v>
      </c>
      <c r="AB536">
        <v>20350510816465</v>
      </c>
      <c r="AC536">
        <v>20623986024682</v>
      </c>
      <c r="AD536">
        <v>20798616685703.301</v>
      </c>
      <c r="AE536">
        <v>20863390893317.602</v>
      </c>
      <c r="AF536">
        <v>21119206646307.301</v>
      </c>
      <c r="AG536">
        <v>21537855054101.199</v>
      </c>
      <c r="AH536" t="s">
        <v>582</v>
      </c>
    </row>
    <row r="537" spans="1:34" x14ac:dyDescent="0.35">
      <c r="A537">
        <v>10</v>
      </c>
      <c r="B537" t="s">
        <v>198</v>
      </c>
      <c r="C537">
        <v>3531486644609.52</v>
      </c>
      <c r="D537">
        <v>3587489850140.3799</v>
      </c>
      <c r="E537">
        <v>3643493055671.2402</v>
      </c>
      <c r="F537">
        <v>3718335347731.5498</v>
      </c>
      <c r="G537">
        <v>3809055289147.6802</v>
      </c>
      <c r="H537">
        <v>3871355036569.9502</v>
      </c>
      <c r="I537">
        <v>3919289217093.8398</v>
      </c>
      <c r="J537">
        <v>3951426802428.6401</v>
      </c>
      <c r="K537">
        <v>3972670046087.3501</v>
      </c>
      <c r="L537">
        <v>4009306747105.8599</v>
      </c>
      <c r="M537">
        <v>4048623633433.71</v>
      </c>
      <c r="N537">
        <v>4074966803522.27</v>
      </c>
      <c r="O537">
        <v>4125175637337.5898</v>
      </c>
      <c r="P537">
        <v>4160804036710.5</v>
      </c>
      <c r="Q537">
        <v>4204822282362.5801</v>
      </c>
      <c r="R537">
        <v>4256047035696.3301</v>
      </c>
      <c r="S537">
        <v>4306680337384.8301</v>
      </c>
      <c r="T537">
        <v>4360704114843.8101</v>
      </c>
      <c r="U537">
        <v>4413654860503.6104</v>
      </c>
      <c r="V537">
        <v>4466268199693.8301</v>
      </c>
      <c r="W537">
        <v>4519775572437.4502</v>
      </c>
      <c r="X537">
        <v>4583329352316.9404</v>
      </c>
      <c r="Y537">
        <v>4655560585822.3604</v>
      </c>
      <c r="Z537">
        <v>4734637675145.0996</v>
      </c>
      <c r="AA537">
        <v>4810834337930.2598</v>
      </c>
      <c r="AB537">
        <v>4881906174724.1396</v>
      </c>
      <c r="AC537">
        <v>4957052006368.0498</v>
      </c>
      <c r="AD537">
        <v>5026535669037.75</v>
      </c>
      <c r="AE537">
        <v>5088799198916.1299</v>
      </c>
      <c r="AF537">
        <v>5164083893498.75</v>
      </c>
      <c r="AG537">
        <v>5260245216169.5898</v>
      </c>
      <c r="AH537" t="s">
        <v>582</v>
      </c>
    </row>
    <row r="538" spans="1:34" x14ac:dyDescent="0.35">
      <c r="A538">
        <v>11</v>
      </c>
      <c r="B538" t="s">
        <v>199</v>
      </c>
      <c r="C538">
        <v>4426624435486.0801</v>
      </c>
      <c r="D538">
        <v>4407299367013.4102</v>
      </c>
      <c r="E538">
        <v>4387974298540.73</v>
      </c>
      <c r="F538">
        <v>4365629233607.8599</v>
      </c>
      <c r="G538">
        <v>4315594655493.73</v>
      </c>
      <c r="H538">
        <v>4283855614192.5498</v>
      </c>
      <c r="I538">
        <v>4229826608323.8999</v>
      </c>
      <c r="J538">
        <v>4131700981067.3701</v>
      </c>
      <c r="K538">
        <v>4033685841736.3799</v>
      </c>
      <c r="L538">
        <v>3946545824187.7402</v>
      </c>
      <c r="M538">
        <v>3868694956921.3398</v>
      </c>
      <c r="N538">
        <v>3796458049668.23</v>
      </c>
      <c r="O538">
        <v>3734071471251.23</v>
      </c>
      <c r="P538">
        <v>3691765304029.9702</v>
      </c>
      <c r="Q538">
        <v>3670977491121.5601</v>
      </c>
      <c r="R538">
        <v>3657801652146.25</v>
      </c>
      <c r="S538">
        <v>3633120216842.7998</v>
      </c>
      <c r="T538">
        <v>3615754001233.5098</v>
      </c>
      <c r="U538">
        <v>3609086118520.1201</v>
      </c>
      <c r="V538">
        <v>3627313426064.5498</v>
      </c>
      <c r="W538">
        <v>3630225745005.0298</v>
      </c>
      <c r="X538">
        <v>3626835780156.9399</v>
      </c>
      <c r="Y538">
        <v>3638629966187.3701</v>
      </c>
      <c r="Z538">
        <v>3625063788510.3799</v>
      </c>
      <c r="AA538">
        <v>3639050337254.9902</v>
      </c>
      <c r="AB538">
        <v>3662182644042.79</v>
      </c>
      <c r="AC538">
        <v>3690694436839.25</v>
      </c>
      <c r="AD538">
        <v>3702843595588.5</v>
      </c>
      <c r="AE538">
        <v>3706618278326.6099</v>
      </c>
      <c r="AF538">
        <v>3727954469108.3101</v>
      </c>
      <c r="AG538">
        <v>3740035070366.4399</v>
      </c>
      <c r="AH538" t="s">
        <v>582</v>
      </c>
    </row>
    <row r="539" spans="1:34" x14ac:dyDescent="0.35">
      <c r="A539">
        <v>12</v>
      </c>
      <c r="B539" t="s">
        <v>200</v>
      </c>
      <c r="C539">
        <v>1588543673495.7</v>
      </c>
      <c r="D539">
        <v>1662348305527.96</v>
      </c>
      <c r="E539">
        <v>1736152937560.22</v>
      </c>
      <c r="F539">
        <v>1818797293737.2</v>
      </c>
      <c r="G539">
        <v>1920327784798.3401</v>
      </c>
      <c r="H539">
        <v>1975147286774.6399</v>
      </c>
      <c r="I539">
        <v>1994523221933.1101</v>
      </c>
      <c r="J539">
        <v>1991927908527.79</v>
      </c>
      <c r="K539">
        <v>1963917876947.8</v>
      </c>
      <c r="L539">
        <v>1931829930491.0801</v>
      </c>
      <c r="M539">
        <v>1894613755002.8301</v>
      </c>
      <c r="N539">
        <v>1849897052439.3101</v>
      </c>
      <c r="O539">
        <v>1801014294986.1001</v>
      </c>
      <c r="P539">
        <v>1742038643452.54</v>
      </c>
      <c r="Q539">
        <v>1682167383161.9199</v>
      </c>
      <c r="R539">
        <v>1629239547687.46</v>
      </c>
      <c r="S539">
        <v>1575485150019.8501</v>
      </c>
      <c r="T539">
        <v>1525497957691.3501</v>
      </c>
      <c r="U539">
        <v>1479413117429.55</v>
      </c>
      <c r="V539">
        <v>1430716719792.5901</v>
      </c>
      <c r="W539">
        <v>1390511692622.5901</v>
      </c>
      <c r="X539">
        <v>1351108377085.6899</v>
      </c>
      <c r="Y539">
        <v>1311752223337.1001</v>
      </c>
      <c r="Z539">
        <v>1274045355900.8</v>
      </c>
      <c r="AA539">
        <v>1242255267249</v>
      </c>
      <c r="AB539">
        <v>1212818538265.6201</v>
      </c>
      <c r="AC539">
        <v>1185972024639.76</v>
      </c>
      <c r="AD539">
        <v>1159086471210.48</v>
      </c>
      <c r="AE539">
        <v>1131530902485.9299</v>
      </c>
      <c r="AF539">
        <v>1106777845011.0801</v>
      </c>
      <c r="AG539">
        <v>1084317009399.33</v>
      </c>
      <c r="AH539" t="s">
        <v>582</v>
      </c>
    </row>
    <row r="540" spans="1:34" x14ac:dyDescent="0.35">
      <c r="A540">
        <v>13</v>
      </c>
      <c r="B540" t="s">
        <v>201</v>
      </c>
      <c r="C540">
        <v>61886770146108.703</v>
      </c>
      <c r="D540">
        <v>62601018512468</v>
      </c>
      <c r="E540">
        <v>63315266878827.398</v>
      </c>
      <c r="F540">
        <v>63827598412552.602</v>
      </c>
      <c r="G540">
        <v>64511167255264.297</v>
      </c>
      <c r="H540">
        <v>65161711985373.297</v>
      </c>
      <c r="I540">
        <v>64092343162587.797</v>
      </c>
      <c r="J540">
        <v>62692028672158.898</v>
      </c>
      <c r="K540">
        <v>61208025459080.602</v>
      </c>
      <c r="L540">
        <v>60767101211029.797</v>
      </c>
      <c r="M540">
        <v>60146665959350</v>
      </c>
      <c r="N540">
        <v>59203246995703.297</v>
      </c>
      <c r="O540">
        <v>58761582199126.898</v>
      </c>
      <c r="P540">
        <v>57996387425329.602</v>
      </c>
      <c r="Q540">
        <v>57630531229611.5</v>
      </c>
      <c r="R540">
        <v>57592665246695.797</v>
      </c>
      <c r="S540">
        <v>57646443973046.102</v>
      </c>
      <c r="T540">
        <v>57994724560777.703</v>
      </c>
      <c r="U540">
        <v>58250091147542.703</v>
      </c>
      <c r="V540">
        <v>58127572920183</v>
      </c>
      <c r="W540">
        <v>57827418166546.5</v>
      </c>
      <c r="X540">
        <v>57998167938126.203</v>
      </c>
      <c r="Y540">
        <v>58241276771605.398</v>
      </c>
      <c r="Z540">
        <v>58267026140619</v>
      </c>
      <c r="AA540">
        <v>58107488188994.102</v>
      </c>
      <c r="AB540">
        <v>57739357974012.703</v>
      </c>
      <c r="AC540">
        <v>57572486550951.398</v>
      </c>
      <c r="AD540">
        <v>57230487532265.297</v>
      </c>
      <c r="AE540">
        <v>56339866058545</v>
      </c>
      <c r="AF540">
        <v>56111612097049.602</v>
      </c>
      <c r="AG540">
        <v>56485806491766.898</v>
      </c>
      <c r="AH540" t="s">
        <v>582</v>
      </c>
    </row>
    <row r="541" spans="1:34" x14ac:dyDescent="0.35">
      <c r="A541">
        <v>14</v>
      </c>
      <c r="B541" t="s">
        <v>202</v>
      </c>
      <c r="C541">
        <v>2443679648417.2598</v>
      </c>
      <c r="D541">
        <v>2518216093706.3398</v>
      </c>
      <c r="E541">
        <v>2592752538995.4102</v>
      </c>
      <c r="F541">
        <v>2648240515989.27</v>
      </c>
      <c r="G541">
        <v>2679378943083.5498</v>
      </c>
      <c r="H541">
        <v>2720055301231.48</v>
      </c>
      <c r="I541">
        <v>2754692653202.3999</v>
      </c>
      <c r="J541">
        <v>2772126065589.21</v>
      </c>
      <c r="K541">
        <v>2786572168932.8198</v>
      </c>
      <c r="L541">
        <v>2798491039720.6099</v>
      </c>
      <c r="M541">
        <v>2803820718203.02</v>
      </c>
      <c r="N541">
        <v>2802705692602.79</v>
      </c>
      <c r="O541">
        <v>2796656580671.6602</v>
      </c>
      <c r="P541">
        <v>2784589227482.1299</v>
      </c>
      <c r="Q541">
        <v>2787377693782.1899</v>
      </c>
      <c r="R541">
        <v>2796212168103.1699</v>
      </c>
      <c r="S541">
        <v>2799500869232.6201</v>
      </c>
      <c r="T541">
        <v>2808374996607.8999</v>
      </c>
      <c r="U541">
        <v>2825254733975.0298</v>
      </c>
      <c r="V541">
        <v>2840371257859.8301</v>
      </c>
      <c r="W541">
        <v>2845681302305.6499</v>
      </c>
      <c r="X541">
        <v>2863708572115.46</v>
      </c>
      <c r="Y541">
        <v>2892369140481.2402</v>
      </c>
      <c r="Z541">
        <v>2908521191367.1099</v>
      </c>
      <c r="AA541">
        <v>2915824307079.0698</v>
      </c>
      <c r="AB541">
        <v>2926952883832.6401</v>
      </c>
      <c r="AC541">
        <v>2937598670213.3599</v>
      </c>
      <c r="AD541">
        <v>2942597168696.1699</v>
      </c>
      <c r="AE541">
        <v>2934235595545.79</v>
      </c>
      <c r="AF541">
        <v>2935661421208.1299</v>
      </c>
      <c r="AG541">
        <v>2955292738872.7402</v>
      </c>
      <c r="AH541" t="s">
        <v>582</v>
      </c>
    </row>
    <row r="542" spans="1:34" x14ac:dyDescent="0.35">
      <c r="A542">
        <v>15</v>
      </c>
      <c r="B542" t="s">
        <v>203</v>
      </c>
      <c r="C542">
        <v>5187295939355.0303</v>
      </c>
      <c r="D542">
        <v>5255293907313.5098</v>
      </c>
      <c r="E542">
        <v>5323291875272</v>
      </c>
      <c r="F542">
        <v>5450687379676.79</v>
      </c>
      <c r="G542">
        <v>5600489962767.7402</v>
      </c>
      <c r="H542">
        <v>5698395129267.5195</v>
      </c>
      <c r="I542">
        <v>5764599266581.8496</v>
      </c>
      <c r="J542">
        <v>5797935193025.7598</v>
      </c>
      <c r="K542">
        <v>5799974447911.0801</v>
      </c>
      <c r="L542">
        <v>5835253913317.9805</v>
      </c>
      <c r="M542">
        <v>5871288616687.3604</v>
      </c>
      <c r="N542">
        <v>5885956941301.0498</v>
      </c>
      <c r="O542">
        <v>5951210381621.6797</v>
      </c>
      <c r="P542">
        <v>5995701287031.2402</v>
      </c>
      <c r="Q542">
        <v>6063289839965.79</v>
      </c>
      <c r="R542">
        <v>6133209899777.46</v>
      </c>
      <c r="S542">
        <v>6206268214954.4697</v>
      </c>
      <c r="T542">
        <v>6293633672304.4004</v>
      </c>
      <c r="U542">
        <v>6377067050259.9697</v>
      </c>
      <c r="V542">
        <v>6445520886371.04</v>
      </c>
      <c r="W542">
        <v>6497672671303.7305</v>
      </c>
      <c r="X542">
        <v>6567480578652.5996</v>
      </c>
      <c r="Y542">
        <v>6660873095305.4697</v>
      </c>
      <c r="Z542">
        <v>6759817603730.9404</v>
      </c>
      <c r="AA542">
        <v>6848375623406.6797</v>
      </c>
      <c r="AB542">
        <v>6922597186737.5801</v>
      </c>
      <c r="AC542">
        <v>7002752996769.6504</v>
      </c>
      <c r="AD542">
        <v>7062128664656.4004</v>
      </c>
      <c r="AE542">
        <v>7094667863750.75</v>
      </c>
      <c r="AF542">
        <v>7147570625320.6201</v>
      </c>
      <c r="AG542">
        <v>7255571808032.8496</v>
      </c>
      <c r="AH542" t="s">
        <v>582</v>
      </c>
    </row>
    <row r="543" spans="1:34" x14ac:dyDescent="0.35">
      <c r="A543">
        <v>16</v>
      </c>
      <c r="B543" t="s">
        <v>204</v>
      </c>
      <c r="C543">
        <v>89460622373.278793</v>
      </c>
      <c r="D543">
        <v>90573901233.800598</v>
      </c>
      <c r="E543">
        <v>91687180094.322296</v>
      </c>
      <c r="F543">
        <v>93916721871.3535</v>
      </c>
      <c r="G543">
        <v>96915162167.917007</v>
      </c>
      <c r="H543">
        <v>98984407989.849701</v>
      </c>
      <c r="I543">
        <v>99874380959.661499</v>
      </c>
      <c r="J543">
        <v>100018009658.354</v>
      </c>
      <c r="K543">
        <v>99621738611.735199</v>
      </c>
      <c r="L543">
        <v>99352263870.324203</v>
      </c>
      <c r="M543">
        <v>99330373067.368698</v>
      </c>
      <c r="N543">
        <v>98785478649.704605</v>
      </c>
      <c r="O543">
        <v>99610399198.9814</v>
      </c>
      <c r="P543">
        <v>99982114072.248001</v>
      </c>
      <c r="Q543">
        <v>101000453598.088</v>
      </c>
      <c r="R543">
        <v>102163812450.65401</v>
      </c>
      <c r="S543">
        <v>103339924521.14101</v>
      </c>
      <c r="T543">
        <v>104592106842.185</v>
      </c>
      <c r="U543">
        <v>105975660055.237</v>
      </c>
      <c r="V543">
        <v>107451747975.32899</v>
      </c>
      <c r="W543">
        <v>108858290008.054</v>
      </c>
      <c r="X543">
        <v>110449571180.703</v>
      </c>
      <c r="Y543">
        <v>112219394507.10201</v>
      </c>
      <c r="Z543">
        <v>113948701306.326</v>
      </c>
      <c r="AA543">
        <v>116038458891.748</v>
      </c>
      <c r="AB543">
        <v>117915273662.44901</v>
      </c>
      <c r="AC543">
        <v>119693429168.48</v>
      </c>
      <c r="AD543">
        <v>121458741645.196</v>
      </c>
      <c r="AE543">
        <v>123154937011.522</v>
      </c>
      <c r="AF543">
        <v>124908602978.461</v>
      </c>
      <c r="AG543">
        <v>126560866087.505</v>
      </c>
      <c r="AH543" t="s">
        <v>582</v>
      </c>
    </row>
    <row r="544" spans="1:34" x14ac:dyDescent="0.35">
      <c r="A544">
        <v>17</v>
      </c>
      <c r="B544" t="s">
        <v>205</v>
      </c>
      <c r="C544">
        <v>927901982972.03101</v>
      </c>
      <c r="D544">
        <v>948747602871.50403</v>
      </c>
      <c r="E544">
        <v>969593222770.97705</v>
      </c>
      <c r="F544">
        <v>999532398581.85596</v>
      </c>
      <c r="G544">
        <v>1025078191111.23</v>
      </c>
      <c r="H544">
        <v>1038742370139.0699</v>
      </c>
      <c r="I544">
        <v>1046900351963.4399</v>
      </c>
      <c r="J544">
        <v>1051883789300.51</v>
      </c>
      <c r="K544">
        <v>1055670570775.02</v>
      </c>
      <c r="L544">
        <v>1062308097492.6</v>
      </c>
      <c r="M544">
        <v>1070894651171.1801</v>
      </c>
      <c r="N544">
        <v>1069681417741.42</v>
      </c>
      <c r="O544">
        <v>1080314317048.86</v>
      </c>
      <c r="P544">
        <v>1093039806241.88</v>
      </c>
      <c r="Q544">
        <v>1110060376128.1699</v>
      </c>
      <c r="R544">
        <v>1127414763356.8501</v>
      </c>
      <c r="S544">
        <v>1144774517423.8401</v>
      </c>
      <c r="T544">
        <v>1163255582906.78</v>
      </c>
      <c r="U544">
        <v>1183222427757.9099</v>
      </c>
      <c r="V544">
        <v>1204108850536.3701</v>
      </c>
      <c r="W544">
        <v>1224364133130.48</v>
      </c>
      <c r="X544">
        <v>1246423985287.95</v>
      </c>
      <c r="Y544">
        <v>1270433878142.53</v>
      </c>
      <c r="Z544">
        <v>1294455488594.0701</v>
      </c>
      <c r="AA544">
        <v>1321058250111.3</v>
      </c>
      <c r="AB544">
        <v>1348646929640.4099</v>
      </c>
      <c r="AC544">
        <v>1376261280546.0701</v>
      </c>
      <c r="AD544">
        <v>1404274178827.21</v>
      </c>
      <c r="AE544">
        <v>1432557237785.3301</v>
      </c>
      <c r="AF544">
        <v>1460806008609.8501</v>
      </c>
      <c r="AG544">
        <v>1490213360560.74</v>
      </c>
      <c r="AH544" t="s">
        <v>582</v>
      </c>
    </row>
    <row r="545" spans="1:34" x14ac:dyDescent="0.35">
      <c r="A545">
        <v>18</v>
      </c>
      <c r="B545" t="s">
        <v>206</v>
      </c>
      <c r="C545">
        <v>2868720717984.3198</v>
      </c>
      <c r="D545">
        <v>2944347002158.98</v>
      </c>
      <c r="E545">
        <v>3019973286333.6299</v>
      </c>
      <c r="F545">
        <v>3080941452899.5801</v>
      </c>
      <c r="G545">
        <v>3150166288190.1802</v>
      </c>
      <c r="H545">
        <v>3200921314986.8198</v>
      </c>
      <c r="I545">
        <v>3239293127494.0601</v>
      </c>
      <c r="J545">
        <v>3270980887405.8301</v>
      </c>
      <c r="K545">
        <v>3279097503802.5</v>
      </c>
      <c r="L545">
        <v>3310046279867.9502</v>
      </c>
      <c r="M545">
        <v>3340504136221.73</v>
      </c>
      <c r="N545">
        <v>3349899427216.2202</v>
      </c>
      <c r="O545">
        <v>3392683572007.0801</v>
      </c>
      <c r="P545">
        <v>3421314276858.73</v>
      </c>
      <c r="Q545">
        <v>3471570965694.9302</v>
      </c>
      <c r="R545">
        <v>3523593039905.1401</v>
      </c>
      <c r="S545">
        <v>3577676229818.29</v>
      </c>
      <c r="T545">
        <v>3635218691188.0601</v>
      </c>
      <c r="U545">
        <v>3689083542573.3599</v>
      </c>
      <c r="V545">
        <v>3742261180018.7002</v>
      </c>
      <c r="W545">
        <v>3789093163280.8901</v>
      </c>
      <c r="X545">
        <v>3845796678586.7598</v>
      </c>
      <c r="Y545">
        <v>3916586396087.6001</v>
      </c>
      <c r="Z545">
        <v>3980461621775.6099</v>
      </c>
      <c r="AA545">
        <v>4048332389911.6602</v>
      </c>
      <c r="AB545">
        <v>4109087163448.9302</v>
      </c>
      <c r="AC545">
        <v>4176133453736.79</v>
      </c>
      <c r="AD545">
        <v>4235115686709.75</v>
      </c>
      <c r="AE545">
        <v>4287510619991.5</v>
      </c>
      <c r="AF545">
        <v>4348612630705.6099</v>
      </c>
      <c r="AG545">
        <v>4421943177330.3398</v>
      </c>
      <c r="AH545" t="s">
        <v>582</v>
      </c>
    </row>
    <row r="546" spans="1:34" x14ac:dyDescent="0.35">
      <c r="A546">
        <v>19</v>
      </c>
      <c r="B546" t="s">
        <v>207</v>
      </c>
      <c r="C546">
        <v>34615963487820.199</v>
      </c>
      <c r="D546">
        <v>36312119672307.398</v>
      </c>
      <c r="E546">
        <v>38008275856794.602</v>
      </c>
      <c r="F546">
        <v>41131583345732.297</v>
      </c>
      <c r="G546">
        <v>41495877199255.203</v>
      </c>
      <c r="H546">
        <v>41660744019419.5</v>
      </c>
      <c r="I546">
        <v>41612446596581.898</v>
      </c>
      <c r="J546">
        <v>41431695543158.898</v>
      </c>
      <c r="K546">
        <v>41378942321976.203</v>
      </c>
      <c r="L546">
        <v>41252907860815.602</v>
      </c>
      <c r="M546">
        <v>41251964502761.398</v>
      </c>
      <c r="N546">
        <v>41196986918573</v>
      </c>
      <c r="O546">
        <v>41489134299460.703</v>
      </c>
      <c r="P546">
        <v>41749499069163.898</v>
      </c>
      <c r="Q546">
        <v>42184466981082.203</v>
      </c>
      <c r="R546">
        <v>42673344098526.703</v>
      </c>
      <c r="S546">
        <v>43182909388902.703</v>
      </c>
      <c r="T546">
        <v>43735045565110.703</v>
      </c>
      <c r="U546">
        <v>44311720229578.102</v>
      </c>
      <c r="V546">
        <v>44888662958305.102</v>
      </c>
      <c r="W546">
        <v>45393403548286.898</v>
      </c>
      <c r="X546">
        <v>45927542232311</v>
      </c>
      <c r="Y546">
        <v>46551128826638.203</v>
      </c>
      <c r="Z546">
        <v>47128276881181.203</v>
      </c>
      <c r="AA546">
        <v>47744727034566.797</v>
      </c>
      <c r="AB546">
        <v>48325923886059.703</v>
      </c>
      <c r="AC546">
        <v>48956190641737.703</v>
      </c>
      <c r="AD546">
        <v>49589308460439.5</v>
      </c>
      <c r="AE546">
        <v>50130002285206.398</v>
      </c>
      <c r="AF546">
        <v>50747966602414.5</v>
      </c>
      <c r="AG546">
        <v>51449673281781.203</v>
      </c>
      <c r="AH546" t="s">
        <v>582</v>
      </c>
    </row>
    <row r="547" spans="1:34" x14ac:dyDescent="0.35">
      <c r="A547">
        <v>20</v>
      </c>
      <c r="B547" t="s">
        <v>208</v>
      </c>
      <c r="C547">
        <v>154165915814.81201</v>
      </c>
      <c r="D547">
        <v>161719929778.29599</v>
      </c>
      <c r="E547">
        <v>169273943741.77899</v>
      </c>
      <c r="F547">
        <v>183183929508.108</v>
      </c>
      <c r="G547">
        <v>184806351359.05099</v>
      </c>
      <c r="H547">
        <v>185540603471.578</v>
      </c>
      <c r="I547">
        <v>185325505705.315</v>
      </c>
      <c r="J547">
        <v>184520511451.862</v>
      </c>
      <c r="K547">
        <v>184285569308.51599</v>
      </c>
      <c r="L547">
        <v>183724261282.64301</v>
      </c>
      <c r="M547">
        <v>183720059936.10501</v>
      </c>
      <c r="N547">
        <v>183475211352.91699</v>
      </c>
      <c r="O547">
        <v>184776321129.71899</v>
      </c>
      <c r="P547">
        <v>185935883629.87399</v>
      </c>
      <c r="Q547">
        <v>187873059999.80301</v>
      </c>
      <c r="R547">
        <v>190050326813.66101</v>
      </c>
      <c r="S547">
        <v>192319730630.36801</v>
      </c>
      <c r="T547">
        <v>194778728464.98099</v>
      </c>
      <c r="U547">
        <v>197347011095.79999</v>
      </c>
      <c r="V547">
        <v>199916487579.625</v>
      </c>
      <c r="W547">
        <v>202164404074.30301</v>
      </c>
      <c r="X547">
        <v>204543248142.11801</v>
      </c>
      <c r="Y547">
        <v>207320458097.233</v>
      </c>
      <c r="Z547">
        <v>209890849021.659</v>
      </c>
      <c r="AA547">
        <v>212636276069.62601</v>
      </c>
      <c r="AB547">
        <v>215224698746.655</v>
      </c>
      <c r="AC547">
        <v>218031659518.69601</v>
      </c>
      <c r="AD547">
        <v>220851317806.50299</v>
      </c>
      <c r="AE547">
        <v>223259355898.522</v>
      </c>
      <c r="AF547">
        <v>226011526437.897</v>
      </c>
      <c r="AG547">
        <v>229136652592.366</v>
      </c>
      <c r="AH547" t="s">
        <v>582</v>
      </c>
    </row>
    <row r="548" spans="1:34" x14ac:dyDescent="0.35">
      <c r="A548">
        <v>21</v>
      </c>
      <c r="B548" t="s">
        <v>209</v>
      </c>
      <c r="C548">
        <v>5296571321862.9805</v>
      </c>
      <c r="D548">
        <v>5340867815065.6602</v>
      </c>
      <c r="E548">
        <v>5385164308268.3496</v>
      </c>
      <c r="F548">
        <v>5468471114103.3799</v>
      </c>
      <c r="G548">
        <v>5610427893289.8896</v>
      </c>
      <c r="H548">
        <v>5679667113907.9199</v>
      </c>
      <c r="I548">
        <v>5731340873571.8301</v>
      </c>
      <c r="J548">
        <v>5775311456532.4199</v>
      </c>
      <c r="K548">
        <v>5796845222623.5</v>
      </c>
      <c r="L548">
        <v>5836956881456.4502</v>
      </c>
      <c r="M548">
        <v>5882795785301.2998</v>
      </c>
      <c r="N548">
        <v>5910393841436.4199</v>
      </c>
      <c r="O548">
        <v>5966879804581.7695</v>
      </c>
      <c r="P548">
        <v>6016726140130.4004</v>
      </c>
      <c r="Q548">
        <v>6078286646344.7695</v>
      </c>
      <c r="R548">
        <v>6141287740153.8398</v>
      </c>
      <c r="S548">
        <v>6202159069519.3301</v>
      </c>
      <c r="T548">
        <v>6271228001061.5303</v>
      </c>
      <c r="U548">
        <v>6350014723193.5498</v>
      </c>
      <c r="V548">
        <v>6426679235201.46</v>
      </c>
      <c r="W548">
        <v>6513163794291.2197</v>
      </c>
      <c r="X548">
        <v>6599830655063.1699</v>
      </c>
      <c r="Y548">
        <v>6701695779429.4805</v>
      </c>
      <c r="Z548">
        <v>6803778777070.9502</v>
      </c>
      <c r="AA548">
        <v>6913475574419.1797</v>
      </c>
      <c r="AB548">
        <v>7018316153630.0703</v>
      </c>
      <c r="AC548">
        <v>7131967473306.75</v>
      </c>
      <c r="AD548">
        <v>7238065901343.1904</v>
      </c>
      <c r="AE548">
        <v>7325473063567.6396</v>
      </c>
      <c r="AF548">
        <v>7414886833702.6299</v>
      </c>
      <c r="AG548">
        <v>7507506374365.8701</v>
      </c>
      <c r="AH548" t="s">
        <v>582</v>
      </c>
    </row>
    <row r="549" spans="1:34" x14ac:dyDescent="0.35">
      <c r="A549">
        <v>22</v>
      </c>
      <c r="B549" t="s">
        <v>210</v>
      </c>
      <c r="C549">
        <v>25608137869690.898</v>
      </c>
      <c r="D549">
        <v>25510200527505</v>
      </c>
      <c r="E549">
        <v>25412263185319.102</v>
      </c>
      <c r="F549">
        <v>25127751329527.898</v>
      </c>
      <c r="G549">
        <v>25243328236680.699</v>
      </c>
      <c r="H549">
        <v>25361028855647.602</v>
      </c>
      <c r="I549">
        <v>25425070054035.5</v>
      </c>
      <c r="J549">
        <v>25253479274752.199</v>
      </c>
      <c r="K549">
        <v>25073127356430.801</v>
      </c>
      <c r="L549">
        <v>25044010697000.301</v>
      </c>
      <c r="M549">
        <v>25058684280401.199</v>
      </c>
      <c r="N549">
        <v>24676899824321.602</v>
      </c>
      <c r="O549">
        <v>24375932716511.398</v>
      </c>
      <c r="P549">
        <v>24111420047389</v>
      </c>
      <c r="Q549">
        <v>23868415086965.801</v>
      </c>
      <c r="R549">
        <v>23671820647974.602</v>
      </c>
      <c r="S549">
        <v>23514378768983</v>
      </c>
      <c r="T549">
        <v>23438410092147.199</v>
      </c>
      <c r="U549">
        <v>23412713167578.398</v>
      </c>
      <c r="V549">
        <v>23393061484713.801</v>
      </c>
      <c r="W549">
        <v>23372725599273.898</v>
      </c>
      <c r="X549">
        <v>23363028256406.398</v>
      </c>
      <c r="Y549">
        <v>23362264236006.5</v>
      </c>
      <c r="Z549">
        <v>23407740412539.602</v>
      </c>
      <c r="AA549">
        <v>23481863520024.301</v>
      </c>
      <c r="AB549">
        <v>23577841956195.5</v>
      </c>
      <c r="AC549">
        <v>23692876288033.898</v>
      </c>
      <c r="AD549">
        <v>23780703314342.699</v>
      </c>
      <c r="AE549">
        <v>23869973335384.699</v>
      </c>
      <c r="AF549">
        <v>23993201716302</v>
      </c>
      <c r="AG549">
        <v>24175627852415.301</v>
      </c>
      <c r="AH549" t="s">
        <v>582</v>
      </c>
    </row>
    <row r="550" spans="1:34" x14ac:dyDescent="0.35">
      <c r="A550">
        <v>23</v>
      </c>
      <c r="B550" t="s">
        <v>211</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t="s">
        <v>582</v>
      </c>
    </row>
    <row r="551" spans="1:34" x14ac:dyDescent="0.35">
      <c r="A551">
        <v>24</v>
      </c>
      <c r="B551" t="s">
        <v>212</v>
      </c>
      <c r="C551">
        <v>116245503500.089</v>
      </c>
      <c r="D551">
        <v>115800927025.53999</v>
      </c>
      <c r="E551">
        <v>115356350550.992</v>
      </c>
      <c r="F551">
        <v>114064838294.36099</v>
      </c>
      <c r="G551">
        <v>114589487756.705</v>
      </c>
      <c r="H551">
        <v>115123777590.02699</v>
      </c>
      <c r="I551">
        <v>115414486012.062</v>
      </c>
      <c r="J551">
        <v>114635567348.188</v>
      </c>
      <c r="K551">
        <v>113816878396.29401</v>
      </c>
      <c r="L551">
        <v>113684706320.646</v>
      </c>
      <c r="M551">
        <v>113751315540.701</v>
      </c>
      <c r="N551">
        <v>112018244336.879</v>
      </c>
      <c r="O551">
        <v>110652035159.063</v>
      </c>
      <c r="P551">
        <v>109451307149.83501</v>
      </c>
      <c r="Q551">
        <v>108348211168.349</v>
      </c>
      <c r="R551">
        <v>107455790967.312</v>
      </c>
      <c r="S551">
        <v>106741099778.577</v>
      </c>
      <c r="T551">
        <v>106396247796.994</v>
      </c>
      <c r="U551">
        <v>106279599255.42101</v>
      </c>
      <c r="V551">
        <v>106190392465.73399</v>
      </c>
      <c r="W551">
        <v>106098079808.948</v>
      </c>
      <c r="X551">
        <v>106054059720.10001</v>
      </c>
      <c r="Y551">
        <v>106050591528.211</v>
      </c>
      <c r="Z551">
        <v>106257025946.256</v>
      </c>
      <c r="AA551">
        <v>106593500155.91499</v>
      </c>
      <c r="AB551">
        <v>107029184378.433</v>
      </c>
      <c r="AC551">
        <v>107551370876.037</v>
      </c>
      <c r="AD551">
        <v>107950052613.30901</v>
      </c>
      <c r="AE551">
        <v>108355284676.50301</v>
      </c>
      <c r="AF551">
        <v>108914667215.683</v>
      </c>
      <c r="AG551">
        <v>109742771865.53999</v>
      </c>
      <c r="AH551" t="s">
        <v>582</v>
      </c>
    </row>
    <row r="552" spans="1:34" x14ac:dyDescent="0.35">
      <c r="A552">
        <v>0</v>
      </c>
      <c r="B552" t="s">
        <v>188</v>
      </c>
      <c r="C552">
        <v>2989502748921.3501</v>
      </c>
      <c r="D552">
        <v>3010079844132.7002</v>
      </c>
      <c r="E552">
        <v>3030656939344.0498</v>
      </c>
      <c r="F552">
        <v>3060312941555.4302</v>
      </c>
      <c r="G552">
        <v>3083941299481.2598</v>
      </c>
      <c r="H552">
        <v>3107267191302.6499</v>
      </c>
      <c r="I552">
        <v>3134459213823.4902</v>
      </c>
      <c r="J552">
        <v>3155568694141.0698</v>
      </c>
      <c r="K552">
        <v>3168797333779.9302</v>
      </c>
      <c r="L552">
        <v>3184420187671.71</v>
      </c>
      <c r="M552">
        <v>3196564777281.8999</v>
      </c>
      <c r="N552">
        <v>3182137208046.3999</v>
      </c>
      <c r="O552">
        <v>3186283135879.04</v>
      </c>
      <c r="P552">
        <v>3169488401684.9302</v>
      </c>
      <c r="Q552">
        <v>3157757512806.7998</v>
      </c>
      <c r="R552">
        <v>3148071819154.54</v>
      </c>
      <c r="S552">
        <v>3140259273148.0098</v>
      </c>
      <c r="T552">
        <v>3139786773772.5898</v>
      </c>
      <c r="U552">
        <v>3140907401097.6001</v>
      </c>
      <c r="V552">
        <v>3142352715874.04</v>
      </c>
      <c r="W552">
        <v>3141590187953.8701</v>
      </c>
      <c r="X552">
        <v>3137549387875.0801</v>
      </c>
      <c r="Y552">
        <v>3137094217953.0098</v>
      </c>
      <c r="Z552">
        <v>3138298039443.3101</v>
      </c>
      <c r="AA552">
        <v>3141309655437.9702</v>
      </c>
      <c r="AB552">
        <v>3145881497750.23</v>
      </c>
      <c r="AC552">
        <v>3151204933161.5498</v>
      </c>
      <c r="AD552">
        <v>3156964258678.77</v>
      </c>
      <c r="AE552">
        <v>3163549546867.8799</v>
      </c>
      <c r="AF552">
        <v>3171662832428.1499</v>
      </c>
      <c r="AG552">
        <v>3180435020893.3101</v>
      </c>
      <c r="AH552" t="s">
        <v>583</v>
      </c>
    </row>
    <row r="553" spans="1:34" x14ac:dyDescent="0.35">
      <c r="A553">
        <v>1</v>
      </c>
      <c r="B553" t="s">
        <v>189</v>
      </c>
      <c r="C553">
        <v>20586270099.736599</v>
      </c>
      <c r="D553">
        <v>20958357095.77</v>
      </c>
      <c r="E553">
        <v>21330444091.803501</v>
      </c>
      <c r="F553">
        <v>21515077370.4659</v>
      </c>
      <c r="G553">
        <v>21815434881.8792</v>
      </c>
      <c r="H553">
        <v>22131813416.020302</v>
      </c>
      <c r="I553">
        <v>22220504221.425201</v>
      </c>
      <c r="J553">
        <v>22276647375.019402</v>
      </c>
      <c r="K553">
        <v>22648997808.850399</v>
      </c>
      <c r="L553">
        <v>22783936819.017799</v>
      </c>
      <c r="M553">
        <v>22981818006.832199</v>
      </c>
      <c r="N553">
        <v>23152466962.211399</v>
      </c>
      <c r="O553">
        <v>23414313631.624001</v>
      </c>
      <c r="P553">
        <v>23550246607.0821</v>
      </c>
      <c r="Q553">
        <v>23549325034.549801</v>
      </c>
      <c r="R553">
        <v>23521474928.5471</v>
      </c>
      <c r="S553">
        <v>23494815736.699799</v>
      </c>
      <c r="T553">
        <v>23483983738.203999</v>
      </c>
      <c r="U553">
        <v>23605020511.463799</v>
      </c>
      <c r="V553">
        <v>23710127294.342602</v>
      </c>
      <c r="W553">
        <v>23897341172.0303</v>
      </c>
      <c r="X553">
        <v>24005817689.999699</v>
      </c>
      <c r="Y553">
        <v>24224876114.285801</v>
      </c>
      <c r="Z553">
        <v>24322554191.893501</v>
      </c>
      <c r="AA553">
        <v>24552906969.2794</v>
      </c>
      <c r="AB553">
        <v>24717329949.787201</v>
      </c>
      <c r="AC553">
        <v>24901167801.845501</v>
      </c>
      <c r="AD553">
        <v>24960331634.3741</v>
      </c>
      <c r="AE553">
        <v>25162853185.967499</v>
      </c>
      <c r="AF553">
        <v>25323576513.2477</v>
      </c>
      <c r="AG553">
        <v>25511331428.8367</v>
      </c>
      <c r="AH553" t="s">
        <v>583</v>
      </c>
    </row>
    <row r="554" spans="1:34" x14ac:dyDescent="0.35">
      <c r="A554">
        <v>2</v>
      </c>
      <c r="B554" t="s">
        <v>190</v>
      </c>
      <c r="C554">
        <v>98289348417.369995</v>
      </c>
      <c r="D554">
        <v>100065881427.843</v>
      </c>
      <c r="E554">
        <v>101842414438.31599</v>
      </c>
      <c r="F554">
        <v>102723947837.42</v>
      </c>
      <c r="G554">
        <v>104158007720.345</v>
      </c>
      <c r="H554">
        <v>105668560133.351</v>
      </c>
      <c r="I554">
        <v>106092015253.27499</v>
      </c>
      <c r="J554">
        <v>106360071290.533</v>
      </c>
      <c r="K554">
        <v>108137862087.354</v>
      </c>
      <c r="L554">
        <v>108782129714.33</v>
      </c>
      <c r="M554">
        <v>109726915385.561</v>
      </c>
      <c r="N554">
        <v>110541680496.048</v>
      </c>
      <c r="O554">
        <v>111791869986.283</v>
      </c>
      <c r="P554">
        <v>112440883310.284</v>
      </c>
      <c r="Q554">
        <v>112436483253.19299</v>
      </c>
      <c r="R554">
        <v>112303512649.043</v>
      </c>
      <c r="S554">
        <v>112176228076.203</v>
      </c>
      <c r="T554">
        <v>112124510593.19</v>
      </c>
      <c r="U554">
        <v>112702401853.75301</v>
      </c>
      <c r="V554">
        <v>113204235219.067</v>
      </c>
      <c r="W554">
        <v>114098089713.517</v>
      </c>
      <c r="X554">
        <v>114616011912.05701</v>
      </c>
      <c r="Y554">
        <v>115661908506.44299</v>
      </c>
      <c r="Z554">
        <v>116128273445.60899</v>
      </c>
      <c r="AA554">
        <v>117228095039.59801</v>
      </c>
      <c r="AB554">
        <v>118013134172.02299</v>
      </c>
      <c r="AC554">
        <v>118890869799.007</v>
      </c>
      <c r="AD554">
        <v>119173348097.453</v>
      </c>
      <c r="AE554">
        <v>120140289231.03999</v>
      </c>
      <c r="AF554">
        <v>120907664332.85899</v>
      </c>
      <c r="AG554">
        <v>121804102018.073</v>
      </c>
      <c r="AH554" t="s">
        <v>583</v>
      </c>
    </row>
    <row r="555" spans="1:34" x14ac:dyDescent="0.35">
      <c r="A555">
        <v>3</v>
      </c>
      <c r="B555" t="s">
        <v>191</v>
      </c>
      <c r="C555">
        <v>2759021881756.2598</v>
      </c>
      <c r="D555">
        <v>2808889884021.8301</v>
      </c>
      <c r="E555">
        <v>2858757886287.3999</v>
      </c>
      <c r="F555">
        <v>2883502886399.7002</v>
      </c>
      <c r="G555">
        <v>2923757529048.6299</v>
      </c>
      <c r="H555">
        <v>2966159348046.6401</v>
      </c>
      <c r="I555">
        <v>2978045905040.0801</v>
      </c>
      <c r="J555">
        <v>2985570346744.5</v>
      </c>
      <c r="K555">
        <v>3035473655583.0698</v>
      </c>
      <c r="L555">
        <v>3053558509223.4199</v>
      </c>
      <c r="M555">
        <v>3080079026273.0298</v>
      </c>
      <c r="N555">
        <v>3102949813438.8901</v>
      </c>
      <c r="O555">
        <v>3138043139576.8599</v>
      </c>
      <c r="P555">
        <v>3156261206857.8301</v>
      </c>
      <c r="Q555">
        <v>3156137695470.3799</v>
      </c>
      <c r="R555">
        <v>3152405156671.54</v>
      </c>
      <c r="S555">
        <v>3148832227078.1602</v>
      </c>
      <c r="T555">
        <v>3147380496350.4399</v>
      </c>
      <c r="U555">
        <v>3163602138459.6201</v>
      </c>
      <c r="V555">
        <v>3177688804595.77</v>
      </c>
      <c r="W555">
        <v>3202779662852.5801</v>
      </c>
      <c r="X555">
        <v>3217317949063.9302</v>
      </c>
      <c r="Y555">
        <v>3246676690742.7402</v>
      </c>
      <c r="Z555">
        <v>3259767743768.9502</v>
      </c>
      <c r="AA555">
        <v>3290640182061.6602</v>
      </c>
      <c r="AB555">
        <v>3312676548964.7798</v>
      </c>
      <c r="AC555">
        <v>3337314944073.1001</v>
      </c>
      <c r="AD555">
        <v>3345244224499.5298</v>
      </c>
      <c r="AE555">
        <v>3372386654364.98</v>
      </c>
      <c r="AF555">
        <v>3393927184763.4702</v>
      </c>
      <c r="AG555">
        <v>3419090554232.8999</v>
      </c>
      <c r="AH555" t="s">
        <v>583</v>
      </c>
    </row>
    <row r="556" spans="1:34" x14ac:dyDescent="0.35">
      <c r="A556">
        <v>4</v>
      </c>
      <c r="B556" t="s">
        <v>192</v>
      </c>
      <c r="C556">
        <v>26539154854523.102</v>
      </c>
      <c r="D556">
        <v>26838429527847.801</v>
      </c>
      <c r="E556">
        <v>27137704201172.602</v>
      </c>
      <c r="F556">
        <v>27228197899689.102</v>
      </c>
      <c r="G556">
        <v>27275762379916.602</v>
      </c>
      <c r="H556">
        <v>27230716664881.398</v>
      </c>
      <c r="I556">
        <v>27021396305082.898</v>
      </c>
      <c r="J556">
        <v>26618910546980.602</v>
      </c>
      <c r="K556">
        <v>26181968522936.301</v>
      </c>
      <c r="L556">
        <v>25740608361553.602</v>
      </c>
      <c r="M556">
        <v>25294098587356.602</v>
      </c>
      <c r="N556">
        <v>24801432272494.102</v>
      </c>
      <c r="O556">
        <v>24412210176109.898</v>
      </c>
      <c r="P556">
        <v>23999306406723.5</v>
      </c>
      <c r="Q556">
        <v>23639786416342.699</v>
      </c>
      <c r="R556">
        <v>23324000181143.602</v>
      </c>
      <c r="S556">
        <v>23053867632328.102</v>
      </c>
      <c r="T556">
        <v>22811727529895.301</v>
      </c>
      <c r="U556">
        <v>22594933035846.602</v>
      </c>
      <c r="V556">
        <v>22567553166939.5</v>
      </c>
      <c r="W556">
        <v>22571731336282.898</v>
      </c>
      <c r="X556">
        <v>22592699962888.199</v>
      </c>
      <c r="Y556">
        <v>22644863193069.699</v>
      </c>
      <c r="Z556">
        <v>22688802651153.5</v>
      </c>
      <c r="AA556">
        <v>22752446747119.301</v>
      </c>
      <c r="AB556">
        <v>22807560782249.602</v>
      </c>
      <c r="AC556">
        <v>22857161807339.5</v>
      </c>
      <c r="AD556">
        <v>22908691900989.5</v>
      </c>
      <c r="AE556">
        <v>22962379684393.5</v>
      </c>
      <c r="AF556">
        <v>23026677475946.5</v>
      </c>
      <c r="AG556">
        <v>23079743544516.602</v>
      </c>
      <c r="AH556" t="s">
        <v>583</v>
      </c>
    </row>
    <row r="557" spans="1:34" x14ac:dyDescent="0.35">
      <c r="A557">
        <v>5</v>
      </c>
      <c r="B557" t="s">
        <v>193</v>
      </c>
      <c r="C557">
        <v>235705358313.875</v>
      </c>
      <c r="D557">
        <v>237676618619.44101</v>
      </c>
      <c r="E557">
        <v>239647878925.00699</v>
      </c>
      <c r="F557">
        <v>243355156581.83301</v>
      </c>
      <c r="G557">
        <v>249672445912.97601</v>
      </c>
      <c r="H557">
        <v>252753694953.79999</v>
      </c>
      <c r="I557">
        <v>255053254668.35199</v>
      </c>
      <c r="J557">
        <v>257010011479.91699</v>
      </c>
      <c r="K557">
        <v>257968296329.47501</v>
      </c>
      <c r="L557">
        <v>259753325236.526</v>
      </c>
      <c r="M557">
        <v>261793225126.26599</v>
      </c>
      <c r="N557">
        <v>263021379967.35001</v>
      </c>
      <c r="O557">
        <v>265535089945.71301</v>
      </c>
      <c r="P557">
        <v>267753326549.57599</v>
      </c>
      <c r="Q557">
        <v>270492861296.39301</v>
      </c>
      <c r="R557">
        <v>273296504349.237</v>
      </c>
      <c r="S557">
        <v>276005369693.86298</v>
      </c>
      <c r="T557">
        <v>279079040615.71198</v>
      </c>
      <c r="U557">
        <v>282585167776.47601</v>
      </c>
      <c r="V557">
        <v>285996853407.55402</v>
      </c>
      <c r="W557">
        <v>289845545844.62701</v>
      </c>
      <c r="X557">
        <v>293702350979.65198</v>
      </c>
      <c r="Y557">
        <v>298235501612.27802</v>
      </c>
      <c r="Z557">
        <v>302778347932.03101</v>
      </c>
      <c r="AA557">
        <v>307660019744.534</v>
      </c>
      <c r="AB557">
        <v>312325582575.10199</v>
      </c>
      <c r="AC557">
        <v>317383236555.26501</v>
      </c>
      <c r="AD557">
        <v>322104775542.88202</v>
      </c>
      <c r="AE557">
        <v>325994525201.547</v>
      </c>
      <c r="AF557">
        <v>329973571918.216</v>
      </c>
      <c r="AG557">
        <v>334095280225.77399</v>
      </c>
      <c r="AH557" t="s">
        <v>583</v>
      </c>
    </row>
    <row r="558" spans="1:34" x14ac:dyDescent="0.35">
      <c r="A558">
        <v>6</v>
      </c>
      <c r="B558" t="s">
        <v>194</v>
      </c>
      <c r="C558">
        <v>966484721538.97095</v>
      </c>
      <c r="D558">
        <v>956652392440.46704</v>
      </c>
      <c r="E558">
        <v>946820063341.96301</v>
      </c>
      <c r="F558">
        <v>899439421970.85803</v>
      </c>
      <c r="G558">
        <v>910898195497.92297</v>
      </c>
      <c r="H558">
        <v>930406472926.00403</v>
      </c>
      <c r="I558">
        <v>920996707974.91699</v>
      </c>
      <c r="J558">
        <v>904915761936.47998</v>
      </c>
      <c r="K558">
        <v>893330241514.75903</v>
      </c>
      <c r="L558">
        <v>896976135143.59302</v>
      </c>
      <c r="M558">
        <v>902308792207.08398</v>
      </c>
      <c r="N558">
        <v>900102790318.40698</v>
      </c>
      <c r="O558">
        <v>900060094362.12195</v>
      </c>
      <c r="P558">
        <v>897463306103.49597</v>
      </c>
      <c r="Q558">
        <v>895736445884.76599</v>
      </c>
      <c r="R558">
        <v>895311986162.70996</v>
      </c>
      <c r="S558">
        <v>896755470389.30005</v>
      </c>
      <c r="T558">
        <v>900985863216.50098</v>
      </c>
      <c r="U558">
        <v>906731225783.76196</v>
      </c>
      <c r="V558">
        <v>910683043637.56006</v>
      </c>
      <c r="W558">
        <v>913182007000.61206</v>
      </c>
      <c r="X558">
        <v>919427668830.73596</v>
      </c>
      <c r="Y558">
        <v>926269815850.83301</v>
      </c>
      <c r="Z558">
        <v>930242725076.59998</v>
      </c>
      <c r="AA558">
        <v>936119635557.25305</v>
      </c>
      <c r="AB558">
        <v>940557035068.19995</v>
      </c>
      <c r="AC558">
        <v>947300347323.26404</v>
      </c>
      <c r="AD558">
        <v>952225596558.83301</v>
      </c>
      <c r="AE558">
        <v>953887229143.68896</v>
      </c>
      <c r="AF558">
        <v>958778689140.49194</v>
      </c>
      <c r="AG558">
        <v>969142449625.08301</v>
      </c>
      <c r="AH558" t="s">
        <v>583</v>
      </c>
    </row>
    <row r="559" spans="1:34" x14ac:dyDescent="0.35">
      <c r="A559">
        <v>7</v>
      </c>
      <c r="B559" t="s">
        <v>195</v>
      </c>
      <c r="C559">
        <v>19517495130794.398</v>
      </c>
      <c r="D559">
        <v>19798505079002</v>
      </c>
      <c r="E559">
        <v>20079515027209.699</v>
      </c>
      <c r="F559">
        <v>20206139629935.102</v>
      </c>
      <c r="G559">
        <v>20212024883954.398</v>
      </c>
      <c r="H559">
        <v>19727780997486.5</v>
      </c>
      <c r="I559">
        <v>19486425474065.898</v>
      </c>
      <c r="J559">
        <v>19154175267057.398</v>
      </c>
      <c r="K559">
        <v>18861748244683.699</v>
      </c>
      <c r="L559">
        <v>18586382611592.898</v>
      </c>
      <c r="M559">
        <v>18286817689445.898</v>
      </c>
      <c r="N559">
        <v>18036523894524</v>
      </c>
      <c r="O559">
        <v>17790002820526.199</v>
      </c>
      <c r="P559">
        <v>17496476067639.1</v>
      </c>
      <c r="Q559">
        <v>17248456104259.1</v>
      </c>
      <c r="R559">
        <v>17023221381379.301</v>
      </c>
      <c r="S559">
        <v>16802049278335.5</v>
      </c>
      <c r="T559">
        <v>16605524357123.199</v>
      </c>
      <c r="U559">
        <v>16447494665079</v>
      </c>
      <c r="V559">
        <v>16282227274848</v>
      </c>
      <c r="W559">
        <v>16125329211241.6</v>
      </c>
      <c r="X559">
        <v>16035682894842.199</v>
      </c>
      <c r="Y559">
        <v>15985358753475</v>
      </c>
      <c r="Z559">
        <v>15934156671306.699</v>
      </c>
      <c r="AA559">
        <v>15866774375669.699</v>
      </c>
      <c r="AB559">
        <v>15777507008003.9</v>
      </c>
      <c r="AC559">
        <v>15740691168032.4</v>
      </c>
      <c r="AD559">
        <v>15675766369194.5</v>
      </c>
      <c r="AE559">
        <v>15584901392070.6</v>
      </c>
      <c r="AF559">
        <v>15544513401984.5</v>
      </c>
      <c r="AG559">
        <v>15553169322937.699</v>
      </c>
      <c r="AH559" t="s">
        <v>583</v>
      </c>
    </row>
    <row r="560" spans="1:34" x14ac:dyDescent="0.35">
      <c r="A560">
        <v>8</v>
      </c>
      <c r="B560" t="s">
        <v>196</v>
      </c>
      <c r="C560">
        <v>18692502716390.301</v>
      </c>
      <c r="D560">
        <v>18746172784595.699</v>
      </c>
      <c r="E560">
        <v>18799842852801.102</v>
      </c>
      <c r="F560">
        <v>16985959331113.699</v>
      </c>
      <c r="G560">
        <v>16397855802242.301</v>
      </c>
      <c r="H560">
        <v>16529657644204.699</v>
      </c>
      <c r="I560">
        <v>17052985221790.801</v>
      </c>
      <c r="J560">
        <v>17108241691376.801</v>
      </c>
      <c r="K560">
        <v>17166693708214.4</v>
      </c>
      <c r="L560">
        <v>17291215082880.5</v>
      </c>
      <c r="M560">
        <v>17563484548900.6</v>
      </c>
      <c r="N560">
        <v>17161639505525.6</v>
      </c>
      <c r="O560">
        <v>17333287512321.801</v>
      </c>
      <c r="P560">
        <v>17394985312275.9</v>
      </c>
      <c r="Q560">
        <v>17593735341529.898</v>
      </c>
      <c r="R560">
        <v>17800543122397.699</v>
      </c>
      <c r="S560">
        <v>17951302049978.102</v>
      </c>
      <c r="T560">
        <v>18019992963788</v>
      </c>
      <c r="U560">
        <v>18170865458772.102</v>
      </c>
      <c r="V560">
        <v>18196511189785.102</v>
      </c>
      <c r="W560">
        <v>18296682780399.102</v>
      </c>
      <c r="X560">
        <v>18397877133623.602</v>
      </c>
      <c r="Y560">
        <v>18499064402303.102</v>
      </c>
      <c r="Z560">
        <v>18463226718373.801</v>
      </c>
      <c r="AA560">
        <v>18613456988616.102</v>
      </c>
      <c r="AB560">
        <v>18716835945983.699</v>
      </c>
      <c r="AC560">
        <v>18674608252893.801</v>
      </c>
      <c r="AD560">
        <v>18841198431240.699</v>
      </c>
      <c r="AE560">
        <v>19083483192509.898</v>
      </c>
      <c r="AF560">
        <v>19175350062361.699</v>
      </c>
      <c r="AG560">
        <v>19448018087710.898</v>
      </c>
      <c r="AH560" t="s">
        <v>583</v>
      </c>
    </row>
    <row r="561" spans="1:34" x14ac:dyDescent="0.35">
      <c r="A561">
        <v>9</v>
      </c>
      <c r="B561" t="s">
        <v>197</v>
      </c>
      <c r="C561">
        <v>14198545305712.9</v>
      </c>
      <c r="D561">
        <v>14424449580463.6</v>
      </c>
      <c r="E561">
        <v>14650353855214.4</v>
      </c>
      <c r="F561">
        <v>15073277627983.9</v>
      </c>
      <c r="G561">
        <v>15548809636969.6</v>
      </c>
      <c r="H561">
        <v>15988243254601.199</v>
      </c>
      <c r="I561">
        <v>16427247977755.4</v>
      </c>
      <c r="J561">
        <v>16724496021474.5</v>
      </c>
      <c r="K561">
        <v>16924421926558.1</v>
      </c>
      <c r="L561">
        <v>17130174704337.5</v>
      </c>
      <c r="M561">
        <v>17317762207719.699</v>
      </c>
      <c r="N561">
        <v>17546997851482.4</v>
      </c>
      <c r="O561">
        <v>17855541577711.398</v>
      </c>
      <c r="P561">
        <v>18088315729849.199</v>
      </c>
      <c r="Q561">
        <v>18315980263239.301</v>
      </c>
      <c r="R561">
        <v>18542889879723.102</v>
      </c>
      <c r="S561">
        <v>18767516754391.801</v>
      </c>
      <c r="T561">
        <v>19035825495509.199</v>
      </c>
      <c r="U561">
        <v>19311979091454.398</v>
      </c>
      <c r="V561">
        <v>19508192798332.602</v>
      </c>
      <c r="W561">
        <v>19755902318824.301</v>
      </c>
      <c r="X561">
        <v>20061313379343.898</v>
      </c>
      <c r="Y561">
        <v>20356750294794.199</v>
      </c>
      <c r="Z561">
        <v>20666953940273.801</v>
      </c>
      <c r="AA561">
        <v>20929253121014.5</v>
      </c>
      <c r="AB561">
        <v>21173080115001.199</v>
      </c>
      <c r="AC561">
        <v>21457609213325.301</v>
      </c>
      <c r="AD561">
        <v>21639298459835.398</v>
      </c>
      <c r="AE561">
        <v>21706690846177.602</v>
      </c>
      <c r="AF561">
        <v>21972846692661.199</v>
      </c>
      <c r="AG561">
        <v>22408416903069.199</v>
      </c>
      <c r="AH561" t="s">
        <v>583</v>
      </c>
    </row>
    <row r="562" spans="1:34" x14ac:dyDescent="0.35">
      <c r="A562">
        <v>10</v>
      </c>
      <c r="B562" t="s">
        <v>198</v>
      </c>
      <c r="C562">
        <v>3465104547813.4399</v>
      </c>
      <c r="D562">
        <v>3520055049317.7598</v>
      </c>
      <c r="E562">
        <v>3575005550822.0898</v>
      </c>
      <c r="F562">
        <v>3648441016586.29</v>
      </c>
      <c r="G562">
        <v>3737455676193.8101</v>
      </c>
      <c r="H562">
        <v>3798584362168.04</v>
      </c>
      <c r="I562">
        <v>3845617513824.6001</v>
      </c>
      <c r="J562">
        <v>3877151002212.3701</v>
      </c>
      <c r="K562">
        <v>3897994932154.5898</v>
      </c>
      <c r="L562">
        <v>3933942965402.8198</v>
      </c>
      <c r="M562">
        <v>3972520803953.7402</v>
      </c>
      <c r="N562">
        <v>3998368795936.6699</v>
      </c>
      <c r="O562">
        <v>4047633843748.6099</v>
      </c>
      <c r="P562">
        <v>4082592528609.2202</v>
      </c>
      <c r="Q562">
        <v>4125783354044.9102</v>
      </c>
      <c r="R562">
        <v>4176045224922.5298</v>
      </c>
      <c r="S562">
        <v>4225726761795.7998</v>
      </c>
      <c r="T562">
        <v>4278735042953.79</v>
      </c>
      <c r="U562">
        <v>4330690462316.8999</v>
      </c>
      <c r="V562">
        <v>4382314817510.75</v>
      </c>
      <c r="W562">
        <v>4434816400921.3701</v>
      </c>
      <c r="X562">
        <v>4497175547041.1299</v>
      </c>
      <c r="Y562">
        <v>4568049034866.9502</v>
      </c>
      <c r="Z562">
        <v>4645639695519.2695</v>
      </c>
      <c r="AA562">
        <v>4720404073617.1104</v>
      </c>
      <c r="AB562">
        <v>4790139958155.0996</v>
      </c>
      <c r="AC562">
        <v>4863873257805.54</v>
      </c>
      <c r="AD562">
        <v>4932050821462.21</v>
      </c>
      <c r="AE562">
        <v>4993143970681.3398</v>
      </c>
      <c r="AF562">
        <v>5067013523034.6396</v>
      </c>
      <c r="AG562">
        <v>5161367281109.6104</v>
      </c>
      <c r="AH562" t="s">
        <v>583</v>
      </c>
    </row>
    <row r="563" spans="1:34" x14ac:dyDescent="0.35">
      <c r="A563">
        <v>11</v>
      </c>
      <c r="B563" t="s">
        <v>199</v>
      </c>
      <c r="C563">
        <v>4064320725993.8799</v>
      </c>
      <c r="D563">
        <v>4046577346705.79</v>
      </c>
      <c r="E563">
        <v>4028833967417.71</v>
      </c>
      <c r="F563">
        <v>4008317767804.6699</v>
      </c>
      <c r="G563">
        <v>3962378344704.8901</v>
      </c>
      <c r="H563">
        <v>3933237032794.75</v>
      </c>
      <c r="I563">
        <v>3883630111865.02</v>
      </c>
      <c r="J563">
        <v>3793535723596.4399</v>
      </c>
      <c r="K563">
        <v>3703542780203.5801</v>
      </c>
      <c r="L563">
        <v>3623534867956.2202</v>
      </c>
      <c r="M563">
        <v>3552055821567.98</v>
      </c>
      <c r="N563">
        <v>3485731252224.1401</v>
      </c>
      <c r="O563">
        <v>3428450796793.7202</v>
      </c>
      <c r="P563">
        <v>3389607241217.5298</v>
      </c>
      <c r="Q563">
        <v>3370520838003.7402</v>
      </c>
      <c r="R563">
        <v>3358423395311.1899</v>
      </c>
      <c r="S563">
        <v>3335762049061.23</v>
      </c>
      <c r="T563">
        <v>3319817197388.8999</v>
      </c>
      <c r="U563">
        <v>3313695057526.9199</v>
      </c>
      <c r="V563">
        <v>3330430523774.7402</v>
      </c>
      <c r="W563">
        <v>3333104479607.9102</v>
      </c>
      <c r="X563">
        <v>3329991971512.1201</v>
      </c>
      <c r="Y563">
        <v>3340820844715.2402</v>
      </c>
      <c r="Z563">
        <v>3328365011176.9102</v>
      </c>
      <c r="AA563">
        <v>3341206809882.98</v>
      </c>
      <c r="AB563">
        <v>3362445818361.77</v>
      </c>
      <c r="AC563">
        <v>3388624020756.5601</v>
      </c>
      <c r="AD563">
        <v>3399778813404.46</v>
      </c>
      <c r="AE563">
        <v>3403244551578.1201</v>
      </c>
      <c r="AF563">
        <v>3422834449856.52</v>
      </c>
      <c r="AG563">
        <v>3433926296203.8799</v>
      </c>
      <c r="AH563" t="s">
        <v>583</v>
      </c>
    </row>
    <row r="564" spans="1:34" x14ac:dyDescent="0.35">
      <c r="A564">
        <v>12</v>
      </c>
      <c r="B564" t="s">
        <v>200</v>
      </c>
      <c r="C564">
        <v>3933459983346.8501</v>
      </c>
      <c r="D564">
        <v>4116210745273.1401</v>
      </c>
      <c r="E564">
        <v>4298961507199.4302</v>
      </c>
      <c r="F564">
        <v>4503600682876.7695</v>
      </c>
      <c r="G564">
        <v>4755004613622.7998</v>
      </c>
      <c r="H564">
        <v>4890745494360.6104</v>
      </c>
      <c r="I564">
        <v>4938723064544.7695</v>
      </c>
      <c r="J564">
        <v>4932296699570.1104</v>
      </c>
      <c r="K564">
        <v>4862939879112.2305</v>
      </c>
      <c r="L564">
        <v>4783485561650.7695</v>
      </c>
      <c r="M564">
        <v>4691333020012.3799</v>
      </c>
      <c r="N564">
        <v>4580608106964.3398</v>
      </c>
      <c r="O564">
        <v>4459567449709.54</v>
      </c>
      <c r="P564">
        <v>4313535351776.3599</v>
      </c>
      <c r="Q564">
        <v>4165285599229.4502</v>
      </c>
      <c r="R564">
        <v>4034228753693.7998</v>
      </c>
      <c r="S564">
        <v>3901125222653.21</v>
      </c>
      <c r="T564">
        <v>3777349827626.5698</v>
      </c>
      <c r="U564">
        <v>3663237211125.5601</v>
      </c>
      <c r="V564">
        <v>3542658007271.1099</v>
      </c>
      <c r="W564">
        <v>3443104643935.1602</v>
      </c>
      <c r="X564">
        <v>3345536432584.3501</v>
      </c>
      <c r="Y564">
        <v>3248085000526.5601</v>
      </c>
      <c r="Z564">
        <v>3154717435861.6899</v>
      </c>
      <c r="AA564">
        <v>3076000656672.5298</v>
      </c>
      <c r="AB564">
        <v>3003111130606.2202</v>
      </c>
      <c r="AC564">
        <v>2936635346023.3901</v>
      </c>
      <c r="AD564">
        <v>2870062893336.9302</v>
      </c>
      <c r="AE564">
        <v>2801831387521.3599</v>
      </c>
      <c r="AF564">
        <v>2740539298001.0698</v>
      </c>
      <c r="AG564">
        <v>2684923075705.5</v>
      </c>
      <c r="AH564" t="s">
        <v>583</v>
      </c>
    </row>
    <row r="565" spans="1:34" x14ac:dyDescent="0.35">
      <c r="A565">
        <v>13</v>
      </c>
      <c r="B565" t="s">
        <v>201</v>
      </c>
      <c r="C565">
        <v>21358092753162.898</v>
      </c>
      <c r="D565">
        <v>21604591040623.801</v>
      </c>
      <c r="E565">
        <v>21851089328084.602</v>
      </c>
      <c r="F565">
        <v>22027902957101.602</v>
      </c>
      <c r="G565">
        <v>22263813260892.602</v>
      </c>
      <c r="H565">
        <v>22488326426678.199</v>
      </c>
      <c r="I565">
        <v>22119270512943</v>
      </c>
      <c r="J565">
        <v>21636000070818.301</v>
      </c>
      <c r="K565">
        <v>21123847340984.602</v>
      </c>
      <c r="L565">
        <v>20971677483602.199</v>
      </c>
      <c r="M565">
        <v>20757555569961.801</v>
      </c>
      <c r="N565">
        <v>20431966923420.898</v>
      </c>
      <c r="O565">
        <v>20279541491154.602</v>
      </c>
      <c r="P565">
        <v>20015460801301</v>
      </c>
      <c r="Q565">
        <v>19889198103409.102</v>
      </c>
      <c r="R565">
        <v>19876129960195.301</v>
      </c>
      <c r="S565">
        <v>19894689840163.602</v>
      </c>
      <c r="T565">
        <v>20014886920724.398</v>
      </c>
      <c r="U565">
        <v>20103017925676</v>
      </c>
      <c r="V565">
        <v>20060734968305.199</v>
      </c>
      <c r="W565">
        <v>19957146866141.602</v>
      </c>
      <c r="X565">
        <v>20016075284127.801</v>
      </c>
      <c r="Y565">
        <v>20099975946616.801</v>
      </c>
      <c r="Z565">
        <v>20108862456777.602</v>
      </c>
      <c r="AA565">
        <v>20053803413295.301</v>
      </c>
      <c r="AB565">
        <v>19926755915772.801</v>
      </c>
      <c r="AC565">
        <v>19869165976547</v>
      </c>
      <c r="AD565">
        <v>19751136763754.898</v>
      </c>
      <c r="AE565">
        <v>19443769357138.5</v>
      </c>
      <c r="AF565">
        <v>19364995343413.301</v>
      </c>
      <c r="AG565">
        <v>19494135684252.199</v>
      </c>
      <c r="AH565" t="s">
        <v>583</v>
      </c>
    </row>
    <row r="566" spans="1:34" x14ac:dyDescent="0.35">
      <c r="A566">
        <v>14</v>
      </c>
      <c r="B566" t="s">
        <v>202</v>
      </c>
      <c r="C566">
        <v>3106267744619.1299</v>
      </c>
      <c r="D566">
        <v>3201014269987.1201</v>
      </c>
      <c r="E566">
        <v>3295760795355.1201</v>
      </c>
      <c r="F566">
        <v>3366293982166.9902</v>
      </c>
      <c r="G566">
        <v>3405875394470.27</v>
      </c>
      <c r="H566">
        <v>3457580886786.0601</v>
      </c>
      <c r="I566">
        <v>3501609935051.8501</v>
      </c>
      <c r="J566">
        <v>3523770305626.9702</v>
      </c>
      <c r="K566">
        <v>3542133377431.71</v>
      </c>
      <c r="L566">
        <v>3557283973748.3599</v>
      </c>
      <c r="M566">
        <v>3564058760439.3398</v>
      </c>
      <c r="N566">
        <v>3562641402784.1899</v>
      </c>
      <c r="O566">
        <v>3554952112869.52</v>
      </c>
      <c r="P566">
        <v>3539612774098.2402</v>
      </c>
      <c r="Q566">
        <v>3543157315188.3198</v>
      </c>
      <c r="R566">
        <v>3554387200677.5</v>
      </c>
      <c r="S566">
        <v>3558567612069.27</v>
      </c>
      <c r="T566">
        <v>3569847902284.6201</v>
      </c>
      <c r="U566">
        <v>3591304472402.1899</v>
      </c>
      <c r="V566">
        <v>3610519744986.9302</v>
      </c>
      <c r="W566">
        <v>3617269573997.96</v>
      </c>
      <c r="X566">
        <v>3640184822635.4102</v>
      </c>
      <c r="Y566">
        <v>3676616520675.1802</v>
      </c>
      <c r="Z566">
        <v>3697148096779.5698</v>
      </c>
      <c r="AA566">
        <v>3706431405574.1499</v>
      </c>
      <c r="AB566">
        <v>3720577424687.3799</v>
      </c>
      <c r="AC566">
        <v>3734109747908.2002</v>
      </c>
      <c r="AD566">
        <v>3740463557262.3701</v>
      </c>
      <c r="AE566">
        <v>3729834797069.46</v>
      </c>
      <c r="AF566">
        <v>3731647226234.3198</v>
      </c>
      <c r="AG566">
        <v>3756601450035.8999</v>
      </c>
      <c r="AH566" t="s">
        <v>583</v>
      </c>
    </row>
    <row r="567" spans="1:34" x14ac:dyDescent="0.35">
      <c r="A567">
        <v>15</v>
      </c>
      <c r="B567" t="s">
        <v>203</v>
      </c>
      <c r="C567">
        <v>7199077998930.4697</v>
      </c>
      <c r="D567">
        <v>7293447528030.9805</v>
      </c>
      <c r="E567">
        <v>7387817057131.4805</v>
      </c>
      <c r="F567">
        <v>7564620189947.7803</v>
      </c>
      <c r="G567">
        <v>7772520508865.5898</v>
      </c>
      <c r="H567">
        <v>7908396105394.1797</v>
      </c>
      <c r="I567">
        <v>8000276104906.4102</v>
      </c>
      <c r="J567">
        <v>8046540659202.5303</v>
      </c>
      <c r="K567">
        <v>8049370795587.7998</v>
      </c>
      <c r="L567">
        <v>8098332648968.46</v>
      </c>
      <c r="M567">
        <v>8148342643242.4297</v>
      </c>
      <c r="N567">
        <v>8168699764610.1201</v>
      </c>
      <c r="O567">
        <v>8259260359582.6797</v>
      </c>
      <c r="P567">
        <v>8321006113445.7803</v>
      </c>
      <c r="Q567">
        <v>8414807444640.1504</v>
      </c>
      <c r="R567">
        <v>8511844507911.4502</v>
      </c>
      <c r="S567">
        <v>8613236931937.1201</v>
      </c>
      <c r="T567">
        <v>8734485217985.8496</v>
      </c>
      <c r="U567">
        <v>8850276451537.7109</v>
      </c>
      <c r="V567">
        <v>8945278647527.8691</v>
      </c>
      <c r="W567">
        <v>9017656389592.9492</v>
      </c>
      <c r="X567">
        <v>9114537804461.5098</v>
      </c>
      <c r="Y567">
        <v>9244150616177.0508</v>
      </c>
      <c r="Z567">
        <v>9381468641222.9395</v>
      </c>
      <c r="AA567">
        <v>9504371999452.3398</v>
      </c>
      <c r="AB567">
        <v>9607378812610.5996</v>
      </c>
      <c r="AC567">
        <v>9718621343446.4297</v>
      </c>
      <c r="AD567">
        <v>9801024597348.4004</v>
      </c>
      <c r="AE567">
        <v>9846183430590.5391</v>
      </c>
      <c r="AF567">
        <v>9919603399559.5098</v>
      </c>
      <c r="AG567">
        <v>10069490536790.9</v>
      </c>
      <c r="AH567" t="s">
        <v>583</v>
      </c>
    </row>
    <row r="568" spans="1:34" x14ac:dyDescent="0.35">
      <c r="A568">
        <v>16</v>
      </c>
      <c r="B568" t="s">
        <v>204</v>
      </c>
      <c r="C568">
        <v>602588362352.80298</v>
      </c>
      <c r="D568">
        <v>610087179906.34705</v>
      </c>
      <c r="E568">
        <v>617585997459.89197</v>
      </c>
      <c r="F568">
        <v>632603732554.698</v>
      </c>
      <c r="G568">
        <v>652800610018.61499</v>
      </c>
      <c r="H568">
        <v>666738624511.08105</v>
      </c>
      <c r="I568">
        <v>672733299488.63196</v>
      </c>
      <c r="J568">
        <v>673700752878.02295</v>
      </c>
      <c r="K568">
        <v>671031552567.37</v>
      </c>
      <c r="L568">
        <v>669216426103.74194</v>
      </c>
      <c r="M568">
        <v>669068974155.01196</v>
      </c>
      <c r="N568">
        <v>665398677368.73096</v>
      </c>
      <c r="O568">
        <v>670955172614.04395</v>
      </c>
      <c r="P568">
        <v>673458967588.88</v>
      </c>
      <c r="Q568">
        <v>680318293300.19495</v>
      </c>
      <c r="R568">
        <v>688154439385.46899</v>
      </c>
      <c r="S568">
        <v>696076488525.04504</v>
      </c>
      <c r="T568">
        <v>704510931235.00403</v>
      </c>
      <c r="U568">
        <v>713830261268.30298</v>
      </c>
      <c r="V568">
        <v>723772886066.349</v>
      </c>
      <c r="W568">
        <v>733247064063.276</v>
      </c>
      <c r="X568">
        <v>743965606930.86401</v>
      </c>
      <c r="Y568">
        <v>755886773044.13599</v>
      </c>
      <c r="Z568">
        <v>767535028159.12903</v>
      </c>
      <c r="AA568">
        <v>781611205673.96301</v>
      </c>
      <c r="AB568">
        <v>794253044162.38</v>
      </c>
      <c r="AC568">
        <v>806230334124.84998</v>
      </c>
      <c r="AD568">
        <v>818121116081.93201</v>
      </c>
      <c r="AE568">
        <v>829546339391.46802</v>
      </c>
      <c r="AF568">
        <v>841358672852.79895</v>
      </c>
      <c r="AG568">
        <v>852487977508.21301</v>
      </c>
      <c r="AH568" t="s">
        <v>583</v>
      </c>
    </row>
    <row r="569" spans="1:34" x14ac:dyDescent="0.35">
      <c r="A569">
        <v>17</v>
      </c>
      <c r="B569" t="s">
        <v>205</v>
      </c>
      <c r="C569">
        <v>1307823285805.1599</v>
      </c>
      <c r="D569">
        <v>1337203961363.4299</v>
      </c>
      <c r="E569">
        <v>1366584636921.7</v>
      </c>
      <c r="F569">
        <v>1408782144850.1399</v>
      </c>
      <c r="G569">
        <v>1444787437367.4099</v>
      </c>
      <c r="H569">
        <v>1464046294274.6799</v>
      </c>
      <c r="I569">
        <v>1475544489979.48</v>
      </c>
      <c r="J569">
        <v>1482568351887.71</v>
      </c>
      <c r="K569">
        <v>1487905597719.1699</v>
      </c>
      <c r="L569">
        <v>1497260801351.3501</v>
      </c>
      <c r="M569">
        <v>1509363043885.3</v>
      </c>
      <c r="N569">
        <v>1507653062702.3</v>
      </c>
      <c r="O569">
        <v>1522639509078.1899</v>
      </c>
      <c r="P569">
        <v>1540575337856.77</v>
      </c>
      <c r="Q569">
        <v>1564564830328.4399</v>
      </c>
      <c r="R569">
        <v>1589024818716.29</v>
      </c>
      <c r="S569">
        <v>1613492371347.1599</v>
      </c>
      <c r="T569">
        <v>1639540346487.4399</v>
      </c>
      <c r="U569">
        <v>1667682440285.6799</v>
      </c>
      <c r="V569">
        <v>1697120625102.73</v>
      </c>
      <c r="W569">
        <v>1725669254940</v>
      </c>
      <c r="X569">
        <v>1756761319470.95</v>
      </c>
      <c r="Y569">
        <v>1790601851705.1101</v>
      </c>
      <c r="Z569">
        <v>1824458899203.21</v>
      </c>
      <c r="AA569">
        <v>1861953927360.73</v>
      </c>
      <c r="AB569">
        <v>1900838548985.55</v>
      </c>
      <c r="AC569">
        <v>1939759352906.1799</v>
      </c>
      <c r="AD569">
        <v>1979241885918.5801</v>
      </c>
      <c r="AE569">
        <v>2019105194520.1499</v>
      </c>
      <c r="AF569">
        <v>2058920176013.51</v>
      </c>
      <c r="AG569">
        <v>2100368109481.73</v>
      </c>
      <c r="AH569" t="s">
        <v>583</v>
      </c>
    </row>
    <row r="570" spans="1:34" x14ac:dyDescent="0.35">
      <c r="A570">
        <v>18</v>
      </c>
      <c r="B570" t="s">
        <v>206</v>
      </c>
      <c r="C570">
        <v>3403414725367.96</v>
      </c>
      <c r="D570">
        <v>3493136812140.4102</v>
      </c>
      <c r="E570">
        <v>3582858898912.8501</v>
      </c>
      <c r="F570">
        <v>3655190776522.3999</v>
      </c>
      <c r="G570">
        <v>3737318263632.6602</v>
      </c>
      <c r="H570">
        <v>3797533398728.6699</v>
      </c>
      <c r="I570">
        <v>3843057241780.8999</v>
      </c>
      <c r="J570">
        <v>3880651207628.3101</v>
      </c>
      <c r="K570">
        <v>3890280660781.8999</v>
      </c>
      <c r="L570">
        <v>3926997905347.7202</v>
      </c>
      <c r="M570">
        <v>3963132728848.5698</v>
      </c>
      <c r="N570">
        <v>3974279185706.25</v>
      </c>
      <c r="O570">
        <v>4025037765124.8198</v>
      </c>
      <c r="P570">
        <v>4059004878716.2202</v>
      </c>
      <c r="Q570">
        <v>4118628791828.7998</v>
      </c>
      <c r="R570">
        <v>4180347136281.5298</v>
      </c>
      <c r="S570">
        <v>4244510762873.46</v>
      </c>
      <c r="T570">
        <v>4312778426272</v>
      </c>
      <c r="U570">
        <v>4376683018739.02</v>
      </c>
      <c r="V570">
        <v>4439772309100.0996</v>
      </c>
      <c r="W570">
        <v>4495333193941.04</v>
      </c>
      <c r="X570">
        <v>4562605542121.2803</v>
      </c>
      <c r="Y570">
        <v>4646589586101.79</v>
      </c>
      <c r="Z570">
        <v>4722370362644.4199</v>
      </c>
      <c r="AA570">
        <v>4802891401255.1602</v>
      </c>
      <c r="AB570">
        <v>4874970112018.7695</v>
      </c>
      <c r="AC570">
        <v>4954513000323.1104</v>
      </c>
      <c r="AD570">
        <v>5024488790917.4297</v>
      </c>
      <c r="AE570">
        <v>5086649490754.0801</v>
      </c>
      <c r="AF570">
        <v>5159140159403.0996</v>
      </c>
      <c r="AG570">
        <v>5246138611583.2998</v>
      </c>
      <c r="AH570" t="s">
        <v>583</v>
      </c>
    </row>
    <row r="571" spans="1:34" x14ac:dyDescent="0.35">
      <c r="A571">
        <v>19</v>
      </c>
      <c r="B571" t="s">
        <v>207</v>
      </c>
      <c r="C571">
        <v>2550944652681.8198</v>
      </c>
      <c r="D571">
        <v>2675939022705.7402</v>
      </c>
      <c r="E571">
        <v>2800933392729.6499</v>
      </c>
      <c r="F571">
        <v>3031098430325.3799</v>
      </c>
      <c r="G571">
        <v>3057944236826.6499</v>
      </c>
      <c r="H571">
        <v>3070093721946.46</v>
      </c>
      <c r="I571">
        <v>3066534553282.2798</v>
      </c>
      <c r="J571">
        <v>3053214515740.6899</v>
      </c>
      <c r="K571">
        <v>3049326987157.6699</v>
      </c>
      <c r="L571">
        <v>3040039164362.73</v>
      </c>
      <c r="M571">
        <v>3039969645737.75</v>
      </c>
      <c r="N571">
        <v>3035918197785.0698</v>
      </c>
      <c r="O571">
        <v>3057447334171.3101</v>
      </c>
      <c r="P571">
        <v>3076634323354.9199</v>
      </c>
      <c r="Q571">
        <v>3108688293754.6299</v>
      </c>
      <c r="R571">
        <v>3144714980372.8599</v>
      </c>
      <c r="S571">
        <v>3182266234814.6001</v>
      </c>
      <c r="T571">
        <v>3222954653807.9199</v>
      </c>
      <c r="U571">
        <v>3265451380850.5601</v>
      </c>
      <c r="V571">
        <v>3307967862278.7798</v>
      </c>
      <c r="W571">
        <v>3345163571404.6699</v>
      </c>
      <c r="X571">
        <v>3384525706168.9199</v>
      </c>
      <c r="Y571">
        <v>3430479501123.75</v>
      </c>
      <c r="Z571">
        <v>3473011113570.71</v>
      </c>
      <c r="AA571">
        <v>3518439004750.9502</v>
      </c>
      <c r="AB571">
        <v>3561268984075.1699</v>
      </c>
      <c r="AC571">
        <v>3607715058318.5098</v>
      </c>
      <c r="AD571">
        <v>3654371235163.1401</v>
      </c>
      <c r="AE571">
        <v>3694216436106.7002</v>
      </c>
      <c r="AF571">
        <v>3739755910144.0098</v>
      </c>
      <c r="AG571">
        <v>3791466586985.6802</v>
      </c>
      <c r="AH571" t="s">
        <v>583</v>
      </c>
    </row>
    <row r="572" spans="1:34" x14ac:dyDescent="0.35">
      <c r="A572">
        <v>20</v>
      </c>
      <c r="B572" t="s">
        <v>208</v>
      </c>
      <c r="C572">
        <v>314412663675.65698</v>
      </c>
      <c r="D572">
        <v>329818647800.935</v>
      </c>
      <c r="E572">
        <v>345224631926.21198</v>
      </c>
      <c r="F572">
        <v>373593260966.98901</v>
      </c>
      <c r="G572">
        <v>376902098546.711</v>
      </c>
      <c r="H572">
        <v>378399564191.36499</v>
      </c>
      <c r="I572">
        <v>377960884465.79901</v>
      </c>
      <c r="J572">
        <v>376319144226.82202</v>
      </c>
      <c r="K572">
        <v>375839993016.84998</v>
      </c>
      <c r="L572">
        <v>374695237052.96198</v>
      </c>
      <c r="M572">
        <v>374686668644.38</v>
      </c>
      <c r="N572">
        <v>374187313810.78699</v>
      </c>
      <c r="O572">
        <v>376840853592.89001</v>
      </c>
      <c r="P572">
        <v>379205715712.02502</v>
      </c>
      <c r="Q572">
        <v>383156477326.612</v>
      </c>
      <c r="R572">
        <v>387596889818.95599</v>
      </c>
      <c r="S572">
        <v>392225210516.14398</v>
      </c>
      <c r="T572">
        <v>397240197486.948</v>
      </c>
      <c r="U572">
        <v>402478064617.04401</v>
      </c>
      <c r="V572">
        <v>407718366542.80701</v>
      </c>
      <c r="W572">
        <v>412302865062.31799</v>
      </c>
      <c r="X572">
        <v>417154382960.27698</v>
      </c>
      <c r="Y572">
        <v>422818345548.63098</v>
      </c>
      <c r="Z572">
        <v>428060512424.26703</v>
      </c>
      <c r="AA572">
        <v>433659655571.54498</v>
      </c>
      <c r="AB572">
        <v>438938597186.505</v>
      </c>
      <c r="AC572">
        <v>444663234882.88599</v>
      </c>
      <c r="AD572">
        <v>450413768444.33398</v>
      </c>
      <c r="AE572">
        <v>455324825903.06299</v>
      </c>
      <c r="AF572">
        <v>460937722019.56897</v>
      </c>
      <c r="AG572">
        <v>467311240013.84003</v>
      </c>
      <c r="AH572" t="s">
        <v>583</v>
      </c>
    </row>
    <row r="573" spans="1:34" x14ac:dyDescent="0.35">
      <c r="A573">
        <v>21</v>
      </c>
      <c r="B573" t="s">
        <v>209</v>
      </c>
      <c r="C573">
        <v>10212277903715.5</v>
      </c>
      <c r="D573">
        <v>10297685627175.9</v>
      </c>
      <c r="E573">
        <v>10383093350636.301</v>
      </c>
      <c r="F573">
        <v>10543716553980.4</v>
      </c>
      <c r="G573">
        <v>10817422314041.699</v>
      </c>
      <c r="H573">
        <v>10950921915919.801</v>
      </c>
      <c r="I573">
        <v>11050553689372.801</v>
      </c>
      <c r="J573">
        <v>11135333027834.4</v>
      </c>
      <c r="K573">
        <v>11176852114479.699</v>
      </c>
      <c r="L573">
        <v>11254191091393</v>
      </c>
      <c r="M573">
        <v>11342572724796.699</v>
      </c>
      <c r="N573">
        <v>11395784321833.199</v>
      </c>
      <c r="O573">
        <v>11504694467330.199</v>
      </c>
      <c r="P573">
        <v>11600802798582.801</v>
      </c>
      <c r="Q573">
        <v>11719497131038.9</v>
      </c>
      <c r="R573">
        <v>11840969049213.699</v>
      </c>
      <c r="S573">
        <v>11958334585156.301</v>
      </c>
      <c r="T573">
        <v>12091505853994</v>
      </c>
      <c r="U573">
        <v>12243413919163.199</v>
      </c>
      <c r="V573">
        <v>12391230167524.801</v>
      </c>
      <c r="W573">
        <v>12557980372163.699</v>
      </c>
      <c r="X573">
        <v>12725082071255.801</v>
      </c>
      <c r="Y573">
        <v>12921487423984.9</v>
      </c>
      <c r="Z573">
        <v>13118312856478.5</v>
      </c>
      <c r="AA573">
        <v>13329818396872.801</v>
      </c>
      <c r="AB573">
        <v>13531960700908</v>
      </c>
      <c r="AC573">
        <v>13751090924996.801</v>
      </c>
      <c r="AD573">
        <v>13955658477553.6</v>
      </c>
      <c r="AE573">
        <v>14124187546109</v>
      </c>
      <c r="AF573">
        <v>14296585539744.699</v>
      </c>
      <c r="AG573">
        <v>14475164554561.9</v>
      </c>
      <c r="AH573" t="s">
        <v>583</v>
      </c>
    </row>
    <row r="574" spans="1:34" x14ac:dyDescent="0.35">
      <c r="A574">
        <v>22</v>
      </c>
      <c r="B574" t="s">
        <v>210</v>
      </c>
      <c r="C574">
        <v>11730000000000</v>
      </c>
      <c r="D574">
        <v>11685139064398.699</v>
      </c>
      <c r="E574">
        <v>11640278128797.4</v>
      </c>
      <c r="F574">
        <v>11509955335105.301</v>
      </c>
      <c r="G574">
        <v>11562896206003.5</v>
      </c>
      <c r="H574">
        <v>11616809859058.1</v>
      </c>
      <c r="I574">
        <v>11646144411258.4</v>
      </c>
      <c r="J574">
        <v>11567545965278.699</v>
      </c>
      <c r="K574">
        <v>11484934413721.301</v>
      </c>
      <c r="L574">
        <v>11471597309053.301</v>
      </c>
      <c r="M574">
        <v>11478318654204.199</v>
      </c>
      <c r="N574">
        <v>11303439414932.6</v>
      </c>
      <c r="O574">
        <v>11165579169389.6</v>
      </c>
      <c r="P574">
        <v>11044417153447.9</v>
      </c>
      <c r="Q574">
        <v>10933106905109.301</v>
      </c>
      <c r="R574">
        <v>10843055344894.301</v>
      </c>
      <c r="S574">
        <v>10770937909024.1</v>
      </c>
      <c r="T574">
        <v>10736139885684.1</v>
      </c>
      <c r="U574">
        <v>10724369216269.301</v>
      </c>
      <c r="V574">
        <v>10715367615248</v>
      </c>
      <c r="W574">
        <v>10706052610095.199</v>
      </c>
      <c r="X574">
        <v>10701610669317.801</v>
      </c>
      <c r="Y574">
        <v>10701260704031.9</v>
      </c>
      <c r="Z574">
        <v>10722091408452.801</v>
      </c>
      <c r="AA574">
        <v>10756044054881.9</v>
      </c>
      <c r="AB574">
        <v>10800007698861.699</v>
      </c>
      <c r="AC574">
        <v>10852700039059.6</v>
      </c>
      <c r="AD574">
        <v>10892929868492.801</v>
      </c>
      <c r="AE574">
        <v>10933820672508</v>
      </c>
      <c r="AF574">
        <v>10990266358465.9</v>
      </c>
      <c r="AG574">
        <v>11073828021070.9</v>
      </c>
      <c r="AH574" t="s">
        <v>583</v>
      </c>
    </row>
    <row r="575" spans="1:34" x14ac:dyDescent="0.35">
      <c r="A575">
        <v>23</v>
      </c>
      <c r="B575" t="s">
        <v>211</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t="s">
        <v>583</v>
      </c>
    </row>
    <row r="576" spans="1:34" x14ac:dyDescent="0.35">
      <c r="A576">
        <v>24</v>
      </c>
      <c r="B576" t="s">
        <v>212</v>
      </c>
      <c r="C576">
        <v>229926316065.86401</v>
      </c>
      <c r="D576">
        <v>229046971678.987</v>
      </c>
      <c r="E576">
        <v>228167627292.11099</v>
      </c>
      <c r="F576">
        <v>225613097040.35999</v>
      </c>
      <c r="G576">
        <v>226650820775.64801</v>
      </c>
      <c r="H576">
        <v>227707612560.17599</v>
      </c>
      <c r="I576">
        <v>228282615588.38199</v>
      </c>
      <c r="J576">
        <v>226741963317.91</v>
      </c>
      <c r="K576">
        <v>225122647911.76599</v>
      </c>
      <c r="L576">
        <v>224861219834.759</v>
      </c>
      <c r="M576">
        <v>224992968694.90701</v>
      </c>
      <c r="N576">
        <v>221565062536.159</v>
      </c>
      <c r="O576">
        <v>218862786458.612</v>
      </c>
      <c r="P576">
        <v>216487821755.065</v>
      </c>
      <c r="Q576">
        <v>214305967079.79901</v>
      </c>
      <c r="R576">
        <v>212540815886.60101</v>
      </c>
      <c r="S576">
        <v>211127201534.19299</v>
      </c>
      <c r="T576">
        <v>210445105940.59201</v>
      </c>
      <c r="U576">
        <v>210214382440.492</v>
      </c>
      <c r="V576">
        <v>210037937004.72699</v>
      </c>
      <c r="W576">
        <v>209855348358.61301</v>
      </c>
      <c r="X576">
        <v>209768279383.41101</v>
      </c>
      <c r="Y576">
        <v>209761419517.34601</v>
      </c>
      <c r="Z576">
        <v>210169733850.556</v>
      </c>
      <c r="AA576">
        <v>210835258736.67001</v>
      </c>
      <c r="AB576">
        <v>211697014806.67099</v>
      </c>
      <c r="AC576">
        <v>212729866952.16</v>
      </c>
      <c r="AD576">
        <v>213518434426.802</v>
      </c>
      <c r="AE576">
        <v>214319958035.34299</v>
      </c>
      <c r="AF576">
        <v>215426381618.47299</v>
      </c>
      <c r="AG576">
        <v>217064320684.72198</v>
      </c>
      <c r="AH576" t="s">
        <v>583</v>
      </c>
    </row>
    <row r="577" spans="1:34" x14ac:dyDescent="0.35">
      <c r="A577">
        <v>0</v>
      </c>
      <c r="B577" t="s">
        <v>188</v>
      </c>
      <c r="C577">
        <v>875565842557.63599</v>
      </c>
      <c r="D577">
        <v>881592464112.88098</v>
      </c>
      <c r="E577">
        <v>887619085668.12598</v>
      </c>
      <c r="F577">
        <v>896304738348.14795</v>
      </c>
      <c r="G577">
        <v>903225014010.396</v>
      </c>
      <c r="H577">
        <v>910056703371.90295</v>
      </c>
      <c r="I577">
        <v>918020705451.47595</v>
      </c>
      <c r="J577">
        <v>924203252006.04797</v>
      </c>
      <c r="K577">
        <v>928077657211.21399</v>
      </c>
      <c r="L577">
        <v>932653280108.98499</v>
      </c>
      <c r="M577">
        <v>936210188641.15002</v>
      </c>
      <c r="N577">
        <v>931984640824.44397</v>
      </c>
      <c r="O577">
        <v>933198900552.84705</v>
      </c>
      <c r="P577">
        <v>928280057243.37097</v>
      </c>
      <c r="Q577">
        <v>924844313420.00903</v>
      </c>
      <c r="R577">
        <v>922007566564.21106</v>
      </c>
      <c r="S577">
        <v>919719427364.74194</v>
      </c>
      <c r="T577">
        <v>919581041703.81799</v>
      </c>
      <c r="U577">
        <v>919909251138.77002</v>
      </c>
      <c r="V577">
        <v>920332555064.63196</v>
      </c>
      <c r="W577">
        <v>920109225816.604</v>
      </c>
      <c r="X577">
        <v>918925755914.505</v>
      </c>
      <c r="Y577">
        <v>918792445705.48401</v>
      </c>
      <c r="Z577">
        <v>919145021055.29004</v>
      </c>
      <c r="AA577">
        <v>920027063427.31201</v>
      </c>
      <c r="AB577">
        <v>921366065028.03601</v>
      </c>
      <c r="AC577">
        <v>922925193285.36804</v>
      </c>
      <c r="AD577">
        <v>924611985077.37</v>
      </c>
      <c r="AE577">
        <v>926540684893.37097</v>
      </c>
      <c r="AF577">
        <v>928916904721.25098</v>
      </c>
      <c r="AG577">
        <v>931486104093.06897</v>
      </c>
      <c r="AH577" t="s">
        <v>585</v>
      </c>
    </row>
    <row r="578" spans="1:34" x14ac:dyDescent="0.35">
      <c r="A578">
        <v>1</v>
      </c>
      <c r="B578" t="s">
        <v>189</v>
      </c>
      <c r="C578">
        <v>0</v>
      </c>
      <c r="D578">
        <v>0</v>
      </c>
      <c r="E578">
        <v>0</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t="s">
        <v>585</v>
      </c>
    </row>
    <row r="579" spans="1:34" x14ac:dyDescent="0.35">
      <c r="A579">
        <v>2</v>
      </c>
      <c r="B579" t="s">
        <v>190</v>
      </c>
      <c r="C579">
        <v>28333751674.034401</v>
      </c>
      <c r="D579">
        <v>28845870697.814499</v>
      </c>
      <c r="E579">
        <v>29357989721.594501</v>
      </c>
      <c r="F579">
        <v>29612108289.117298</v>
      </c>
      <c r="G579">
        <v>30025502998.337799</v>
      </c>
      <c r="H579">
        <v>30460948116.755001</v>
      </c>
      <c r="I579">
        <v>30583017012.3801</v>
      </c>
      <c r="J579">
        <v>30660289202.263302</v>
      </c>
      <c r="K579">
        <v>31172770806.593498</v>
      </c>
      <c r="L579">
        <v>31358493056.7486</v>
      </c>
      <c r="M579">
        <v>31630845280.309799</v>
      </c>
      <c r="N579">
        <v>31865716633.970402</v>
      </c>
      <c r="O579">
        <v>32226107247.319302</v>
      </c>
      <c r="P579">
        <v>32413197533.820099</v>
      </c>
      <c r="Q579">
        <v>32411929134.680599</v>
      </c>
      <c r="R579">
        <v>32373597859.332901</v>
      </c>
      <c r="S579">
        <v>32336905689.3587</v>
      </c>
      <c r="T579">
        <v>32321997153.0369</v>
      </c>
      <c r="U579">
        <v>32488585168.2701</v>
      </c>
      <c r="V579">
        <v>32633248065.964298</v>
      </c>
      <c r="W579">
        <v>32890918420.751202</v>
      </c>
      <c r="X579">
        <v>33040219226.954399</v>
      </c>
      <c r="Y579">
        <v>33341718574.128899</v>
      </c>
      <c r="Z579">
        <v>33476157031.485401</v>
      </c>
      <c r="AA579">
        <v>33793201273.120998</v>
      </c>
      <c r="AB579">
        <v>34019503555.012798</v>
      </c>
      <c r="AC579">
        <v>34272527343.3568</v>
      </c>
      <c r="AD579">
        <v>34353957021.0415</v>
      </c>
      <c r="AE579">
        <v>34632695972.958702</v>
      </c>
      <c r="AF579">
        <v>34853906266.096802</v>
      </c>
      <c r="AG579">
        <v>35112321274.163101</v>
      </c>
      <c r="AH579" t="s">
        <v>585</v>
      </c>
    </row>
    <row r="580" spans="1:34" x14ac:dyDescent="0.35">
      <c r="A580">
        <v>3</v>
      </c>
      <c r="B580" t="s">
        <v>191</v>
      </c>
      <c r="C580">
        <v>749479200505.67798</v>
      </c>
      <c r="D580">
        <v>763025678957.31702</v>
      </c>
      <c r="E580">
        <v>776572157408.95605</v>
      </c>
      <c r="F580">
        <v>783294055130.50598</v>
      </c>
      <c r="G580">
        <v>794229096127.69995</v>
      </c>
      <c r="H580">
        <v>805747410503.078</v>
      </c>
      <c r="I580">
        <v>808976354532.52502</v>
      </c>
      <c r="J580">
        <v>811020344321.14197</v>
      </c>
      <c r="K580">
        <v>824576413686.96802</v>
      </c>
      <c r="L580">
        <v>829489104571.10205</v>
      </c>
      <c r="M580">
        <v>836693315616.60498</v>
      </c>
      <c r="N580">
        <v>842906089568.61694</v>
      </c>
      <c r="O580">
        <v>852439075947.19202</v>
      </c>
      <c r="P580">
        <v>857387953877.73096</v>
      </c>
      <c r="Q580">
        <v>857354402416.422</v>
      </c>
      <c r="R580">
        <v>856340470554.07996</v>
      </c>
      <c r="S580">
        <v>855369896006.33203</v>
      </c>
      <c r="T580">
        <v>854975538139.01794</v>
      </c>
      <c r="U580">
        <v>859382093751.81396</v>
      </c>
      <c r="V580">
        <v>863208690178.36804</v>
      </c>
      <c r="W580">
        <v>870024539124.93103</v>
      </c>
      <c r="X580">
        <v>873973816656.38403</v>
      </c>
      <c r="Y580">
        <v>881949022067.68896</v>
      </c>
      <c r="Z580">
        <v>885505163474.44495</v>
      </c>
      <c r="AA580">
        <v>893891559581.80298</v>
      </c>
      <c r="AB580">
        <v>899877666019.672</v>
      </c>
      <c r="AC580">
        <v>906570604843.25696</v>
      </c>
      <c r="AD580">
        <v>908724567736.36902</v>
      </c>
      <c r="AE580">
        <v>916097719348.48596</v>
      </c>
      <c r="AF580">
        <v>921949133434.13794</v>
      </c>
      <c r="AG580">
        <v>928784679812.61499</v>
      </c>
      <c r="AH580" t="s">
        <v>585</v>
      </c>
    </row>
    <row r="581" spans="1:34" x14ac:dyDescent="0.35">
      <c r="A581">
        <v>4</v>
      </c>
      <c r="B581" t="s">
        <v>192</v>
      </c>
      <c r="C581">
        <v>13425919629895.4</v>
      </c>
      <c r="D581">
        <v>13577319994125</v>
      </c>
      <c r="E581">
        <v>13728720358354.699</v>
      </c>
      <c r="F581">
        <v>13774500306132</v>
      </c>
      <c r="G581">
        <v>13798562748672.9</v>
      </c>
      <c r="H581">
        <v>13775774526777.801</v>
      </c>
      <c r="I581">
        <v>13669881240312.6</v>
      </c>
      <c r="J581">
        <v>13466267317032.801</v>
      </c>
      <c r="K581">
        <v>13245222278865.699</v>
      </c>
      <c r="L581">
        <v>13021942144775.301</v>
      </c>
      <c r="M581">
        <v>12796056867900.699</v>
      </c>
      <c r="N581">
        <v>12546821412440.301</v>
      </c>
      <c r="O581">
        <v>12349917456271.5</v>
      </c>
      <c r="P581">
        <v>12141033154828.9</v>
      </c>
      <c r="Q581">
        <v>11959155226814.5</v>
      </c>
      <c r="R581">
        <v>11799401812011</v>
      </c>
      <c r="S581">
        <v>11662744186336.9</v>
      </c>
      <c r="T581">
        <v>11540247687399.5</v>
      </c>
      <c r="U581">
        <v>11430573303672.6</v>
      </c>
      <c r="V581">
        <v>11416722074368.699</v>
      </c>
      <c r="W581">
        <v>11418835772642.5</v>
      </c>
      <c r="X581">
        <v>11429443612157.199</v>
      </c>
      <c r="Y581">
        <v>11455832520918.199</v>
      </c>
      <c r="Z581">
        <v>11478061097376.199</v>
      </c>
      <c r="AA581">
        <v>11510258072827.699</v>
      </c>
      <c r="AB581">
        <v>11538139767259.699</v>
      </c>
      <c r="AC581">
        <v>11563232479520.9</v>
      </c>
      <c r="AD581">
        <v>11589301090207.9</v>
      </c>
      <c r="AE581">
        <v>11616461256725.6</v>
      </c>
      <c r="AF581">
        <v>11648988930892.5</v>
      </c>
      <c r="AG581">
        <v>11675834577470.199</v>
      </c>
      <c r="AH581" t="s">
        <v>585</v>
      </c>
    </row>
    <row r="582" spans="1:34" x14ac:dyDescent="0.35">
      <c r="A582">
        <v>5</v>
      </c>
      <c r="B582" t="s">
        <v>193</v>
      </c>
      <c r="C582">
        <v>124026470187.446</v>
      </c>
      <c r="D582">
        <v>125063733231.735</v>
      </c>
      <c r="E582">
        <v>126100996276.02499</v>
      </c>
      <c r="F582">
        <v>128051739208.091</v>
      </c>
      <c r="G582">
        <v>131375851576.59801</v>
      </c>
      <c r="H582">
        <v>132997182737.82201</v>
      </c>
      <c r="I582">
        <v>134207194578.118</v>
      </c>
      <c r="J582">
        <v>135236825987.815</v>
      </c>
      <c r="K582">
        <v>135741068607.39301</v>
      </c>
      <c r="L582">
        <v>136680338024.549</v>
      </c>
      <c r="M582">
        <v>137753718726.07401</v>
      </c>
      <c r="N582">
        <v>138399965000.97</v>
      </c>
      <c r="O582">
        <v>139722661175.21799</v>
      </c>
      <c r="P582">
        <v>140889881377.53101</v>
      </c>
      <c r="Q582">
        <v>142331404926.39899</v>
      </c>
      <c r="R582">
        <v>143806661806.41699</v>
      </c>
      <c r="S582">
        <v>145232047335.66599</v>
      </c>
      <c r="T582">
        <v>146849390945</v>
      </c>
      <c r="U582">
        <v>148694289927.733</v>
      </c>
      <c r="V582">
        <v>150489494454.42999</v>
      </c>
      <c r="W582">
        <v>152514648830.30801</v>
      </c>
      <c r="X582">
        <v>154544072049.703</v>
      </c>
      <c r="Y582">
        <v>156929383422.40399</v>
      </c>
      <c r="Z582">
        <v>159319796596.17999</v>
      </c>
      <c r="AA582">
        <v>161888497315.79599</v>
      </c>
      <c r="AB582">
        <v>164343483038.02399</v>
      </c>
      <c r="AC582">
        <v>167004784312.95599</v>
      </c>
      <c r="AD582">
        <v>169489224287.828</v>
      </c>
      <c r="AE582">
        <v>171535982679.44101</v>
      </c>
      <c r="AF582">
        <v>173629728542.96201</v>
      </c>
      <c r="AG582">
        <v>175798541913.11801</v>
      </c>
      <c r="AH582" t="s">
        <v>585</v>
      </c>
    </row>
    <row r="583" spans="1:34" x14ac:dyDescent="0.35">
      <c r="A583">
        <v>6</v>
      </c>
      <c r="B583" t="s">
        <v>194</v>
      </c>
      <c r="C583">
        <v>272091781645.771</v>
      </c>
      <c r="D583">
        <v>269323713116.05899</v>
      </c>
      <c r="E583">
        <v>266555644586.34698</v>
      </c>
      <c r="F583">
        <v>253216703122.63199</v>
      </c>
      <c r="G583">
        <v>256442660072.56699</v>
      </c>
      <c r="H583">
        <v>261934771684.83701</v>
      </c>
      <c r="I583">
        <v>259285666475.67001</v>
      </c>
      <c r="J583">
        <v>254758442029.556</v>
      </c>
      <c r="K583">
        <v>251496802375.47</v>
      </c>
      <c r="L583">
        <v>252523220766.83401</v>
      </c>
      <c r="M583">
        <v>254024509022.07001</v>
      </c>
      <c r="N583">
        <v>253403459386.388</v>
      </c>
      <c r="O583">
        <v>253391439311.41299</v>
      </c>
      <c r="P583">
        <v>252660372665.35101</v>
      </c>
      <c r="Q583">
        <v>252174214464.29901</v>
      </c>
      <c r="R583">
        <v>252054717487.84698</v>
      </c>
      <c r="S583">
        <v>252461097626.34</v>
      </c>
      <c r="T583">
        <v>253652068467.12201</v>
      </c>
      <c r="U583">
        <v>255269544566.11099</v>
      </c>
      <c r="V583">
        <v>256382088961.91599</v>
      </c>
      <c r="W583">
        <v>257085615234.569</v>
      </c>
      <c r="X583">
        <v>258843939207.047</v>
      </c>
      <c r="Y583">
        <v>260770190012.146</v>
      </c>
      <c r="Z583">
        <v>261888672203.80899</v>
      </c>
      <c r="AA583">
        <v>263543182624.53</v>
      </c>
      <c r="AB583">
        <v>264792431486.82401</v>
      </c>
      <c r="AC583">
        <v>266690857612.746</v>
      </c>
      <c r="AD583">
        <v>268077449464.319</v>
      </c>
      <c r="AE583">
        <v>268545244309.26401</v>
      </c>
      <c r="AF583">
        <v>269922323569.513</v>
      </c>
      <c r="AG583">
        <v>272840004513.61801</v>
      </c>
      <c r="AH583" t="s">
        <v>585</v>
      </c>
    </row>
    <row r="584" spans="1:34" x14ac:dyDescent="0.35">
      <c r="A584">
        <v>7</v>
      </c>
      <c r="B584" t="s">
        <v>195</v>
      </c>
      <c r="C584">
        <v>5948740429934.1504</v>
      </c>
      <c r="D584">
        <v>6034389496523.5898</v>
      </c>
      <c r="E584">
        <v>6120038563113.04</v>
      </c>
      <c r="F584">
        <v>6158632495818.5</v>
      </c>
      <c r="G584">
        <v>6160426263322.5</v>
      </c>
      <c r="H584">
        <v>6012833492525.0195</v>
      </c>
      <c r="I584">
        <v>5939270704342.5</v>
      </c>
      <c r="J584">
        <v>5838004111163.4004</v>
      </c>
      <c r="K584">
        <v>5748875232731.9199</v>
      </c>
      <c r="L584">
        <v>5664946497840.2598</v>
      </c>
      <c r="M584">
        <v>5573642057807.1396</v>
      </c>
      <c r="N584">
        <v>5497354972439.0898</v>
      </c>
      <c r="O584">
        <v>5422217775278.5898</v>
      </c>
      <c r="P584">
        <v>5332753709809.9004</v>
      </c>
      <c r="Q584">
        <v>5257159665917.3604</v>
      </c>
      <c r="R584">
        <v>5188510339083.1104</v>
      </c>
      <c r="S584">
        <v>5121099258791.6299</v>
      </c>
      <c r="T584">
        <v>5061200396951.4805</v>
      </c>
      <c r="U584">
        <v>5013034502102.0996</v>
      </c>
      <c r="V584">
        <v>4962662628076.8398</v>
      </c>
      <c r="W584">
        <v>4914841642438.1104</v>
      </c>
      <c r="X584">
        <v>4887518327474.4697</v>
      </c>
      <c r="Y584">
        <v>4872180024462.4004</v>
      </c>
      <c r="Z584">
        <v>4856574133734.6201</v>
      </c>
      <c r="AA584">
        <v>4836036673182.8701</v>
      </c>
      <c r="AB584">
        <v>4808828858063.71</v>
      </c>
      <c r="AC584">
        <v>4797607752371.9902</v>
      </c>
      <c r="AD584">
        <v>4777819312658.5996</v>
      </c>
      <c r="AE584">
        <v>4750124561899.8701</v>
      </c>
      <c r="AF584">
        <v>4737814700009.3398</v>
      </c>
      <c r="AG584">
        <v>4740452939526.6504</v>
      </c>
      <c r="AH584" t="s">
        <v>585</v>
      </c>
    </row>
    <row r="585" spans="1:34" x14ac:dyDescent="0.35">
      <c r="A585">
        <v>8</v>
      </c>
      <c r="B585" t="s">
        <v>196</v>
      </c>
      <c r="C585">
        <v>159613267184.00101</v>
      </c>
      <c r="D585">
        <v>160071550115.19699</v>
      </c>
      <c r="E585">
        <v>160529833046.39301</v>
      </c>
      <c r="F585">
        <v>145041277041.85699</v>
      </c>
      <c r="G585">
        <v>140019524357.91599</v>
      </c>
      <c r="H585">
        <v>141144966089.05701</v>
      </c>
      <c r="I585">
        <v>145613603902.48099</v>
      </c>
      <c r="J585">
        <v>146085432944.18301</v>
      </c>
      <c r="K585">
        <v>146584548419.64899</v>
      </c>
      <c r="L585">
        <v>147647823024.78101</v>
      </c>
      <c r="M585">
        <v>149972702666.91699</v>
      </c>
      <c r="N585">
        <v>146541391127.31601</v>
      </c>
      <c r="O585">
        <v>148007074967.84</v>
      </c>
      <c r="P585">
        <v>148533905835.70999</v>
      </c>
      <c r="Q585">
        <v>150231010926.63599</v>
      </c>
      <c r="R585">
        <v>151996920290.63199</v>
      </c>
      <c r="S585">
        <v>153284234533.853</v>
      </c>
      <c r="T585">
        <v>153870778847.65701</v>
      </c>
      <c r="U585">
        <v>155159062830.70499</v>
      </c>
      <c r="V585">
        <v>155378048965.32901</v>
      </c>
      <c r="W585">
        <v>156233403387.34</v>
      </c>
      <c r="X585">
        <v>157097491069.11301</v>
      </c>
      <c r="Y585">
        <v>157961518256.71799</v>
      </c>
      <c r="Z585">
        <v>157655504133.995</v>
      </c>
      <c r="AA585">
        <v>158938304229.15201</v>
      </c>
      <c r="AB585">
        <v>159821046010.38199</v>
      </c>
      <c r="AC585">
        <v>159460468287.75299</v>
      </c>
      <c r="AD585">
        <v>160882963875.965</v>
      </c>
      <c r="AE585">
        <v>162951807354.11301</v>
      </c>
      <c r="AF585">
        <v>163736248660.10001</v>
      </c>
      <c r="AG585">
        <v>166064531557.41599</v>
      </c>
      <c r="AH585" t="s">
        <v>585</v>
      </c>
    </row>
    <row r="586" spans="1:34" x14ac:dyDescent="0.35">
      <c r="A586">
        <v>9</v>
      </c>
      <c r="B586" t="s">
        <v>197</v>
      </c>
      <c r="C586">
        <v>12338955130173</v>
      </c>
      <c r="D586">
        <v>12535272615510.199</v>
      </c>
      <c r="E586">
        <v>12731590100847.4</v>
      </c>
      <c r="F586">
        <v>13099123347622.1</v>
      </c>
      <c r="G586">
        <v>13512374705102.699</v>
      </c>
      <c r="H586">
        <v>13894255494570.9</v>
      </c>
      <c r="I586">
        <v>14275763562073.699</v>
      </c>
      <c r="J586">
        <v>14534080889307.6</v>
      </c>
      <c r="K586">
        <v>14707822404305.9</v>
      </c>
      <c r="L586">
        <v>14886627643734.699</v>
      </c>
      <c r="M586">
        <v>15049646723321.9</v>
      </c>
      <c r="N586">
        <v>15248859266700.301</v>
      </c>
      <c r="O586">
        <v>15516992875578.1</v>
      </c>
      <c r="P586">
        <v>15719280487220.699</v>
      </c>
      <c r="Q586">
        <v>15917127689293</v>
      </c>
      <c r="R586">
        <v>16114318846282.301</v>
      </c>
      <c r="S586">
        <v>16309526233228.699</v>
      </c>
      <c r="T586">
        <v>16542694451972.1</v>
      </c>
      <c r="U586">
        <v>16782680081206.4</v>
      </c>
      <c r="V586">
        <v>16953195586349.1</v>
      </c>
      <c r="W586">
        <v>17168462474108</v>
      </c>
      <c r="X586">
        <v>17433873703981.9</v>
      </c>
      <c r="Y586">
        <v>17690617107270.602</v>
      </c>
      <c r="Z586">
        <v>17960193234991.898</v>
      </c>
      <c r="AA586">
        <v>18188138968315.602</v>
      </c>
      <c r="AB586">
        <v>18400031825897</v>
      </c>
      <c r="AC586">
        <v>18647296014013.301</v>
      </c>
      <c r="AD586">
        <v>18805189334212.898</v>
      </c>
      <c r="AE586">
        <v>18863755307929.699</v>
      </c>
      <c r="AF586">
        <v>19095052597665</v>
      </c>
      <c r="AG586">
        <v>19473575972175.898</v>
      </c>
      <c r="AH586" t="s">
        <v>585</v>
      </c>
    </row>
    <row r="587" spans="1:34" x14ac:dyDescent="0.35">
      <c r="A587">
        <v>10</v>
      </c>
      <c r="B587" t="s">
        <v>198</v>
      </c>
      <c r="C587">
        <v>1759569306596.8999</v>
      </c>
      <c r="D587">
        <v>1787473000264.71</v>
      </c>
      <c r="E587">
        <v>1815376693932.52</v>
      </c>
      <c r="F587">
        <v>1852666994929.6101</v>
      </c>
      <c r="G587">
        <v>1897868362080.6799</v>
      </c>
      <c r="H587">
        <v>1928909318596.9099</v>
      </c>
      <c r="I587">
        <v>1952792606649.3899</v>
      </c>
      <c r="J587">
        <v>1968805213926.1499</v>
      </c>
      <c r="K587">
        <v>1979389696688.24</v>
      </c>
      <c r="L587">
        <v>1997643996107.8799</v>
      </c>
      <c r="M587">
        <v>2017233702476.73</v>
      </c>
      <c r="N587">
        <v>2030359232371.3601</v>
      </c>
      <c r="O587">
        <v>2055375870346.28</v>
      </c>
      <c r="P587">
        <v>2073127781733.3501</v>
      </c>
      <c r="Q587">
        <v>2095059948487.51</v>
      </c>
      <c r="R587">
        <v>2120582770113.25</v>
      </c>
      <c r="S587">
        <v>2145810899937.48</v>
      </c>
      <c r="T587">
        <v>2172728340157.27</v>
      </c>
      <c r="U587">
        <v>2199111140433.9199</v>
      </c>
      <c r="V587">
        <v>2225325827355.6401</v>
      </c>
      <c r="W587">
        <v>2251985968036.0601</v>
      </c>
      <c r="X587">
        <v>2283651748385.2202</v>
      </c>
      <c r="Y587">
        <v>2319641084957.6099</v>
      </c>
      <c r="Z587">
        <v>2359041380988.6602</v>
      </c>
      <c r="AA587">
        <v>2397006499533.4302</v>
      </c>
      <c r="AB587">
        <v>2432418164696.2798</v>
      </c>
      <c r="AC587">
        <v>2469859704813.9902</v>
      </c>
      <c r="AD587">
        <v>2504480059482.52</v>
      </c>
      <c r="AE587">
        <v>2535502970545.0898</v>
      </c>
      <c r="AF587">
        <v>2573013699361.3198</v>
      </c>
      <c r="AG587">
        <v>2620926244099.8501</v>
      </c>
      <c r="AH587" t="s">
        <v>585</v>
      </c>
    </row>
    <row r="588" spans="1:34" x14ac:dyDescent="0.35">
      <c r="A588">
        <v>11</v>
      </c>
      <c r="B588" t="s">
        <v>199</v>
      </c>
      <c r="C588">
        <v>781229087801.00696</v>
      </c>
      <c r="D588">
        <v>777818519356.67102</v>
      </c>
      <c r="E588">
        <v>774407950912.33398</v>
      </c>
      <c r="F588">
        <v>770464400934.51794</v>
      </c>
      <c r="G588">
        <v>761634090527.95605</v>
      </c>
      <c r="H588">
        <v>756032652537.27795</v>
      </c>
      <c r="I588">
        <v>746497388910.39502</v>
      </c>
      <c r="J588">
        <v>729179770172.06604</v>
      </c>
      <c r="K588">
        <v>711881650802.28296</v>
      </c>
      <c r="L588">
        <v>696502818147.14404</v>
      </c>
      <c r="M588">
        <v>682763373361.29504</v>
      </c>
      <c r="N588">
        <v>670014703583.36902</v>
      </c>
      <c r="O588">
        <v>659004460799.49304</v>
      </c>
      <c r="P588">
        <v>651538092484.69495</v>
      </c>
      <c r="Q588">
        <v>647869372819.74695</v>
      </c>
      <c r="R588">
        <v>645544045967.71497</v>
      </c>
      <c r="S588">
        <v>641188163631.46802</v>
      </c>
      <c r="T588">
        <v>638123301686.04395</v>
      </c>
      <c r="U588">
        <v>636946526017.43701</v>
      </c>
      <c r="V588">
        <v>640163357048.28796</v>
      </c>
      <c r="W588">
        <v>640677335205.32898</v>
      </c>
      <c r="X588">
        <v>640079060112.29895</v>
      </c>
      <c r="Y588">
        <v>642160547107.229</v>
      </c>
      <c r="Z588">
        <v>639766331657.96301</v>
      </c>
      <c r="AA588">
        <v>642234735941.29102</v>
      </c>
      <c r="AB588">
        <v>646317221635.28699</v>
      </c>
      <c r="AC588">
        <v>651349101389.84399</v>
      </c>
      <c r="AD588">
        <v>653493235446.29102</v>
      </c>
      <c r="AE588">
        <v>654159407152.33997</v>
      </c>
      <c r="AF588">
        <v>657924906824.71301</v>
      </c>
      <c r="AG588">
        <v>660056941570.04199</v>
      </c>
      <c r="AH588" t="s">
        <v>585</v>
      </c>
    </row>
    <row r="589" spans="1:34" x14ac:dyDescent="0.35">
      <c r="A589">
        <v>12</v>
      </c>
      <c r="B589" t="s">
        <v>200</v>
      </c>
      <c r="C589">
        <v>1977307348388.28</v>
      </c>
      <c r="D589">
        <v>2069174159290.2</v>
      </c>
      <c r="E589">
        <v>2161040970192.1299</v>
      </c>
      <c r="F589">
        <v>2263910847487.9502</v>
      </c>
      <c r="G589">
        <v>2390288856106.9302</v>
      </c>
      <c r="H589">
        <v>2458524313464.04</v>
      </c>
      <c r="I589">
        <v>2482642113691.98</v>
      </c>
      <c r="J589">
        <v>2479411650247.1699</v>
      </c>
      <c r="K589">
        <v>2444546734541.2002</v>
      </c>
      <c r="L589">
        <v>2404605917437.9702</v>
      </c>
      <c r="M589">
        <v>2358281841808.4502</v>
      </c>
      <c r="N589">
        <v>2302621638032.0098</v>
      </c>
      <c r="O589">
        <v>2241775822374.3101</v>
      </c>
      <c r="P589">
        <v>2168367082596.53</v>
      </c>
      <c r="Q589">
        <v>2093843552079.1699</v>
      </c>
      <c r="R589">
        <v>2027962708030.5901</v>
      </c>
      <c r="S589">
        <v>1961053017545.05</v>
      </c>
      <c r="T589">
        <v>1898832479094.9299</v>
      </c>
      <c r="U589">
        <v>1841469313813.8401</v>
      </c>
      <c r="V589">
        <v>1780855465737.6899</v>
      </c>
      <c r="W589">
        <v>1730811077917.72</v>
      </c>
      <c r="X589">
        <v>1681764604306.75</v>
      </c>
      <c r="Y589">
        <v>1632776834370.1899</v>
      </c>
      <c r="Z589">
        <v>1585841979943.1599</v>
      </c>
      <c r="AA589">
        <v>1546271915269.52</v>
      </c>
      <c r="AB589">
        <v>1509631147059.95</v>
      </c>
      <c r="AC589">
        <v>1476214496604.1201</v>
      </c>
      <c r="AD589">
        <v>1442749252148.99</v>
      </c>
      <c r="AE589">
        <v>1408450019816.1499</v>
      </c>
      <c r="AF589">
        <v>1377639156220.3301</v>
      </c>
      <c r="AG589">
        <v>1349681489051.9299</v>
      </c>
      <c r="AH589" t="s">
        <v>585</v>
      </c>
    </row>
    <row r="590" spans="1:34" x14ac:dyDescent="0.35">
      <c r="A590">
        <v>13</v>
      </c>
      <c r="B590" t="s">
        <v>201</v>
      </c>
      <c r="C590">
        <v>13088347121333.801</v>
      </c>
      <c r="D590">
        <v>13239402516981.1</v>
      </c>
      <c r="E590">
        <v>13390457912628.4</v>
      </c>
      <c r="F590">
        <v>13498810197596.1</v>
      </c>
      <c r="G590">
        <v>13643377223369.4</v>
      </c>
      <c r="H590">
        <v>13780960025404.801</v>
      </c>
      <c r="I590">
        <v>13554800697323.801</v>
      </c>
      <c r="J590">
        <v>13258650129334.9</v>
      </c>
      <c r="K590">
        <v>12944800349550.199</v>
      </c>
      <c r="L590">
        <v>12851549892318.801</v>
      </c>
      <c r="M590">
        <v>12720334902085.4</v>
      </c>
      <c r="N590">
        <v>12520812534899.199</v>
      </c>
      <c r="O590">
        <v>12427405460088</v>
      </c>
      <c r="P590">
        <v>12265575479443.5</v>
      </c>
      <c r="Q590">
        <v>12188201060407.9</v>
      </c>
      <c r="R590">
        <v>12180192836237.801</v>
      </c>
      <c r="S590">
        <v>12191566424430.5</v>
      </c>
      <c r="T590">
        <v>12265223802527.5</v>
      </c>
      <c r="U590">
        <v>12319230927521.699</v>
      </c>
      <c r="V590">
        <v>12293319717668.801</v>
      </c>
      <c r="W590">
        <v>12229840405427.5</v>
      </c>
      <c r="X590">
        <v>12265952037623.6</v>
      </c>
      <c r="Y590">
        <v>12317366787388.801</v>
      </c>
      <c r="Z590">
        <v>12322812485702.199</v>
      </c>
      <c r="AA590">
        <v>12289072025746.6</v>
      </c>
      <c r="AB590">
        <v>12211216677533.199</v>
      </c>
      <c r="AC590">
        <v>12175925271882.199</v>
      </c>
      <c r="AD590">
        <v>12103596374104.1</v>
      </c>
      <c r="AE590">
        <v>11915240074781.199</v>
      </c>
      <c r="AF590">
        <v>11866966961273.801</v>
      </c>
      <c r="AG590">
        <v>11946104814442.6</v>
      </c>
      <c r="AH590" t="s">
        <v>585</v>
      </c>
    </row>
    <row r="591" spans="1:34" x14ac:dyDescent="0.35">
      <c r="A591">
        <v>14</v>
      </c>
      <c r="B591" t="s">
        <v>202</v>
      </c>
      <c r="C591">
        <v>1617510922765.03</v>
      </c>
      <c r="D591">
        <v>1666847796555.8501</v>
      </c>
      <c r="E591">
        <v>1716184670346.6599</v>
      </c>
      <c r="F591">
        <v>1752913056134.8</v>
      </c>
      <c r="G591">
        <v>1773524082615.03</v>
      </c>
      <c r="H591">
        <v>1800448419299.3401</v>
      </c>
      <c r="I591">
        <v>1823375440517.0801</v>
      </c>
      <c r="J591">
        <v>1834914896998.21</v>
      </c>
      <c r="K591">
        <v>1844477005503.23</v>
      </c>
      <c r="L591">
        <v>1852366298070.1899</v>
      </c>
      <c r="M591">
        <v>1855894098109.6499</v>
      </c>
      <c r="N591">
        <v>1855156044703.71</v>
      </c>
      <c r="O591">
        <v>1851152040075.71</v>
      </c>
      <c r="P591">
        <v>1843164464615.25</v>
      </c>
      <c r="Q591">
        <v>1845010195376.6499</v>
      </c>
      <c r="R591">
        <v>1850857876237.8999</v>
      </c>
      <c r="S591">
        <v>1853034720490.8</v>
      </c>
      <c r="T591">
        <v>1858908648347.4399</v>
      </c>
      <c r="U591">
        <v>1870081618414.29</v>
      </c>
      <c r="V591">
        <v>1880087489074.8401</v>
      </c>
      <c r="W591">
        <v>1883602293029.22</v>
      </c>
      <c r="X591">
        <v>1895534833304.6499</v>
      </c>
      <c r="Y591">
        <v>1914505725178.4399</v>
      </c>
      <c r="Z591">
        <v>1925197027841.5701</v>
      </c>
      <c r="AA591">
        <v>1930031077771.95</v>
      </c>
      <c r="AB591">
        <v>1937397261987.3799</v>
      </c>
      <c r="AC591">
        <v>1944443879478.0901</v>
      </c>
      <c r="AD591">
        <v>1947752466141.0801</v>
      </c>
      <c r="AE591">
        <v>1942217806182.28</v>
      </c>
      <c r="AF591">
        <v>1943161583155.78</v>
      </c>
      <c r="AG591">
        <v>1956155868544.76</v>
      </c>
      <c r="AH591" t="s">
        <v>585</v>
      </c>
    </row>
    <row r="592" spans="1:34" x14ac:dyDescent="0.35">
      <c r="A592">
        <v>15</v>
      </c>
      <c r="B592" t="s">
        <v>203</v>
      </c>
      <c r="C592">
        <v>2352873711826.1499</v>
      </c>
      <c r="D592">
        <v>2383716492561.54</v>
      </c>
      <c r="E592">
        <v>2414559273296.9399</v>
      </c>
      <c r="F592">
        <v>2472343817850.25</v>
      </c>
      <c r="G592">
        <v>2540291851631.0498</v>
      </c>
      <c r="H592">
        <v>2584700054903.52</v>
      </c>
      <c r="I592">
        <v>2614729183012.29</v>
      </c>
      <c r="J592">
        <v>2629849821184.1299</v>
      </c>
      <c r="K592">
        <v>2630774794285.2402</v>
      </c>
      <c r="L592">
        <v>2646776990360.73</v>
      </c>
      <c r="M592">
        <v>2663121750185.9902</v>
      </c>
      <c r="N592">
        <v>2669775065474.6401</v>
      </c>
      <c r="O592">
        <v>2699372972771.9302</v>
      </c>
      <c r="P592">
        <v>2719553329354.1099</v>
      </c>
      <c r="Q592">
        <v>2750210406042.8599</v>
      </c>
      <c r="R592">
        <v>2781925016619.0801</v>
      </c>
      <c r="S592">
        <v>2815063089175.5601</v>
      </c>
      <c r="T592">
        <v>2854690650495.27</v>
      </c>
      <c r="U592">
        <v>2892534684067.98</v>
      </c>
      <c r="V592">
        <v>2923584239239.3799</v>
      </c>
      <c r="W592">
        <v>2947239447121.7798</v>
      </c>
      <c r="X592">
        <v>2978903187151.0698</v>
      </c>
      <c r="Y592">
        <v>3021264525290.02</v>
      </c>
      <c r="Z592">
        <v>3066144157284.3301</v>
      </c>
      <c r="AA592">
        <v>3106312645626.3198</v>
      </c>
      <c r="AB592">
        <v>3139978348769.8501</v>
      </c>
      <c r="AC592">
        <v>3176335730434.4902</v>
      </c>
      <c r="AD592">
        <v>3203267575026.77</v>
      </c>
      <c r="AE592">
        <v>3218026830532.5298</v>
      </c>
      <c r="AF592">
        <v>3242022669296.3101</v>
      </c>
      <c r="AG592">
        <v>3291010262566.6001</v>
      </c>
      <c r="AH592" t="s">
        <v>585</v>
      </c>
    </row>
    <row r="593" spans="1:34" x14ac:dyDescent="0.35">
      <c r="A593">
        <v>16</v>
      </c>
      <c r="B593" t="s">
        <v>204</v>
      </c>
      <c r="C593">
        <v>71272237138.289307</v>
      </c>
      <c r="D593">
        <v>72159173455.556</v>
      </c>
      <c r="E593">
        <v>73046109772.8228</v>
      </c>
      <c r="F593">
        <v>74822359770.047897</v>
      </c>
      <c r="G593">
        <v>77211182273.092606</v>
      </c>
      <c r="H593">
        <v>78859726347.633408</v>
      </c>
      <c r="I593">
        <v>79568757459.516693</v>
      </c>
      <c r="J593">
        <v>79683184772.914703</v>
      </c>
      <c r="K593">
        <v>79367480239.943604</v>
      </c>
      <c r="L593">
        <v>79152792848.294403</v>
      </c>
      <c r="M593">
        <v>79135352700.238205</v>
      </c>
      <c r="N593">
        <v>78701241656.509506</v>
      </c>
      <c r="O593">
        <v>79358446261.715393</v>
      </c>
      <c r="P593">
        <v>79654587177.041702</v>
      </c>
      <c r="Q593">
        <v>80465886430.808899</v>
      </c>
      <c r="R593">
        <v>81392720895.150803</v>
      </c>
      <c r="S593">
        <v>82329715699.850494</v>
      </c>
      <c r="T593">
        <v>83327314788.233597</v>
      </c>
      <c r="U593">
        <v>84429575538.026199</v>
      </c>
      <c r="V593">
        <v>85605557612.450195</v>
      </c>
      <c r="W593">
        <v>86726133287.444702</v>
      </c>
      <c r="X593">
        <v>87993888486.122803</v>
      </c>
      <c r="Y593">
        <v>89403886141.690796</v>
      </c>
      <c r="Z593">
        <v>90781604751.392502</v>
      </c>
      <c r="AA593">
        <v>92446490309.289307</v>
      </c>
      <c r="AB593">
        <v>93941726803.888</v>
      </c>
      <c r="AC593">
        <v>95358362610.039703</v>
      </c>
      <c r="AD593">
        <v>96764766524.140793</v>
      </c>
      <c r="AE593">
        <v>98116105640.441895</v>
      </c>
      <c r="AF593">
        <v>99513230915.688507</v>
      </c>
      <c r="AG593">
        <v>100829569713.683</v>
      </c>
      <c r="AH593" t="s">
        <v>585</v>
      </c>
    </row>
    <row r="594" spans="1:34" x14ac:dyDescent="0.35">
      <c r="A594">
        <v>17</v>
      </c>
      <c r="B594" t="s">
        <v>205</v>
      </c>
      <c r="C594">
        <v>782334426991.28699</v>
      </c>
      <c r="D594">
        <v>799909824391.66504</v>
      </c>
      <c r="E594">
        <v>817485221792.04297</v>
      </c>
      <c r="F594">
        <v>842727594782.31799</v>
      </c>
      <c r="G594">
        <v>864265810377.56104</v>
      </c>
      <c r="H594">
        <v>875786378138.19397</v>
      </c>
      <c r="I594">
        <v>882664550782.60596</v>
      </c>
      <c r="J594">
        <v>886866195638.51501</v>
      </c>
      <c r="K594">
        <v>890058913802.03894</v>
      </c>
      <c r="L594">
        <v>895655157539.55896</v>
      </c>
      <c r="M594">
        <v>902894668474.151</v>
      </c>
      <c r="N594">
        <v>901871764872.81006</v>
      </c>
      <c r="O594">
        <v>910836594498.78003</v>
      </c>
      <c r="P594">
        <v>921565732358.91797</v>
      </c>
      <c r="Q594">
        <v>935916146555.04199</v>
      </c>
      <c r="R594">
        <v>950548009443.03003</v>
      </c>
      <c r="S594">
        <v>965184397229.60205</v>
      </c>
      <c r="T594">
        <v>980766187160.11694</v>
      </c>
      <c r="U594">
        <v>997600670125.01501</v>
      </c>
      <c r="V594">
        <v>1015210469323.78</v>
      </c>
      <c r="W594">
        <v>1032288140449.1899</v>
      </c>
      <c r="X594">
        <v>1050887283584.8101</v>
      </c>
      <c r="Y594">
        <v>1071130548620.5699</v>
      </c>
      <c r="Z594">
        <v>1091383693018.24</v>
      </c>
      <c r="AA594">
        <v>1113813062251.0801</v>
      </c>
      <c r="AB594">
        <v>1137073680491.95</v>
      </c>
      <c r="AC594">
        <v>1160355942831.04</v>
      </c>
      <c r="AD594">
        <v>1183974229166.5701</v>
      </c>
      <c r="AE594">
        <v>1207820293869.1001</v>
      </c>
      <c r="AF594">
        <v>1231637449497.3601</v>
      </c>
      <c r="AG594">
        <v>1256431430176.3799</v>
      </c>
      <c r="AH594" t="s">
        <v>585</v>
      </c>
    </row>
    <row r="595" spans="1:34" x14ac:dyDescent="0.35">
      <c r="A595">
        <v>18</v>
      </c>
      <c r="B595" t="s">
        <v>206</v>
      </c>
      <c r="C595">
        <v>1198262706064.8</v>
      </c>
      <c r="D595">
        <v>1229851753878.5701</v>
      </c>
      <c r="E595">
        <v>1261440801692.3401</v>
      </c>
      <c r="F595">
        <v>1286907163682.5901</v>
      </c>
      <c r="G595">
        <v>1315822330621.7</v>
      </c>
      <c r="H595">
        <v>1337022671029.3401</v>
      </c>
      <c r="I595">
        <v>1353050551193.24</v>
      </c>
      <c r="J595">
        <v>1366286507103.1201</v>
      </c>
      <c r="K595">
        <v>1369676812289.1899</v>
      </c>
      <c r="L595">
        <v>1382604095145.6499</v>
      </c>
      <c r="M595">
        <v>1395326321170.1699</v>
      </c>
      <c r="N595">
        <v>1399250727872</v>
      </c>
      <c r="O595">
        <v>1417121636250.2</v>
      </c>
      <c r="P595">
        <v>1429080662326.53</v>
      </c>
      <c r="Q595">
        <v>1450072847304.74</v>
      </c>
      <c r="R595">
        <v>1471802432561.1299</v>
      </c>
      <c r="S595">
        <v>1494392944454.3501</v>
      </c>
      <c r="T595">
        <v>1518428391698.24</v>
      </c>
      <c r="U595">
        <v>1540927703735.8701</v>
      </c>
      <c r="V595">
        <v>1563139966974.99</v>
      </c>
      <c r="W595">
        <v>1582701654748.3301</v>
      </c>
      <c r="X595">
        <v>1606386674788.04</v>
      </c>
      <c r="Y595">
        <v>1635955491969.28</v>
      </c>
      <c r="Z595">
        <v>1662636130591.0901</v>
      </c>
      <c r="AA595">
        <v>1690985704594.4199</v>
      </c>
      <c r="AB595">
        <v>1716362932460.75</v>
      </c>
      <c r="AC595">
        <v>1744368122623.8301</v>
      </c>
      <c r="AD595">
        <v>1769004961493.8</v>
      </c>
      <c r="AE595">
        <v>1790890289732.51</v>
      </c>
      <c r="AF595">
        <v>1816412558333.04</v>
      </c>
      <c r="AG595">
        <v>1847042678122.98</v>
      </c>
      <c r="AH595" t="s">
        <v>585</v>
      </c>
    </row>
    <row r="596" spans="1:34" x14ac:dyDescent="0.35">
      <c r="A596">
        <v>19</v>
      </c>
      <c r="B596" t="s">
        <v>207</v>
      </c>
      <c r="C596">
        <v>5431981827432.8896</v>
      </c>
      <c r="D596">
        <v>5698144852878.2002</v>
      </c>
      <c r="E596">
        <v>5964307878323.5</v>
      </c>
      <c r="F596">
        <v>6454421335005.5303</v>
      </c>
      <c r="G596">
        <v>6511586798358.2402</v>
      </c>
      <c r="H596">
        <v>6537457913325.0303</v>
      </c>
      <c r="I596">
        <v>6529879019175.2695</v>
      </c>
      <c r="J596">
        <v>6501515329751.2197</v>
      </c>
      <c r="K596">
        <v>6493237225953.7002</v>
      </c>
      <c r="L596">
        <v>6473459735060.0801</v>
      </c>
      <c r="M596">
        <v>6473311702092.3096</v>
      </c>
      <c r="N596">
        <v>6464684548370.7998</v>
      </c>
      <c r="O596">
        <v>6510528693788.6299</v>
      </c>
      <c r="P596">
        <v>6551385470692.4199</v>
      </c>
      <c r="Q596">
        <v>6619641198830.3301</v>
      </c>
      <c r="R596">
        <v>6696356429326.25</v>
      </c>
      <c r="S596">
        <v>6776318074715.29</v>
      </c>
      <c r="T596">
        <v>6862959998649.7598</v>
      </c>
      <c r="U596">
        <v>6953452533945.7998</v>
      </c>
      <c r="V596">
        <v>7043987134232.6699</v>
      </c>
      <c r="W596">
        <v>7123191681386.5596</v>
      </c>
      <c r="X596">
        <v>7207009415535.9805</v>
      </c>
      <c r="Y596">
        <v>7304863431629.1104</v>
      </c>
      <c r="Z596">
        <v>7395430251908.9697</v>
      </c>
      <c r="AA596">
        <v>7492164408445.9404</v>
      </c>
      <c r="AB596">
        <v>7583366571187.46</v>
      </c>
      <c r="AC596">
        <v>7682268846852.3398</v>
      </c>
      <c r="AD596">
        <v>7781618515019.8096</v>
      </c>
      <c r="AE596">
        <v>7866464890345.2402</v>
      </c>
      <c r="AF596">
        <v>7963436651430.4805</v>
      </c>
      <c r="AG596">
        <v>8073549372454.3896</v>
      </c>
      <c r="AH596" t="s">
        <v>585</v>
      </c>
    </row>
    <row r="597" spans="1:34" x14ac:dyDescent="0.35">
      <c r="A597">
        <v>20</v>
      </c>
      <c r="B597" t="s">
        <v>208</v>
      </c>
      <c r="C597">
        <v>337748928914.75299</v>
      </c>
      <c r="D597">
        <v>354298372491.104</v>
      </c>
      <c r="E597">
        <v>370847816067.45398</v>
      </c>
      <c r="F597">
        <v>401322015043.06</v>
      </c>
      <c r="G597">
        <v>404876440413.33398</v>
      </c>
      <c r="H597">
        <v>406485050612.60498</v>
      </c>
      <c r="I597">
        <v>406013811300.18402</v>
      </c>
      <c r="J597">
        <v>404250218190.453</v>
      </c>
      <c r="K597">
        <v>403735503528.31299</v>
      </c>
      <c r="L597">
        <v>402505781747.54303</v>
      </c>
      <c r="M597">
        <v>402496577376.48798</v>
      </c>
      <c r="N597">
        <v>401960159541.96802</v>
      </c>
      <c r="O597">
        <v>404810649750.47498</v>
      </c>
      <c r="P597">
        <v>407351036128.14502</v>
      </c>
      <c r="Q597">
        <v>411595030273.05298</v>
      </c>
      <c r="R597">
        <v>416365018051.84003</v>
      </c>
      <c r="S597">
        <v>421336860915.52899</v>
      </c>
      <c r="T597">
        <v>426724069109.08301</v>
      </c>
      <c r="U597">
        <v>432350700022.43799</v>
      </c>
      <c r="V597">
        <v>437979946446.31</v>
      </c>
      <c r="W597">
        <v>442904714572.61401</v>
      </c>
      <c r="X597">
        <v>448116320728.96399</v>
      </c>
      <c r="Y597">
        <v>454200672660.80402</v>
      </c>
      <c r="Z597">
        <v>459831922454.43402</v>
      </c>
      <c r="AA597">
        <v>465846643931.37903</v>
      </c>
      <c r="AB597">
        <v>471517397950.67499</v>
      </c>
      <c r="AC597">
        <v>477666928404.61499</v>
      </c>
      <c r="AD597">
        <v>483844276760.63</v>
      </c>
      <c r="AE597">
        <v>489119841609.49298</v>
      </c>
      <c r="AF597">
        <v>495149336825.42102</v>
      </c>
      <c r="AG597">
        <v>501995908623.19397</v>
      </c>
      <c r="AH597" t="s">
        <v>585</v>
      </c>
    </row>
    <row r="598" spans="1:34" x14ac:dyDescent="0.35">
      <c r="A598">
        <v>21</v>
      </c>
      <c r="B598" t="s">
        <v>209</v>
      </c>
      <c r="C598">
        <v>1605163564292.4299</v>
      </c>
      <c r="D598">
        <v>1618587931226.0701</v>
      </c>
      <c r="E598">
        <v>1632012298159.71</v>
      </c>
      <c r="F598">
        <v>1657259017453.76</v>
      </c>
      <c r="G598">
        <v>1700280027803.22</v>
      </c>
      <c r="H598">
        <v>1721263465465.48</v>
      </c>
      <c r="I598">
        <v>1736923565406.01</v>
      </c>
      <c r="J598">
        <v>1750249162925.6201</v>
      </c>
      <c r="K598">
        <v>1756775123708.72</v>
      </c>
      <c r="L598">
        <v>1768931246858.8501</v>
      </c>
      <c r="M598">
        <v>1782823052294.3999</v>
      </c>
      <c r="N598">
        <v>1791186839254.1899</v>
      </c>
      <c r="O598">
        <v>1808305311644.1699</v>
      </c>
      <c r="P598">
        <v>1823411597725.1101</v>
      </c>
      <c r="Q598">
        <v>1842067946440.1399</v>
      </c>
      <c r="R598">
        <v>1861160875459.23</v>
      </c>
      <c r="S598">
        <v>1879608364234.51</v>
      </c>
      <c r="T598">
        <v>1900540194582.6699</v>
      </c>
      <c r="U598">
        <v>1924417070401.24</v>
      </c>
      <c r="V598">
        <v>1947650795366.1799</v>
      </c>
      <c r="W598">
        <v>1973860555357.8501</v>
      </c>
      <c r="X598">
        <v>2000125563169.3201</v>
      </c>
      <c r="Y598">
        <v>2030996512726.8201</v>
      </c>
      <c r="Z598">
        <v>2061933490328.0601</v>
      </c>
      <c r="AA598">
        <v>2095177884016.51</v>
      </c>
      <c r="AB598">
        <v>2126950566301.3601</v>
      </c>
      <c r="AC598">
        <v>2161393406073.1499</v>
      </c>
      <c r="AD598">
        <v>2193547288379.96</v>
      </c>
      <c r="AE598">
        <v>2220036649805.48</v>
      </c>
      <c r="AF598">
        <v>2247134128012.6099</v>
      </c>
      <c r="AG598">
        <v>2275203137751.1299</v>
      </c>
      <c r="AH598" t="s">
        <v>585</v>
      </c>
    </row>
    <row r="599" spans="1:34" x14ac:dyDescent="0.35">
      <c r="A599">
        <v>22</v>
      </c>
      <c r="B599" t="s">
        <v>210</v>
      </c>
      <c r="C599">
        <v>5129000000000</v>
      </c>
      <c r="D599">
        <v>5109384336001.7998</v>
      </c>
      <c r="E599">
        <v>5089768672003.6104</v>
      </c>
      <c r="F599">
        <v>5032784391624.5</v>
      </c>
      <c r="G599">
        <v>5055933046938.8096</v>
      </c>
      <c r="H599">
        <v>5079507056019.5498</v>
      </c>
      <c r="I599">
        <v>5092333732765.96</v>
      </c>
      <c r="J599">
        <v>5057966176974.7998</v>
      </c>
      <c r="K599">
        <v>5021843871097.75</v>
      </c>
      <c r="L599">
        <v>5016012156703.7305</v>
      </c>
      <c r="M599">
        <v>5018951097818.6904</v>
      </c>
      <c r="N599">
        <v>4942484293196.0195</v>
      </c>
      <c r="O599">
        <v>4882204225046.8496</v>
      </c>
      <c r="P599">
        <v>4829225539644.8701</v>
      </c>
      <c r="Q599">
        <v>4780554587920.3398</v>
      </c>
      <c r="R599">
        <v>4741179101787.1201</v>
      </c>
      <c r="S599">
        <v>4709645399436.04</v>
      </c>
      <c r="T599">
        <v>4694429793152.0898</v>
      </c>
      <c r="U599">
        <v>4689283010251.1201</v>
      </c>
      <c r="V599">
        <v>4685347016079.04</v>
      </c>
      <c r="W599">
        <v>4681273984414.1904</v>
      </c>
      <c r="X599">
        <v>4679331724035.0703</v>
      </c>
      <c r="Y599">
        <v>4679178699998.2998</v>
      </c>
      <c r="Z599">
        <v>4688287027617.6299</v>
      </c>
      <c r="AA599">
        <v>4703132988703.2695</v>
      </c>
      <c r="AB599">
        <v>4722356307541.4902</v>
      </c>
      <c r="AC599">
        <v>4745396291588.8096</v>
      </c>
      <c r="AD599">
        <v>4762986981713.5498</v>
      </c>
      <c r="AE599">
        <v>4780866686214.3096</v>
      </c>
      <c r="AF599">
        <v>4805547839093.9502</v>
      </c>
      <c r="AG599">
        <v>4842085585683.96</v>
      </c>
      <c r="AH599" t="s">
        <v>585</v>
      </c>
    </row>
    <row r="600" spans="1:34" x14ac:dyDescent="0.35">
      <c r="A600">
        <v>23</v>
      </c>
      <c r="B600" t="s">
        <v>211</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t="s">
        <v>585</v>
      </c>
    </row>
    <row r="601" spans="1:34" x14ac:dyDescent="0.35">
      <c r="A601">
        <v>24</v>
      </c>
      <c r="B601" t="s">
        <v>212</v>
      </c>
      <c r="C601">
        <v>100673306697.132</v>
      </c>
      <c r="D601">
        <v>100288285492.65601</v>
      </c>
      <c r="E601">
        <v>99903264288.180206</v>
      </c>
      <c r="F601">
        <v>98784762448.538803</v>
      </c>
      <c r="G601">
        <v>99239130098.389297</v>
      </c>
      <c r="H601">
        <v>99701846699.338196</v>
      </c>
      <c r="I601">
        <v>99953611948.313797</v>
      </c>
      <c r="J601">
        <v>99279036887.952301</v>
      </c>
      <c r="K601">
        <v>98570019149.959</v>
      </c>
      <c r="L601">
        <v>98455552787.751999</v>
      </c>
      <c r="M601">
        <v>98513239065.824097</v>
      </c>
      <c r="N601">
        <v>97012329322.418304</v>
      </c>
      <c r="O601">
        <v>95829136928.480896</v>
      </c>
      <c r="P601">
        <v>94789257918.169998</v>
      </c>
      <c r="Q601">
        <v>93833932191.867599</v>
      </c>
      <c r="R601">
        <v>93061060210.616196</v>
      </c>
      <c r="S601">
        <v>92442108740.917297</v>
      </c>
      <c r="T601">
        <v>92143452979.948807</v>
      </c>
      <c r="U601">
        <v>92042430625.982407</v>
      </c>
      <c r="V601">
        <v>91965173938.822495</v>
      </c>
      <c r="W601">
        <v>91885227445.162292</v>
      </c>
      <c r="X601">
        <v>91847104268.162292</v>
      </c>
      <c r="Y601">
        <v>91844100673.741196</v>
      </c>
      <c r="Z601">
        <v>92022881227.439606</v>
      </c>
      <c r="AA601">
        <v>92314281499.147202</v>
      </c>
      <c r="AB601">
        <v>92691601653.785004</v>
      </c>
      <c r="AC601">
        <v>93143836276.5755</v>
      </c>
      <c r="AD601">
        <v>93489110782.705902</v>
      </c>
      <c r="AE601">
        <v>93840058135.963699</v>
      </c>
      <c r="AF601">
        <v>94324506034.869995</v>
      </c>
      <c r="AG601">
        <v>95041678148.045807</v>
      </c>
      <c r="AH601" t="s">
        <v>585</v>
      </c>
    </row>
    <row r="602" spans="1:34" x14ac:dyDescent="0.35">
      <c r="A602">
        <v>0</v>
      </c>
      <c r="B602" t="s">
        <v>188</v>
      </c>
      <c r="C602">
        <v>2139952082212.75</v>
      </c>
      <c r="D602">
        <v>2154681621350.75</v>
      </c>
      <c r="E602">
        <v>2169411160488.76</v>
      </c>
      <c r="F602">
        <v>2190639581738.8301</v>
      </c>
      <c r="G602">
        <v>2207553282106.1899</v>
      </c>
      <c r="H602">
        <v>2224250470556.8999</v>
      </c>
      <c r="I602">
        <v>2243715120734.6001</v>
      </c>
      <c r="J602">
        <v>2258825752887.8398</v>
      </c>
      <c r="K602">
        <v>2268295105257.6401</v>
      </c>
      <c r="L602">
        <v>2279478289058.9902</v>
      </c>
      <c r="M602">
        <v>2288171654480.1499</v>
      </c>
      <c r="N602">
        <v>2277844081830.1802</v>
      </c>
      <c r="O602">
        <v>2280811828523.6201</v>
      </c>
      <c r="P602">
        <v>2268789786924.2798</v>
      </c>
      <c r="Q602">
        <v>2260392557622.5098</v>
      </c>
      <c r="R602">
        <v>2253459324225.6499</v>
      </c>
      <c r="S602">
        <v>2247866931276.6602</v>
      </c>
      <c r="T602">
        <v>2247528705789.9502</v>
      </c>
      <c r="U602">
        <v>2248330875575.0098</v>
      </c>
      <c r="V602">
        <v>2249365463807.5898</v>
      </c>
      <c r="W602">
        <v>2248819629484.1001</v>
      </c>
      <c r="X602">
        <v>2245927135558.3101</v>
      </c>
      <c r="Y602">
        <v>2245601314876.9702</v>
      </c>
      <c r="Z602">
        <v>2246463036882.6499</v>
      </c>
      <c r="AA602">
        <v>2248618818114.4702</v>
      </c>
      <c r="AB602">
        <v>2251891443797.52</v>
      </c>
      <c r="AC602">
        <v>2255702076417.6401</v>
      </c>
      <c r="AD602">
        <v>2259824728800.9399</v>
      </c>
      <c r="AE602">
        <v>2264538623503.7798</v>
      </c>
      <c r="AF602">
        <v>2270346292466.2998</v>
      </c>
      <c r="AG602">
        <v>2276625618678.1099</v>
      </c>
      <c r="AH602" t="s">
        <v>584</v>
      </c>
    </row>
    <row r="603" spans="1:34" x14ac:dyDescent="0.35">
      <c r="A603">
        <v>1</v>
      </c>
      <c r="B603" t="s">
        <v>189</v>
      </c>
      <c r="C603">
        <v>0</v>
      </c>
      <c r="D603">
        <v>0</v>
      </c>
      <c r="E603">
        <v>0</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t="s">
        <v>584</v>
      </c>
    </row>
    <row r="604" spans="1:34" x14ac:dyDescent="0.35">
      <c r="A604">
        <v>2</v>
      </c>
      <c r="B604" t="s">
        <v>190</v>
      </c>
      <c r="C604">
        <v>6149341919182.9502</v>
      </c>
      <c r="D604">
        <v>6260488336246.6504</v>
      </c>
      <c r="E604">
        <v>6371634753310.3496</v>
      </c>
      <c r="F604">
        <v>6426786714042.1396</v>
      </c>
      <c r="G604">
        <v>6516506756902.1201</v>
      </c>
      <c r="H604">
        <v>6611012452829.4404</v>
      </c>
      <c r="I604">
        <v>6637505357317.75</v>
      </c>
      <c r="J604">
        <v>6654275925575.0801</v>
      </c>
      <c r="K604">
        <v>6765501034363.1299</v>
      </c>
      <c r="L604">
        <v>6805808778686.6602</v>
      </c>
      <c r="M604">
        <v>6864918033415.6396</v>
      </c>
      <c r="N604">
        <v>6915892725270.6396</v>
      </c>
      <c r="O604">
        <v>6994109162382.2002</v>
      </c>
      <c r="P604">
        <v>7034713814907.1104</v>
      </c>
      <c r="Q604">
        <v>7034438531206.9902</v>
      </c>
      <c r="R604">
        <v>7026119402804.1104</v>
      </c>
      <c r="S604">
        <v>7018156013362.2998</v>
      </c>
      <c r="T604">
        <v>7014920378053.1602</v>
      </c>
      <c r="U604">
        <v>7051075373589.6504</v>
      </c>
      <c r="V604">
        <v>7082471908407.0596</v>
      </c>
      <c r="W604">
        <v>7138394722027.0195</v>
      </c>
      <c r="X604">
        <v>7170797833225.1299</v>
      </c>
      <c r="Y604">
        <v>7236232957931.3799</v>
      </c>
      <c r="Z604">
        <v>7265410457998.5596</v>
      </c>
      <c r="AA604">
        <v>7334219328343.54</v>
      </c>
      <c r="AB604">
        <v>7383334254049.5996</v>
      </c>
      <c r="AC604">
        <v>7438248612236.7695</v>
      </c>
      <c r="AD604">
        <v>7455921490019.1602</v>
      </c>
      <c r="AE604">
        <v>7516416871684.5703</v>
      </c>
      <c r="AF604">
        <v>7564426670887.96</v>
      </c>
      <c r="AG604">
        <v>7620511098390.8604</v>
      </c>
      <c r="AH604" t="s">
        <v>584</v>
      </c>
    </row>
    <row r="605" spans="1:34" x14ac:dyDescent="0.35">
      <c r="A605">
        <v>3</v>
      </c>
      <c r="B605" t="s">
        <v>191</v>
      </c>
      <c r="C605">
        <v>595192692547.53406</v>
      </c>
      <c r="D605">
        <v>605950516085.17004</v>
      </c>
      <c r="E605">
        <v>616708339622.80603</v>
      </c>
      <c r="F605">
        <v>622046478961.72095</v>
      </c>
      <c r="G605">
        <v>630730451098.43396</v>
      </c>
      <c r="H605">
        <v>639877624952.04504</v>
      </c>
      <c r="I605">
        <v>642441864079.26099</v>
      </c>
      <c r="J605">
        <v>644065081621.53101</v>
      </c>
      <c r="K605">
        <v>654830521704.14099</v>
      </c>
      <c r="L605">
        <v>658731894434.70996</v>
      </c>
      <c r="M605">
        <v>664453058900.59595</v>
      </c>
      <c r="N605">
        <v>669386881819.48706</v>
      </c>
      <c r="O605">
        <v>676957423906.38599</v>
      </c>
      <c r="P605">
        <v>680887534279.80103</v>
      </c>
      <c r="Q605">
        <v>680860889665.005</v>
      </c>
      <c r="R605">
        <v>680055684083.84998</v>
      </c>
      <c r="S605">
        <v>679284910354.56799</v>
      </c>
      <c r="T605">
        <v>678971734324.17896</v>
      </c>
      <c r="U605">
        <v>682471163925.78894</v>
      </c>
      <c r="V605">
        <v>685510023748.552</v>
      </c>
      <c r="W605">
        <v>690922773673.78699</v>
      </c>
      <c r="X605">
        <v>694059059678.75806</v>
      </c>
      <c r="Y605">
        <v>700392502927.31201</v>
      </c>
      <c r="Z605">
        <v>703216583138.66199</v>
      </c>
      <c r="AA605">
        <v>709876570068.974</v>
      </c>
      <c r="AB605">
        <v>714630386860.99194</v>
      </c>
      <c r="AC605">
        <v>719945528731.20996</v>
      </c>
      <c r="AD605">
        <v>721656080502.53894</v>
      </c>
      <c r="AE605">
        <v>727511407718.57898</v>
      </c>
      <c r="AF605">
        <v>732158259695.92505</v>
      </c>
      <c r="AG605">
        <v>737586652173.38696</v>
      </c>
      <c r="AH605" t="s">
        <v>584</v>
      </c>
    </row>
    <row r="606" spans="1:34" x14ac:dyDescent="0.35">
      <c r="A606">
        <v>4</v>
      </c>
      <c r="B606" t="s">
        <v>192</v>
      </c>
      <c r="C606">
        <v>6149209845435.6602</v>
      </c>
      <c r="D606">
        <v>6218552775826.0898</v>
      </c>
      <c r="E606">
        <v>6287895706216.5303</v>
      </c>
      <c r="F606">
        <v>6308863395086.7305</v>
      </c>
      <c r="G606">
        <v>6319884242273.1201</v>
      </c>
      <c r="H606">
        <v>6309447001301.9199</v>
      </c>
      <c r="I606">
        <v>6260946782497.71</v>
      </c>
      <c r="J606">
        <v>6167689502831.5898</v>
      </c>
      <c r="K606">
        <v>6066448592528.8496</v>
      </c>
      <c r="L606">
        <v>5964183985210.54</v>
      </c>
      <c r="M606">
        <v>5860726195592.6699</v>
      </c>
      <c r="N606">
        <v>5746573783035.7002</v>
      </c>
      <c r="O606">
        <v>5656389737602.9502</v>
      </c>
      <c r="P606">
        <v>5560718570308.9502</v>
      </c>
      <c r="Q606">
        <v>5477416600950.8799</v>
      </c>
      <c r="R606">
        <v>5404247887132.2305</v>
      </c>
      <c r="S606">
        <v>5341657283254.5</v>
      </c>
      <c r="T606">
        <v>5285552621669.9004</v>
      </c>
      <c r="U606">
        <v>5235320621270.9404</v>
      </c>
      <c r="V606">
        <v>5228976615202.4404</v>
      </c>
      <c r="W606">
        <v>5229944710840.8604</v>
      </c>
      <c r="X606">
        <v>5234803210890.0703</v>
      </c>
      <c r="Y606">
        <v>5246889603631.6602</v>
      </c>
      <c r="Z606">
        <v>5257070521213</v>
      </c>
      <c r="AA606">
        <v>5271817068481.0596</v>
      </c>
      <c r="AB606">
        <v>5284587172476.5498</v>
      </c>
      <c r="AC606">
        <v>5296079893834.8096</v>
      </c>
      <c r="AD606">
        <v>5308019586750.6602</v>
      </c>
      <c r="AE606">
        <v>5320459223509.8799</v>
      </c>
      <c r="AF606">
        <v>5335357234204.8203</v>
      </c>
      <c r="AG606">
        <v>5347652817583.3701</v>
      </c>
      <c r="AH606" t="s">
        <v>584</v>
      </c>
    </row>
    <row r="607" spans="1:34" x14ac:dyDescent="0.35">
      <c r="A607">
        <v>5</v>
      </c>
      <c r="B607" t="s">
        <v>193</v>
      </c>
      <c r="C607">
        <v>771478452321.33496</v>
      </c>
      <c r="D607">
        <v>777930511199.16296</v>
      </c>
      <c r="E607">
        <v>784382570076.98999</v>
      </c>
      <c r="F607">
        <v>796516722857.70605</v>
      </c>
      <c r="G607">
        <v>817193607892.98706</v>
      </c>
      <c r="H607">
        <v>827278729666.35901</v>
      </c>
      <c r="I607">
        <v>834805333144.07996</v>
      </c>
      <c r="J607">
        <v>841209921174.46899</v>
      </c>
      <c r="K607">
        <v>844346447717.21899</v>
      </c>
      <c r="L607">
        <v>850188959522.68701</v>
      </c>
      <c r="M607">
        <v>856865680073.651</v>
      </c>
      <c r="N607">
        <v>860885508060.54504</v>
      </c>
      <c r="O607">
        <v>869113038811.5</v>
      </c>
      <c r="P607">
        <v>876373466636.61304</v>
      </c>
      <c r="Q607">
        <v>885340136048.26501</v>
      </c>
      <c r="R607">
        <v>894516635974.87695</v>
      </c>
      <c r="S607">
        <v>903382922505.521</v>
      </c>
      <c r="T607">
        <v>913443240619.18701</v>
      </c>
      <c r="U607">
        <v>924919015183.57202</v>
      </c>
      <c r="V607">
        <v>936085676685.45605</v>
      </c>
      <c r="W607">
        <v>948682688930.12305</v>
      </c>
      <c r="X607">
        <v>961306254545.08997</v>
      </c>
      <c r="Y607">
        <v>976143541483.38904</v>
      </c>
      <c r="Z607">
        <v>991012563015.05103</v>
      </c>
      <c r="AA607">
        <v>1006990581680.35</v>
      </c>
      <c r="AB607">
        <v>1022261262064.89</v>
      </c>
      <c r="AC607">
        <v>1038815281425.77</v>
      </c>
      <c r="AD607">
        <v>1054269175290.55</v>
      </c>
      <c r="AE607">
        <v>1067000570402.02</v>
      </c>
      <c r="AF607">
        <v>1080024240396.84</v>
      </c>
      <c r="AG607">
        <v>1093514850745.2</v>
      </c>
      <c r="AH607" t="s">
        <v>584</v>
      </c>
    </row>
    <row r="608" spans="1:34" x14ac:dyDescent="0.35">
      <c r="A608">
        <v>6</v>
      </c>
      <c r="B608" t="s">
        <v>194</v>
      </c>
      <c r="C608">
        <v>2583460466481.8301</v>
      </c>
      <c r="D608">
        <v>2557178174632.48</v>
      </c>
      <c r="E608">
        <v>2530895882783.1299</v>
      </c>
      <c r="F608">
        <v>2404245133805.0298</v>
      </c>
      <c r="G608">
        <v>2434874990378.8701</v>
      </c>
      <c r="H608">
        <v>2487021560708.8701</v>
      </c>
      <c r="I608">
        <v>2461868803289.8901</v>
      </c>
      <c r="J608">
        <v>2418883655746.3501</v>
      </c>
      <c r="K608">
        <v>2387914998584.8901</v>
      </c>
      <c r="L608">
        <v>2397660648821.4399</v>
      </c>
      <c r="M608">
        <v>2411915099406.9502</v>
      </c>
      <c r="N608">
        <v>2406018349524.2402</v>
      </c>
      <c r="O608">
        <v>2405904221165.3701</v>
      </c>
      <c r="P608">
        <v>2398962880390.4199</v>
      </c>
      <c r="Q608">
        <v>2394346899395.79</v>
      </c>
      <c r="R608">
        <v>2393212298002.6001</v>
      </c>
      <c r="S608">
        <v>2397070801246.6602</v>
      </c>
      <c r="T608">
        <v>2408378846147.1099</v>
      </c>
      <c r="U608">
        <v>2423736478531.0801</v>
      </c>
      <c r="V608">
        <v>2434299879036.54</v>
      </c>
      <c r="W608">
        <v>2440979729128.0698</v>
      </c>
      <c r="X608">
        <v>2457674685670.6299</v>
      </c>
      <c r="Y608">
        <v>2475964076013.1201</v>
      </c>
      <c r="Z608">
        <v>2486583854777.2798</v>
      </c>
      <c r="AA608">
        <v>2502293121104.48</v>
      </c>
      <c r="AB608">
        <v>2514154504895.6899</v>
      </c>
      <c r="AC608">
        <v>2532179705124.7798</v>
      </c>
      <c r="AD608">
        <v>2545345134855.9399</v>
      </c>
      <c r="AE608">
        <v>2549786759226.3301</v>
      </c>
      <c r="AF608">
        <v>2562861868685.8901</v>
      </c>
      <c r="AG608">
        <v>2590564702366.8999</v>
      </c>
      <c r="AH608" t="s">
        <v>584</v>
      </c>
    </row>
    <row r="609" spans="1:34" x14ac:dyDescent="0.35">
      <c r="A609">
        <v>7</v>
      </c>
      <c r="B609" t="s">
        <v>195</v>
      </c>
      <c r="C609">
        <v>6662807892160.6201</v>
      </c>
      <c r="D609">
        <v>6758737994263.71</v>
      </c>
      <c r="E609">
        <v>6854668096366.79</v>
      </c>
      <c r="F609">
        <v>6897894719287.7598</v>
      </c>
      <c r="G609">
        <v>6899903804811.5098</v>
      </c>
      <c r="H609">
        <v>6734594477622.3604</v>
      </c>
      <c r="I609">
        <v>6652201451494.4297</v>
      </c>
      <c r="J609">
        <v>6538779145681.4697</v>
      </c>
      <c r="K609">
        <v>6438951526435.4805</v>
      </c>
      <c r="L609">
        <v>6344948259054.4902</v>
      </c>
      <c r="M609">
        <v>6242683930864.8203</v>
      </c>
      <c r="N609">
        <v>6157239591773.7197</v>
      </c>
      <c r="O609">
        <v>6073083169732.4004</v>
      </c>
      <c r="P609">
        <v>5972880128686.9297</v>
      </c>
      <c r="Q609">
        <v>5888212021517.04</v>
      </c>
      <c r="R609">
        <v>5811322252664.2598</v>
      </c>
      <c r="S609">
        <v>5735819365443.7998</v>
      </c>
      <c r="T609">
        <v>5668730438955.8096</v>
      </c>
      <c r="U609">
        <v>5614782866673.0195</v>
      </c>
      <c r="V609">
        <v>5558364516645.5801</v>
      </c>
      <c r="W609">
        <v>5504803255353.7998</v>
      </c>
      <c r="X609">
        <v>5474200138488.3096</v>
      </c>
      <c r="Y609">
        <v>5457020675446.54</v>
      </c>
      <c r="Z609">
        <v>5439541504329.5703</v>
      </c>
      <c r="AA609">
        <v>5416538793779.1904</v>
      </c>
      <c r="AB609">
        <v>5386065040984.0303</v>
      </c>
      <c r="AC609">
        <v>5373496990244.1797</v>
      </c>
      <c r="AD609">
        <v>5351333210558.5801</v>
      </c>
      <c r="AE609">
        <v>5320314071952.6797</v>
      </c>
      <c r="AF609">
        <v>5306526574259.3896</v>
      </c>
      <c r="AG609">
        <v>5309481499471.6104</v>
      </c>
      <c r="AH609" t="s">
        <v>584</v>
      </c>
    </row>
    <row r="610" spans="1:34" x14ac:dyDescent="0.35">
      <c r="A610">
        <v>8</v>
      </c>
      <c r="B610" t="s">
        <v>196</v>
      </c>
      <c r="C610">
        <v>30996430349247.5</v>
      </c>
      <c r="D610">
        <v>31085427556106.801</v>
      </c>
      <c r="E610">
        <v>31174424762966.102</v>
      </c>
      <c r="F610">
        <v>28166592419984.5</v>
      </c>
      <c r="G610">
        <v>27191382714393.602</v>
      </c>
      <c r="H610">
        <v>27409940211817.699</v>
      </c>
      <c r="I610">
        <v>28277736624882.5</v>
      </c>
      <c r="J610">
        <v>28369364446841.602</v>
      </c>
      <c r="K610">
        <v>28466291214550.102</v>
      </c>
      <c r="L610">
        <v>28672776037657.602</v>
      </c>
      <c r="M610">
        <v>29124260874533.801</v>
      </c>
      <c r="N610">
        <v>28457910194416.398</v>
      </c>
      <c r="O610">
        <v>28742541715832.699</v>
      </c>
      <c r="P610">
        <v>28844850731805.398</v>
      </c>
      <c r="Q610">
        <v>29174423584202.5</v>
      </c>
      <c r="R610">
        <v>29517358025492.199</v>
      </c>
      <c r="S610">
        <v>29767350692026.602</v>
      </c>
      <c r="T610">
        <v>29881255884811.199</v>
      </c>
      <c r="U610">
        <v>30131436871988</v>
      </c>
      <c r="V610">
        <v>30173963339800.301</v>
      </c>
      <c r="W610">
        <v>30340070670560.102</v>
      </c>
      <c r="X610">
        <v>30507873974860.801</v>
      </c>
      <c r="Y610">
        <v>30675665531371</v>
      </c>
      <c r="Z610">
        <v>30616238482428.102</v>
      </c>
      <c r="AA610">
        <v>30865354514591.602</v>
      </c>
      <c r="AB610">
        <v>31036780390529.199</v>
      </c>
      <c r="AC610">
        <v>30966757249833.199</v>
      </c>
      <c r="AD610">
        <v>31243001738778.5</v>
      </c>
      <c r="AE610">
        <v>31644765100341.602</v>
      </c>
      <c r="AF610">
        <v>31797101311065.699</v>
      </c>
      <c r="AG610">
        <v>32249247050159</v>
      </c>
      <c r="AH610" t="s">
        <v>584</v>
      </c>
    </row>
    <row r="611" spans="1:34" x14ac:dyDescent="0.35">
      <c r="A611">
        <v>9</v>
      </c>
      <c r="B611" t="s">
        <v>197</v>
      </c>
      <c r="C611">
        <v>65737819678422.797</v>
      </c>
      <c r="D611">
        <v>66783733478632.703</v>
      </c>
      <c r="E611">
        <v>67829647278842.5</v>
      </c>
      <c r="F611">
        <v>69787741302802.602</v>
      </c>
      <c r="G611">
        <v>71989406106128.406</v>
      </c>
      <c r="H611">
        <v>74023939031475.703</v>
      </c>
      <c r="I611">
        <v>76056486219043.594</v>
      </c>
      <c r="J611">
        <v>77432714408413.594</v>
      </c>
      <c r="K611">
        <v>78358351001068.406</v>
      </c>
      <c r="L611">
        <v>79310965421261.906</v>
      </c>
      <c r="M611">
        <v>80179476469806.297</v>
      </c>
      <c r="N611">
        <v>81240814169484.297</v>
      </c>
      <c r="O611">
        <v>82669340219233.094</v>
      </c>
      <c r="P611">
        <v>83747060852548.594</v>
      </c>
      <c r="Q611">
        <v>84801124471104.406</v>
      </c>
      <c r="R611">
        <v>85851692901217.594</v>
      </c>
      <c r="S611">
        <v>86891692469057.5</v>
      </c>
      <c r="T611">
        <v>88133934632740.5</v>
      </c>
      <c r="U611">
        <v>89412497675849.594</v>
      </c>
      <c r="V611">
        <v>90320947168630</v>
      </c>
      <c r="W611">
        <v>91467817037345.594</v>
      </c>
      <c r="X611">
        <v>92881839163693.703</v>
      </c>
      <c r="Y611">
        <v>94249682013510.406</v>
      </c>
      <c r="Z611">
        <v>95685893320447.797</v>
      </c>
      <c r="AA611">
        <v>96900311831222.406</v>
      </c>
      <c r="AB611">
        <v>98029205997371.797</v>
      </c>
      <c r="AC611">
        <v>99346546764060.797</v>
      </c>
      <c r="AD611">
        <v>100187749483594</v>
      </c>
      <c r="AE611">
        <v>100499769373356</v>
      </c>
      <c r="AF611">
        <v>101732043854000</v>
      </c>
      <c r="AG611">
        <v>103748689597108</v>
      </c>
      <c r="AH611" t="s">
        <v>584</v>
      </c>
    </row>
    <row r="612" spans="1:34" x14ac:dyDescent="0.35">
      <c r="A612">
        <v>10</v>
      </c>
      <c r="B612" t="s">
        <v>198</v>
      </c>
      <c r="C612">
        <v>873134518469.26404</v>
      </c>
      <c r="D612">
        <v>886980905788.48706</v>
      </c>
      <c r="E612">
        <v>900827293107.70898</v>
      </c>
      <c r="F612">
        <v>919331508248.64905</v>
      </c>
      <c r="G612">
        <v>941761357299.57104</v>
      </c>
      <c r="H612">
        <v>957164519038.64502</v>
      </c>
      <c r="I612">
        <v>969015898313.66797</v>
      </c>
      <c r="J612">
        <v>976961683734.91394</v>
      </c>
      <c r="K612">
        <v>982213922009.97205</v>
      </c>
      <c r="L612">
        <v>991272081227.68396</v>
      </c>
      <c r="M612">
        <v>1000992896868.87</v>
      </c>
      <c r="N612">
        <v>1007506055049.8101</v>
      </c>
      <c r="O612">
        <v>1019919825891.38</v>
      </c>
      <c r="P612">
        <v>1028728689823.45</v>
      </c>
      <c r="Q612">
        <v>1039611882537.76</v>
      </c>
      <c r="R612">
        <v>1052276832128.9</v>
      </c>
      <c r="S612">
        <v>1064795549580.6</v>
      </c>
      <c r="T612">
        <v>1078152537632.51</v>
      </c>
      <c r="U612">
        <v>1091244226336.71</v>
      </c>
      <c r="V612">
        <v>1104252493732.8301</v>
      </c>
      <c r="W612">
        <v>1117481804455.6599</v>
      </c>
      <c r="X612">
        <v>1133195016645.3999</v>
      </c>
      <c r="Y612">
        <v>1151053666452.6799</v>
      </c>
      <c r="Z612">
        <v>1170604904573.0801</v>
      </c>
      <c r="AA612">
        <v>1189443978075.3</v>
      </c>
      <c r="AB612">
        <v>1207015975435.24</v>
      </c>
      <c r="AC612">
        <v>1225595238541.76</v>
      </c>
      <c r="AD612">
        <v>1242774571341.79</v>
      </c>
      <c r="AE612">
        <v>1258168778555.21</v>
      </c>
      <c r="AF612">
        <v>1276782374518.5</v>
      </c>
      <c r="AG612">
        <v>1300557565709.9299</v>
      </c>
      <c r="AH612" t="s">
        <v>584</v>
      </c>
    </row>
    <row r="613" spans="1:34" x14ac:dyDescent="0.35">
      <c r="A613">
        <v>11</v>
      </c>
      <c r="B613" t="s">
        <v>199</v>
      </c>
      <c r="C613">
        <v>446566286682.88702</v>
      </c>
      <c r="D613">
        <v>444616737044.44202</v>
      </c>
      <c r="E613">
        <v>442667187405.99701</v>
      </c>
      <c r="F613">
        <v>440412974784.57703</v>
      </c>
      <c r="G613">
        <v>435365391444.31097</v>
      </c>
      <c r="H613">
        <v>432163496631.84003</v>
      </c>
      <c r="I613">
        <v>426712947827.53802</v>
      </c>
      <c r="J613">
        <v>416813848043.71698</v>
      </c>
      <c r="K613">
        <v>406925894491.828</v>
      </c>
      <c r="L613">
        <v>398135043895.552</v>
      </c>
      <c r="M613">
        <v>390281300435.52399</v>
      </c>
      <c r="N613">
        <v>382993903932.02197</v>
      </c>
      <c r="O613">
        <v>376700227323.90698</v>
      </c>
      <c r="P613">
        <v>372432300763.81</v>
      </c>
      <c r="Q613">
        <v>370335186686.46802</v>
      </c>
      <c r="R613">
        <v>369005983007.48199</v>
      </c>
      <c r="S613">
        <v>366516072902.36798</v>
      </c>
      <c r="T613">
        <v>364764136063.948</v>
      </c>
      <c r="U613">
        <v>364091467382.258</v>
      </c>
      <c r="V613">
        <v>365930272811.76001</v>
      </c>
      <c r="W613">
        <v>366224073081.88599</v>
      </c>
      <c r="X613">
        <v>365882086984.74597</v>
      </c>
      <c r="Y613">
        <v>367071906888.56097</v>
      </c>
      <c r="Z613">
        <v>365703325099.43799</v>
      </c>
      <c r="AA613">
        <v>367114314720.85699</v>
      </c>
      <c r="AB613">
        <v>369447945796.90302</v>
      </c>
      <c r="AC613">
        <v>372324269646.22699</v>
      </c>
      <c r="AD613">
        <v>373549899872.60901</v>
      </c>
      <c r="AE613">
        <v>373930697041.72198</v>
      </c>
      <c r="AF613">
        <v>376083132521.21802</v>
      </c>
      <c r="AG613">
        <v>377301846537.59003</v>
      </c>
      <c r="AH613" t="s">
        <v>584</v>
      </c>
    </row>
    <row r="614" spans="1:34" x14ac:dyDescent="0.35">
      <c r="A614">
        <v>12</v>
      </c>
      <c r="B614" t="s">
        <v>200</v>
      </c>
      <c r="C614">
        <v>2485696322133.7598</v>
      </c>
      <c r="D614">
        <v>2601183170534.54</v>
      </c>
      <c r="E614">
        <v>2716670018935.3198</v>
      </c>
      <c r="F614">
        <v>2845988951503.3999</v>
      </c>
      <c r="G614">
        <v>3004860232429.3701</v>
      </c>
      <c r="H614">
        <v>3090639828368.23</v>
      </c>
      <c r="I614">
        <v>3120958598676.46</v>
      </c>
      <c r="J614">
        <v>3116897545087.5498</v>
      </c>
      <c r="K614">
        <v>3073068449518.52</v>
      </c>
      <c r="L614">
        <v>3022858378606.9702</v>
      </c>
      <c r="M614">
        <v>2964623838330.5698</v>
      </c>
      <c r="N614">
        <v>2894652741561.48</v>
      </c>
      <c r="O614">
        <v>2818162751110.1499</v>
      </c>
      <c r="P614">
        <v>2725879760998.9502</v>
      </c>
      <c r="Q614">
        <v>2632195354338.3398</v>
      </c>
      <c r="R614">
        <v>2549375770481.4702</v>
      </c>
      <c r="S614">
        <v>2465262811668.79</v>
      </c>
      <c r="T614">
        <v>2387044641027.4302</v>
      </c>
      <c r="U614">
        <v>2314932731322.8701</v>
      </c>
      <c r="V614">
        <v>2238734350046.3901</v>
      </c>
      <c r="W614">
        <v>2175822961561.98</v>
      </c>
      <c r="X614">
        <v>2114166062765.8401</v>
      </c>
      <c r="Y614">
        <v>2052582961049.22</v>
      </c>
      <c r="Z614">
        <v>1993580603563.29</v>
      </c>
      <c r="AA614">
        <v>1943836609891.27</v>
      </c>
      <c r="AB614">
        <v>1897775069254.75</v>
      </c>
      <c r="AC614">
        <v>1855766604964.26</v>
      </c>
      <c r="AD614">
        <v>1813697052585.75</v>
      </c>
      <c r="AE614">
        <v>1770579084237.9199</v>
      </c>
      <c r="AF614">
        <v>1731846385254.97</v>
      </c>
      <c r="AG614">
        <v>1696700473056.45</v>
      </c>
      <c r="AH614" t="s">
        <v>584</v>
      </c>
    </row>
    <row r="615" spans="1:34" x14ac:dyDescent="0.35">
      <c r="A615">
        <v>13</v>
      </c>
      <c r="B615" t="s">
        <v>201</v>
      </c>
      <c r="C615">
        <v>3535823252044.4902</v>
      </c>
      <c r="D615">
        <v>3576630939625.3101</v>
      </c>
      <c r="E615">
        <v>3617438627206.1299</v>
      </c>
      <c r="F615">
        <v>3646710048956.27</v>
      </c>
      <c r="G615">
        <v>3685764900303.7798</v>
      </c>
      <c r="H615">
        <v>3722932960258.8198</v>
      </c>
      <c r="I615">
        <v>3661835909310.9399</v>
      </c>
      <c r="J615">
        <v>3581830691333.9102</v>
      </c>
      <c r="K615">
        <v>3497044022801.6401</v>
      </c>
      <c r="L615">
        <v>3471852367057.3301</v>
      </c>
      <c r="M615">
        <v>3436404574514.6201</v>
      </c>
      <c r="N615">
        <v>3382503511327.6699</v>
      </c>
      <c r="O615">
        <v>3357269545269.0601</v>
      </c>
      <c r="P615">
        <v>3313551098383.75</v>
      </c>
      <c r="Q615">
        <v>3292648361972.23</v>
      </c>
      <c r="R615">
        <v>3290484936371.9199</v>
      </c>
      <c r="S615">
        <v>3293557516676.9702</v>
      </c>
      <c r="T615">
        <v>3313456092696.21</v>
      </c>
      <c r="U615">
        <v>3328046143415.3999</v>
      </c>
      <c r="V615">
        <v>3321046217646.54</v>
      </c>
      <c r="W615">
        <v>3303897250999.6499</v>
      </c>
      <c r="X615">
        <v>3313652825756.7002</v>
      </c>
      <c r="Y615">
        <v>3327542545064.46</v>
      </c>
      <c r="Z615">
        <v>3329013703075.5898</v>
      </c>
      <c r="AA615">
        <v>3319898701636.5601</v>
      </c>
      <c r="AB615">
        <v>3298866041977.0098</v>
      </c>
      <c r="AC615">
        <v>3289332051814.5098</v>
      </c>
      <c r="AD615">
        <v>3269792365390.5601</v>
      </c>
      <c r="AE615">
        <v>3218907820792.1602</v>
      </c>
      <c r="AF615">
        <v>3205866816026.1802</v>
      </c>
      <c r="AG615">
        <v>3227245945014.5298</v>
      </c>
      <c r="AH615" t="s">
        <v>584</v>
      </c>
    </row>
    <row r="616" spans="1:34" x14ac:dyDescent="0.35">
      <c r="A616">
        <v>14</v>
      </c>
      <c r="B616" t="s">
        <v>202</v>
      </c>
      <c r="C616">
        <v>2295307317705.0898</v>
      </c>
      <c r="D616">
        <v>2365318150924.7998</v>
      </c>
      <c r="E616">
        <v>2435328984144.5098</v>
      </c>
      <c r="F616">
        <v>2487447910502.6099</v>
      </c>
      <c r="G616">
        <v>2516695712937.6001</v>
      </c>
      <c r="H616">
        <v>2554902334077.5698</v>
      </c>
      <c r="I616">
        <v>2587436617978.6099</v>
      </c>
      <c r="J616">
        <v>2603811529907</v>
      </c>
      <c r="K616">
        <v>2617380512542.8198</v>
      </c>
      <c r="L616">
        <v>2628575708016.0601</v>
      </c>
      <c r="M616">
        <v>2633581785645.6001</v>
      </c>
      <c r="N616">
        <v>2632534460796.25</v>
      </c>
      <c r="O616">
        <v>2626852631391.9199</v>
      </c>
      <c r="P616">
        <v>2615517968888.5098</v>
      </c>
      <c r="Q616">
        <v>2618137128526.6499</v>
      </c>
      <c r="R616">
        <v>2626435202118.3301</v>
      </c>
      <c r="S616">
        <v>2629524223943.6899</v>
      </c>
      <c r="T616">
        <v>2637859542984.3501</v>
      </c>
      <c r="U616">
        <v>2653714397250.8701</v>
      </c>
      <c r="V616">
        <v>2667913094659.3101</v>
      </c>
      <c r="W616">
        <v>2672900730367.5</v>
      </c>
      <c r="X616">
        <v>2689833442615.4102</v>
      </c>
      <c r="Y616">
        <v>2716753833895.8901</v>
      </c>
      <c r="Z616">
        <v>2731925184452.5498</v>
      </c>
      <c r="AA616">
        <v>2738784878580.8501</v>
      </c>
      <c r="AB616">
        <v>2749237764119.5298</v>
      </c>
      <c r="AC616">
        <v>2759237172756.5098</v>
      </c>
      <c r="AD616">
        <v>2763932178565.7002</v>
      </c>
      <c r="AE616">
        <v>2756078293113.8901</v>
      </c>
      <c r="AF616">
        <v>2757417547250.0298</v>
      </c>
      <c r="AG616">
        <v>2775856914750.9902</v>
      </c>
      <c r="AH616" t="s">
        <v>584</v>
      </c>
    </row>
    <row r="617" spans="1:34" x14ac:dyDescent="0.35">
      <c r="A617">
        <v>15</v>
      </c>
      <c r="B617" t="s">
        <v>203</v>
      </c>
      <c r="C617">
        <v>597008383350.13</v>
      </c>
      <c r="D617">
        <v>604834302171.14795</v>
      </c>
      <c r="E617">
        <v>612660220992.16602</v>
      </c>
      <c r="F617">
        <v>627322230836.979</v>
      </c>
      <c r="G617">
        <v>644563082139.54004</v>
      </c>
      <c r="H617">
        <v>655831034817.96899</v>
      </c>
      <c r="I617">
        <v>663450500807.80298</v>
      </c>
      <c r="J617">
        <v>667287148607.81897</v>
      </c>
      <c r="K617">
        <v>667521847432.901</v>
      </c>
      <c r="L617">
        <v>671582178066.48499</v>
      </c>
      <c r="M617">
        <v>675729429400.23804</v>
      </c>
      <c r="N617">
        <v>677417613931.53296</v>
      </c>
      <c r="O617">
        <v>684927663747.33301</v>
      </c>
      <c r="P617">
        <v>690048143439.04102</v>
      </c>
      <c r="Q617">
        <v>697826942488.13599</v>
      </c>
      <c r="R617">
        <v>705874075784.54504</v>
      </c>
      <c r="S617">
        <v>714282392399.60498</v>
      </c>
      <c r="T617">
        <v>724337324885.22095</v>
      </c>
      <c r="U617">
        <v>733939712463.07202</v>
      </c>
      <c r="V617">
        <v>741818097368.92004</v>
      </c>
      <c r="W617">
        <v>747820271367.76099</v>
      </c>
      <c r="X617">
        <v>755854496983.31104</v>
      </c>
      <c r="Y617">
        <v>766603086621.49194</v>
      </c>
      <c r="Z617">
        <v>777990657661.79102</v>
      </c>
      <c r="AA617">
        <v>788182842718.78503</v>
      </c>
      <c r="AB617">
        <v>796725038123.08606</v>
      </c>
      <c r="AC617">
        <v>805950208832.99402</v>
      </c>
      <c r="AD617">
        <v>812783782993.75598</v>
      </c>
      <c r="AE617">
        <v>816528735060.09998</v>
      </c>
      <c r="AF617">
        <v>822617339321.13098</v>
      </c>
      <c r="AG617">
        <v>835047247358.91003</v>
      </c>
      <c r="AH617" t="s">
        <v>584</v>
      </c>
    </row>
    <row r="618" spans="1:34" x14ac:dyDescent="0.35">
      <c r="A618">
        <v>16</v>
      </c>
      <c r="B618" t="s">
        <v>204</v>
      </c>
      <c r="C618">
        <v>18774746388.7971</v>
      </c>
      <c r="D618">
        <v>19008385812.622002</v>
      </c>
      <c r="E618">
        <v>19242025236.4468</v>
      </c>
      <c r="F618">
        <v>19709930336.104301</v>
      </c>
      <c r="G618">
        <v>20339201121.803001</v>
      </c>
      <c r="H618">
        <v>20773465544.430901</v>
      </c>
      <c r="I618">
        <v>20960240645.674702</v>
      </c>
      <c r="J618">
        <v>20990383431.635399</v>
      </c>
      <c r="K618">
        <v>20907219597.043999</v>
      </c>
      <c r="L618">
        <v>20850666000.679901</v>
      </c>
      <c r="M618">
        <v>20846071864.591499</v>
      </c>
      <c r="N618">
        <v>20731717031.940899</v>
      </c>
      <c r="O618">
        <v>20904839839.414299</v>
      </c>
      <c r="P618">
        <v>20982850167.191898</v>
      </c>
      <c r="Q618">
        <v>21196565048.981602</v>
      </c>
      <c r="R618">
        <v>21440714562.3279</v>
      </c>
      <c r="S618">
        <v>21687540542.993099</v>
      </c>
      <c r="T618">
        <v>21950331085.764301</v>
      </c>
      <c r="U618">
        <v>22240691917.170799</v>
      </c>
      <c r="V618">
        <v>22550472640.936298</v>
      </c>
      <c r="W618">
        <v>22845658044.849701</v>
      </c>
      <c r="X618">
        <v>23179613920.151798</v>
      </c>
      <c r="Y618">
        <v>23551039729.906101</v>
      </c>
      <c r="Z618">
        <v>23913962496.6222</v>
      </c>
      <c r="AA618">
        <v>24352531641.789299</v>
      </c>
      <c r="AB618">
        <v>24746411322.076302</v>
      </c>
      <c r="AC618">
        <v>25119585773.3592</v>
      </c>
      <c r="AD618">
        <v>25490064908.9618</v>
      </c>
      <c r="AE618">
        <v>25846038710.437801</v>
      </c>
      <c r="AF618">
        <v>26214073639.174999</v>
      </c>
      <c r="AG618">
        <v>26560827551.868</v>
      </c>
      <c r="AH618" t="s">
        <v>584</v>
      </c>
    </row>
    <row r="619" spans="1:34" x14ac:dyDescent="0.35">
      <c r="A619">
        <v>17</v>
      </c>
      <c r="B619" t="s">
        <v>205</v>
      </c>
      <c r="C619">
        <v>627134607963.31897</v>
      </c>
      <c r="D619">
        <v>641223390941.81494</v>
      </c>
      <c r="E619">
        <v>655312173920.31006</v>
      </c>
      <c r="F619">
        <v>675546954780.20496</v>
      </c>
      <c r="G619">
        <v>692812410482.43994</v>
      </c>
      <c r="H619">
        <v>702047523366.15295</v>
      </c>
      <c r="I619">
        <v>707561201348.40295</v>
      </c>
      <c r="J619">
        <v>710929322203.88599</v>
      </c>
      <c r="K619">
        <v>713488667650.97205</v>
      </c>
      <c r="L619">
        <v>717974726299.69299</v>
      </c>
      <c r="M619">
        <v>723778060136.44104</v>
      </c>
      <c r="N619">
        <v>722958080563.922</v>
      </c>
      <c r="O619">
        <v>730144463674.48303</v>
      </c>
      <c r="P619">
        <v>738745150840.43005</v>
      </c>
      <c r="Q619">
        <v>750248724082.89697</v>
      </c>
      <c r="R619">
        <v>761977912112.26904</v>
      </c>
      <c r="S619">
        <v>773710727389.01794</v>
      </c>
      <c r="T619">
        <v>786201395551.25305</v>
      </c>
      <c r="U619">
        <v>799696246998.68201</v>
      </c>
      <c r="V619">
        <v>813812607132.93604</v>
      </c>
      <c r="W619">
        <v>827502402975.55103</v>
      </c>
      <c r="X619">
        <v>842411840597.60498</v>
      </c>
      <c r="Y619">
        <v>858639238554.41394</v>
      </c>
      <c r="Z619">
        <v>874874556001.32996</v>
      </c>
      <c r="AA619">
        <v>892854377923.26697</v>
      </c>
      <c r="AB619">
        <v>911500545339.89404</v>
      </c>
      <c r="AC619">
        <v>930164063089.81201</v>
      </c>
      <c r="AD619">
        <v>949096944260.28699</v>
      </c>
      <c r="AE619">
        <v>968212417033.48999</v>
      </c>
      <c r="AF619">
        <v>987304715726.22302</v>
      </c>
      <c r="AG619">
        <v>1007180056522.34</v>
      </c>
      <c r="AH619" t="s">
        <v>584</v>
      </c>
    </row>
    <row r="620" spans="1:34" x14ac:dyDescent="0.35">
      <c r="A620">
        <v>18</v>
      </c>
      <c r="B620" t="s">
        <v>206</v>
      </c>
      <c r="C620">
        <v>584518279187.28796</v>
      </c>
      <c r="D620">
        <v>599927567798.052</v>
      </c>
      <c r="E620">
        <v>615336856408.81604</v>
      </c>
      <c r="F620">
        <v>627759469590.68506</v>
      </c>
      <c r="G620">
        <v>641864426321.89099</v>
      </c>
      <c r="H620">
        <v>652206053771.81702</v>
      </c>
      <c r="I620">
        <v>660024530375.48901</v>
      </c>
      <c r="J620">
        <v>666481092974.56396</v>
      </c>
      <c r="K620">
        <v>668134900059.81201</v>
      </c>
      <c r="L620">
        <v>674440890467.07605</v>
      </c>
      <c r="M620">
        <v>680646853170.95203</v>
      </c>
      <c r="N620">
        <v>682561197530.14099</v>
      </c>
      <c r="O620">
        <v>691278712111.771</v>
      </c>
      <c r="P620">
        <v>697112382230.61304</v>
      </c>
      <c r="Q620">
        <v>707352470466.46899</v>
      </c>
      <c r="R620">
        <v>717952266084.93994</v>
      </c>
      <c r="S620">
        <v>728972025834.57703</v>
      </c>
      <c r="T620">
        <v>740696631959.25</v>
      </c>
      <c r="U620">
        <v>751671903983.12903</v>
      </c>
      <c r="V620">
        <v>762507152230.172</v>
      </c>
      <c r="W620">
        <v>772049437087.57703</v>
      </c>
      <c r="X620">
        <v>783603103145.995</v>
      </c>
      <c r="Y620">
        <v>798026913591.65503</v>
      </c>
      <c r="Z620">
        <v>811041856722.15601</v>
      </c>
      <c r="AA620">
        <v>824870914514.11694</v>
      </c>
      <c r="AB620">
        <v>837250047644.01501</v>
      </c>
      <c r="AC620">
        <v>850911113351.54895</v>
      </c>
      <c r="AD620">
        <v>862929081187.81897</v>
      </c>
      <c r="AE620">
        <v>873604848977.96594</v>
      </c>
      <c r="AF620">
        <v>886054733671.72095</v>
      </c>
      <c r="AG620">
        <v>900996252606.01099</v>
      </c>
      <c r="AH620" t="s">
        <v>584</v>
      </c>
    </row>
    <row r="621" spans="1:34" x14ac:dyDescent="0.35">
      <c r="A621">
        <v>19</v>
      </c>
      <c r="B621" t="s">
        <v>207</v>
      </c>
      <c r="C621">
        <v>1211023448780.3401</v>
      </c>
      <c r="D621">
        <v>1270362687248.47</v>
      </c>
      <c r="E621">
        <v>1329701925716.6001</v>
      </c>
      <c r="F621">
        <v>1438969391525.71</v>
      </c>
      <c r="G621">
        <v>1451714043253.1699</v>
      </c>
      <c r="H621">
        <v>1457481832591.6101</v>
      </c>
      <c r="I621">
        <v>1455792169624.6201</v>
      </c>
      <c r="J621">
        <v>1449468677743.0801</v>
      </c>
      <c r="K621">
        <v>1447623130734.8701</v>
      </c>
      <c r="L621">
        <v>1443213873489.3401</v>
      </c>
      <c r="M621">
        <v>1443180870544.77</v>
      </c>
      <c r="N621">
        <v>1441257505227.1201</v>
      </c>
      <c r="O621">
        <v>1451478146027.1201</v>
      </c>
      <c r="P621">
        <v>1460586886896.28</v>
      </c>
      <c r="Q621">
        <v>1475804037821.03</v>
      </c>
      <c r="R621">
        <v>1492907177330.8101</v>
      </c>
      <c r="S621">
        <v>1510734082987.99</v>
      </c>
      <c r="T621">
        <v>1530050311367.51</v>
      </c>
      <c r="U621">
        <v>1550225007392.75</v>
      </c>
      <c r="V621">
        <v>1570409081521.95</v>
      </c>
      <c r="W621">
        <v>1588067197270.6001</v>
      </c>
      <c r="X621">
        <v>1606753791722.3601</v>
      </c>
      <c r="Y621">
        <v>1628569679884.51</v>
      </c>
      <c r="Z621">
        <v>1648760937242.28</v>
      </c>
      <c r="AA621">
        <v>1670327160323.6299</v>
      </c>
      <c r="AB621">
        <v>1690660062967.3101</v>
      </c>
      <c r="AC621">
        <v>1712709653480.1201</v>
      </c>
      <c r="AD621">
        <v>1734858987112.23</v>
      </c>
      <c r="AE621">
        <v>1753774910126.5901</v>
      </c>
      <c r="AF621">
        <v>1775394105527.9199</v>
      </c>
      <c r="AG621">
        <v>1799942988680.5601</v>
      </c>
      <c r="AH621" t="s">
        <v>584</v>
      </c>
    </row>
    <row r="622" spans="1:34" x14ac:dyDescent="0.35">
      <c r="A622">
        <v>20</v>
      </c>
      <c r="B622" t="s">
        <v>208</v>
      </c>
      <c r="C622">
        <v>287668674064.89203</v>
      </c>
      <c r="D622">
        <v>301764222807.02301</v>
      </c>
      <c r="E622">
        <v>315859771549.15399</v>
      </c>
      <c r="F622">
        <v>341815360633.242</v>
      </c>
      <c r="G622">
        <v>344842747978.67297</v>
      </c>
      <c r="H622">
        <v>346212838964.89301</v>
      </c>
      <c r="I622">
        <v>345811473404.36603</v>
      </c>
      <c r="J622">
        <v>344309379843.04401</v>
      </c>
      <c r="K622">
        <v>343870985308.81</v>
      </c>
      <c r="L622">
        <v>342823602463.57202</v>
      </c>
      <c r="M622">
        <v>342815762885.14398</v>
      </c>
      <c r="N622">
        <v>342358883250.62701</v>
      </c>
      <c r="O622">
        <v>344786712530.05902</v>
      </c>
      <c r="P622">
        <v>346950419113.00897</v>
      </c>
      <c r="Q622">
        <v>350565128336.00403</v>
      </c>
      <c r="R622">
        <v>354627838657.65698</v>
      </c>
      <c r="S622">
        <v>358862473683.302</v>
      </c>
      <c r="T622">
        <v>363450885089.75897</v>
      </c>
      <c r="U622">
        <v>368243218434.82098</v>
      </c>
      <c r="V622">
        <v>373037779471.45697</v>
      </c>
      <c r="W622">
        <v>377232319840.60901</v>
      </c>
      <c r="X622">
        <v>381671166878.74103</v>
      </c>
      <c r="Y622">
        <v>386853351936.73798</v>
      </c>
      <c r="Z622">
        <v>391649619290.323</v>
      </c>
      <c r="AA622">
        <v>396772498458.88702</v>
      </c>
      <c r="AB622">
        <v>401602412486.80298</v>
      </c>
      <c r="AC622">
        <v>406840111618.79102</v>
      </c>
      <c r="AD622">
        <v>412101503909.573</v>
      </c>
      <c r="AE622">
        <v>416594826064.263</v>
      </c>
      <c r="AF622">
        <v>421730288372.37402</v>
      </c>
      <c r="AG622">
        <v>427561673944.14697</v>
      </c>
      <c r="AH622" t="s">
        <v>584</v>
      </c>
    </row>
    <row r="623" spans="1:34" x14ac:dyDescent="0.35">
      <c r="A623">
        <v>21</v>
      </c>
      <c r="B623" t="s">
        <v>209</v>
      </c>
      <c r="C623">
        <v>972139620601.63196</v>
      </c>
      <c r="D623">
        <v>980269856839.23206</v>
      </c>
      <c r="E623">
        <v>988400093076.83301</v>
      </c>
      <c r="F623">
        <v>1003690333063.54</v>
      </c>
      <c r="G623">
        <v>1029745265787.76</v>
      </c>
      <c r="H623">
        <v>1042453522803.87</v>
      </c>
      <c r="I623">
        <v>1051937792166.46</v>
      </c>
      <c r="J623">
        <v>1060008210412.41</v>
      </c>
      <c r="K623">
        <v>1063960545975.51</v>
      </c>
      <c r="L623">
        <v>1071322692245.23</v>
      </c>
      <c r="M623">
        <v>1079736024547.3199</v>
      </c>
      <c r="N623">
        <v>1084801407828.35</v>
      </c>
      <c r="O623">
        <v>1095168915305.26</v>
      </c>
      <c r="P623">
        <v>1104317776858.1299</v>
      </c>
      <c r="Q623">
        <v>1115616672600.04</v>
      </c>
      <c r="R623">
        <v>1127179975671.26</v>
      </c>
      <c r="S623">
        <v>1138352378993.8799</v>
      </c>
      <c r="T623">
        <v>1151029380930.52</v>
      </c>
      <c r="U623">
        <v>1165489998848.7</v>
      </c>
      <c r="V623">
        <v>1179561103547.95</v>
      </c>
      <c r="W623">
        <v>1195434592518.8899</v>
      </c>
      <c r="X623">
        <v>1211341541378.77</v>
      </c>
      <c r="Y623">
        <v>1230037999395.9099</v>
      </c>
      <c r="Z623">
        <v>1248774446158.6399</v>
      </c>
      <c r="AA623">
        <v>1268908339667.28</v>
      </c>
      <c r="AB623">
        <v>1288150916554.1499</v>
      </c>
      <c r="AC623">
        <v>1309010628257.7</v>
      </c>
      <c r="AD623">
        <v>1328484072361.4399</v>
      </c>
      <c r="AE623">
        <v>1344526897117.1499</v>
      </c>
      <c r="AF623">
        <v>1360938017310.47</v>
      </c>
      <c r="AG623">
        <v>1377937528815.01</v>
      </c>
      <c r="AH623" t="s">
        <v>584</v>
      </c>
    </row>
    <row r="624" spans="1:34" x14ac:dyDescent="0.35">
      <c r="A624">
        <v>22</v>
      </c>
      <c r="B624" t="s">
        <v>210</v>
      </c>
      <c r="C624">
        <v>31623252656434.398</v>
      </c>
      <c r="D624">
        <v>31502310738197.199</v>
      </c>
      <c r="E624">
        <v>31381368819960</v>
      </c>
      <c r="F624">
        <v>31030027760129</v>
      </c>
      <c r="G624">
        <v>31172752614030.5</v>
      </c>
      <c r="H624">
        <v>31318100020013.199</v>
      </c>
      <c r="I624">
        <v>31397183903712.602</v>
      </c>
      <c r="J624">
        <v>31185288037078.199</v>
      </c>
      <c r="K624">
        <v>30962573120860</v>
      </c>
      <c r="L624">
        <v>30926617227371.5</v>
      </c>
      <c r="M624">
        <v>30944737499826.398</v>
      </c>
      <c r="N624">
        <v>30473275405380.5</v>
      </c>
      <c r="O624">
        <v>30101613906993.301</v>
      </c>
      <c r="P624">
        <v>29774969657846.699</v>
      </c>
      <c r="Q624">
        <v>29474885079290.699</v>
      </c>
      <c r="R624">
        <v>29232112424492.301</v>
      </c>
      <c r="S624">
        <v>29037688903993</v>
      </c>
      <c r="T624">
        <v>28943875887452.102</v>
      </c>
      <c r="U624">
        <v>28912142992921.898</v>
      </c>
      <c r="V624">
        <v>28887875311471.801</v>
      </c>
      <c r="W624">
        <v>28862762714588.301</v>
      </c>
      <c r="X624">
        <v>28850787555552.699</v>
      </c>
      <c r="Y624">
        <v>28849844073825.801</v>
      </c>
      <c r="Z624">
        <v>28906002183707.602</v>
      </c>
      <c r="AA624">
        <v>28997536123723</v>
      </c>
      <c r="AB624">
        <v>29116059007036.801</v>
      </c>
      <c r="AC624">
        <v>29258113839699.699</v>
      </c>
      <c r="AD624">
        <v>29366570622350.5</v>
      </c>
      <c r="AE624">
        <v>29476809345854.102</v>
      </c>
      <c r="AF624">
        <v>29628982933954.102</v>
      </c>
      <c r="AG624">
        <v>29854259282543.102</v>
      </c>
      <c r="AH624" t="s">
        <v>584</v>
      </c>
    </row>
    <row r="625" spans="1:34" x14ac:dyDescent="0.35">
      <c r="A625">
        <v>23</v>
      </c>
      <c r="B625" t="s">
        <v>211</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v>0</v>
      </c>
      <c r="AH625" t="s">
        <v>584</v>
      </c>
    </row>
    <row r="626" spans="1:34" x14ac:dyDescent="0.35">
      <c r="A626">
        <v>24</v>
      </c>
      <c r="B626" t="s">
        <v>212</v>
      </c>
      <c r="C626">
        <v>85258508180.420303</v>
      </c>
      <c r="D626">
        <v>84932440282.300903</v>
      </c>
      <c r="E626">
        <v>84606372384.181396</v>
      </c>
      <c r="F626">
        <v>83659132233.107697</v>
      </c>
      <c r="G626">
        <v>84043928454.297104</v>
      </c>
      <c r="H626">
        <v>84435795259.923203</v>
      </c>
      <c r="I626">
        <v>84649010959.730392</v>
      </c>
      <c r="J626">
        <v>84077724834.450302</v>
      </c>
      <c r="K626">
        <v>83477269792.314606</v>
      </c>
      <c r="L626">
        <v>83380330180.427505</v>
      </c>
      <c r="M626">
        <v>83429183706.473999</v>
      </c>
      <c r="N626">
        <v>82158088817.128403</v>
      </c>
      <c r="O626">
        <v>81156063337.812393</v>
      </c>
      <c r="P626">
        <v>80275407521.330994</v>
      </c>
      <c r="Q626">
        <v>79466358440.4664</v>
      </c>
      <c r="R626">
        <v>78811826327.657501</v>
      </c>
      <c r="S626">
        <v>78287646873.600494</v>
      </c>
      <c r="T626">
        <v>78034720398.102295</v>
      </c>
      <c r="U626">
        <v>77949166287.736603</v>
      </c>
      <c r="V626">
        <v>77883738915.672302</v>
      </c>
      <c r="W626">
        <v>77816033592.3116</v>
      </c>
      <c r="X626">
        <v>77783747723.248993</v>
      </c>
      <c r="Y626">
        <v>77781204030.308701</v>
      </c>
      <c r="Z626">
        <v>77932610235.191299</v>
      </c>
      <c r="AA626">
        <v>78179392160.452805</v>
      </c>
      <c r="AB626">
        <v>78498938170.673798</v>
      </c>
      <c r="AC626">
        <v>78881927967.588394</v>
      </c>
      <c r="AD626">
        <v>79174335064.078903</v>
      </c>
      <c r="AE626">
        <v>79471546398.148193</v>
      </c>
      <c r="AF626">
        <v>79881817069.758804</v>
      </c>
      <c r="AG626">
        <v>80489177913.303101</v>
      </c>
      <c r="AH626" t="s">
        <v>584</v>
      </c>
    </row>
    <row r="627" spans="1:34" x14ac:dyDescent="0.35">
      <c r="A627">
        <v>0</v>
      </c>
      <c r="B627" t="s">
        <v>188</v>
      </c>
      <c r="C627">
        <v>2121875393707.21</v>
      </c>
      <c r="D627">
        <v>2136480508895.24</v>
      </c>
      <c r="E627">
        <v>2151085624083.27</v>
      </c>
      <c r="F627">
        <v>2172134723767.4199</v>
      </c>
      <c r="G627">
        <v>2188905550051.02</v>
      </c>
      <c r="H627">
        <v>2205461693346.0698</v>
      </c>
      <c r="I627">
        <v>2224761920955.1299</v>
      </c>
      <c r="J627">
        <v>2239744909974.29</v>
      </c>
      <c r="K627">
        <v>2249134272453.3901</v>
      </c>
      <c r="L627">
        <v>2260222989218.8901</v>
      </c>
      <c r="M627">
        <v>2268842919697.2402</v>
      </c>
      <c r="N627">
        <v>2258602586530.5098</v>
      </c>
      <c r="O627">
        <v>2261545263955.8198</v>
      </c>
      <c r="P627">
        <v>2249624775425.3501</v>
      </c>
      <c r="Q627">
        <v>2241298479533.5698</v>
      </c>
      <c r="R627">
        <v>2234423812822.1401</v>
      </c>
      <c r="S627">
        <v>2228878660157.7202</v>
      </c>
      <c r="T627">
        <v>2228543291742.8301</v>
      </c>
      <c r="U627">
        <v>2229338685407.3101</v>
      </c>
      <c r="V627">
        <v>2230364534224.9399</v>
      </c>
      <c r="W627">
        <v>2229823310694.9102</v>
      </c>
      <c r="X627">
        <v>2226955250359.0601</v>
      </c>
      <c r="Y627">
        <v>2226632181963.1699</v>
      </c>
      <c r="Z627">
        <v>2227486624796.3901</v>
      </c>
      <c r="AA627">
        <v>2229624195627.0801</v>
      </c>
      <c r="AB627">
        <v>2232869176656.0498</v>
      </c>
      <c r="AC627">
        <v>2236647619948.4502</v>
      </c>
      <c r="AD627">
        <v>2240735447298.25</v>
      </c>
      <c r="AE627">
        <v>2245409522601.8999</v>
      </c>
      <c r="AF627">
        <v>2251168132791.73</v>
      </c>
      <c r="AG627">
        <v>2257394416028.9302</v>
      </c>
      <c r="AH627" t="s">
        <v>586</v>
      </c>
    </row>
    <row r="628" spans="1:34" x14ac:dyDescent="0.35">
      <c r="A628">
        <v>1</v>
      </c>
      <c r="B628" t="s">
        <v>189</v>
      </c>
      <c r="C628">
        <v>525496417493.27698</v>
      </c>
      <c r="D628">
        <v>534994514159.84698</v>
      </c>
      <c r="E628">
        <v>544492610826.41699</v>
      </c>
      <c r="F628">
        <v>549205661127.27502</v>
      </c>
      <c r="G628">
        <v>556872751641.98303</v>
      </c>
      <c r="H628">
        <v>564948803566.75806</v>
      </c>
      <c r="I628">
        <v>567212773692.43396</v>
      </c>
      <c r="J628">
        <v>568645914612.93799</v>
      </c>
      <c r="K628">
        <v>578150735937.16602</v>
      </c>
      <c r="L628">
        <v>581595263094.31995</v>
      </c>
      <c r="M628">
        <v>586646486787.68396</v>
      </c>
      <c r="N628">
        <v>591002565585.16699</v>
      </c>
      <c r="O628">
        <v>597686607232.45203</v>
      </c>
      <c r="P628">
        <v>601156506892.58301</v>
      </c>
      <c r="Q628">
        <v>601132982326.84802</v>
      </c>
      <c r="R628">
        <v>600422065251.51904</v>
      </c>
      <c r="S628">
        <v>599741548103.86804</v>
      </c>
      <c r="T628">
        <v>599465044571.35706</v>
      </c>
      <c r="U628">
        <v>602554695606.96497</v>
      </c>
      <c r="V628">
        <v>605237708974.09998</v>
      </c>
      <c r="W628">
        <v>610016633060.55603</v>
      </c>
      <c r="X628">
        <v>612785664133.15295</v>
      </c>
      <c r="Y628">
        <v>618377469575.63306</v>
      </c>
      <c r="Z628">
        <v>620870853739.04895</v>
      </c>
      <c r="AA628">
        <v>626750965031.16003</v>
      </c>
      <c r="AB628">
        <v>630948116180.53296</v>
      </c>
      <c r="AC628">
        <v>635640861985.78406</v>
      </c>
      <c r="AD628">
        <v>637151110412.93201</v>
      </c>
      <c r="AE628">
        <v>642320786576.31104</v>
      </c>
      <c r="AF628">
        <v>646423498348.97205</v>
      </c>
      <c r="AG628">
        <v>651216233265.53198</v>
      </c>
      <c r="AH628" t="s">
        <v>586</v>
      </c>
    </row>
    <row r="629" spans="1:34" x14ac:dyDescent="0.35">
      <c r="A629">
        <v>2</v>
      </c>
      <c r="B629" t="s">
        <v>190</v>
      </c>
      <c r="C629">
        <v>7914520052026.3096</v>
      </c>
      <c r="D629">
        <v>8057571220447.6699</v>
      </c>
      <c r="E629">
        <v>8200622388869.0195</v>
      </c>
      <c r="F629">
        <v>8271605805445.46</v>
      </c>
      <c r="G629">
        <v>8387080125724.9697</v>
      </c>
      <c r="H629">
        <v>8508713828205.2598</v>
      </c>
      <c r="I629">
        <v>8542811562005.8604</v>
      </c>
      <c r="J629">
        <v>8564396147885.2695</v>
      </c>
      <c r="K629">
        <v>8707548596612.46</v>
      </c>
      <c r="L629">
        <v>8759426741443.7695</v>
      </c>
      <c r="M629">
        <v>8835503399395.3203</v>
      </c>
      <c r="N629">
        <v>8901110455586.7695</v>
      </c>
      <c r="O629">
        <v>9001779042250.7109</v>
      </c>
      <c r="P629">
        <v>9054039323242.9707</v>
      </c>
      <c r="Q629">
        <v>9053685018929.8906</v>
      </c>
      <c r="R629">
        <v>9042977871819.6309</v>
      </c>
      <c r="S629">
        <v>9032728579090.8105</v>
      </c>
      <c r="T629">
        <v>9028564149649.1191</v>
      </c>
      <c r="U629">
        <v>9075097492714.9609</v>
      </c>
      <c r="V629">
        <v>9115506451534.0098</v>
      </c>
      <c r="W629">
        <v>9187481995515.4297</v>
      </c>
      <c r="X629">
        <v>9229186470026.0195</v>
      </c>
      <c r="Y629">
        <v>9313404848740.4805</v>
      </c>
      <c r="Z629">
        <v>9350957795443.5</v>
      </c>
      <c r="AA629">
        <v>9439518358713.4805</v>
      </c>
      <c r="AB629">
        <v>9502731799999.2598</v>
      </c>
      <c r="AC629">
        <v>9573409409852.2207</v>
      </c>
      <c r="AD629">
        <v>9596155314604.9609</v>
      </c>
      <c r="AE629">
        <v>9674015989379.3301</v>
      </c>
      <c r="AF629">
        <v>9735807075886.2695</v>
      </c>
      <c r="AG629">
        <v>9807990625266.3105</v>
      </c>
      <c r="AH629" t="s">
        <v>586</v>
      </c>
    </row>
    <row r="630" spans="1:34" x14ac:dyDescent="0.35">
      <c r="A630">
        <v>3</v>
      </c>
      <c r="B630" t="s">
        <v>191</v>
      </c>
      <c r="C630">
        <v>3056913946586.0601</v>
      </c>
      <c r="D630">
        <v>3112166205592.0498</v>
      </c>
      <c r="E630">
        <v>3167418464598.04</v>
      </c>
      <c r="F630">
        <v>3194835186608.02</v>
      </c>
      <c r="G630">
        <v>3239436129914.0698</v>
      </c>
      <c r="H630">
        <v>3286416080567.1401</v>
      </c>
      <c r="I630">
        <v>3299586031153.7598</v>
      </c>
      <c r="J630">
        <v>3307922888116.9502</v>
      </c>
      <c r="K630">
        <v>3363214265752.6699</v>
      </c>
      <c r="L630">
        <v>3383251744136.1201</v>
      </c>
      <c r="M630">
        <v>3412635685951.04</v>
      </c>
      <c r="N630">
        <v>3437975835921.9502</v>
      </c>
      <c r="O630">
        <v>3476858194489.8999</v>
      </c>
      <c r="P630">
        <v>3497043269613.54</v>
      </c>
      <c r="Q630">
        <v>3496906422680.4502</v>
      </c>
      <c r="R630">
        <v>3492770881028.6099</v>
      </c>
      <c r="S630">
        <v>3488812181615.4502</v>
      </c>
      <c r="T630">
        <v>3487203707272.5698</v>
      </c>
      <c r="U630">
        <v>3505176802856.9102</v>
      </c>
      <c r="V630">
        <v>3520784408746.9702</v>
      </c>
      <c r="W630">
        <v>3548584331264.52</v>
      </c>
      <c r="X630">
        <v>3564692318726.6001</v>
      </c>
      <c r="Y630">
        <v>3597220928769.7598</v>
      </c>
      <c r="Z630">
        <v>3611725425031.98</v>
      </c>
      <c r="AA630">
        <v>3645931165771.52</v>
      </c>
      <c r="AB630">
        <v>3670346802981.1001</v>
      </c>
      <c r="AC630">
        <v>3697645409826.5698</v>
      </c>
      <c r="AD630">
        <v>3706430816017.8901</v>
      </c>
      <c r="AE630">
        <v>3736503818681.8301</v>
      </c>
      <c r="AF630">
        <v>3760370083834.4902</v>
      </c>
      <c r="AG630">
        <v>3788250346612.71</v>
      </c>
      <c r="AH630" t="s">
        <v>586</v>
      </c>
    </row>
    <row r="631" spans="1:34" x14ac:dyDescent="0.35">
      <c r="A631">
        <v>4</v>
      </c>
      <c r="B631" t="s">
        <v>192</v>
      </c>
      <c r="C631">
        <v>1954172922879.4399</v>
      </c>
      <c r="D631">
        <v>1976209587811.71</v>
      </c>
      <c r="E631">
        <v>1998246252743.99</v>
      </c>
      <c r="F631">
        <v>2004909627531.23</v>
      </c>
      <c r="G631">
        <v>2008411970385.05</v>
      </c>
      <c r="H631">
        <v>2005095093223.8899</v>
      </c>
      <c r="I631">
        <v>1989682086232.23</v>
      </c>
      <c r="J631">
        <v>1960045619862.46</v>
      </c>
      <c r="K631">
        <v>1927872015354.8601</v>
      </c>
      <c r="L631">
        <v>1895373087587.95</v>
      </c>
      <c r="M631">
        <v>1862494975405.4199</v>
      </c>
      <c r="N631">
        <v>1826218191996.28</v>
      </c>
      <c r="O631">
        <v>1797558376493.1201</v>
      </c>
      <c r="P631">
        <v>1767154794679.27</v>
      </c>
      <c r="Q631">
        <v>1740682051508.3899</v>
      </c>
      <c r="R631">
        <v>1717429581200.77</v>
      </c>
      <c r="S631">
        <v>1697538755159.8799</v>
      </c>
      <c r="T631">
        <v>1679709113096.6201</v>
      </c>
      <c r="U631">
        <v>1663745758859.3999</v>
      </c>
      <c r="V631">
        <v>1661729681152.95</v>
      </c>
      <c r="W631">
        <v>1662037334710.22</v>
      </c>
      <c r="X631">
        <v>1663581329708.0601</v>
      </c>
      <c r="Y631">
        <v>1667422294974.26</v>
      </c>
      <c r="Z631">
        <v>1670657714478.1599</v>
      </c>
      <c r="AA631">
        <v>1675344056967.9399</v>
      </c>
      <c r="AB631">
        <v>1679402300559.8101</v>
      </c>
      <c r="AC631">
        <v>1683054601498.1499</v>
      </c>
      <c r="AD631">
        <v>1686848946656.3201</v>
      </c>
      <c r="AE631">
        <v>1690802170230.79</v>
      </c>
      <c r="AF631">
        <v>1695536646665.4299</v>
      </c>
      <c r="AG631">
        <v>1699444091152.3301</v>
      </c>
      <c r="AH631" t="s">
        <v>586</v>
      </c>
    </row>
    <row r="632" spans="1:34" x14ac:dyDescent="0.35">
      <c r="A632">
        <v>5</v>
      </c>
      <c r="B632" t="s">
        <v>193</v>
      </c>
      <c r="C632">
        <v>4502776419.0966301</v>
      </c>
      <c r="D632">
        <v>4540434215.60707</v>
      </c>
      <c r="E632">
        <v>4578092012.1175098</v>
      </c>
      <c r="F632">
        <v>4648913662.2132702</v>
      </c>
      <c r="G632">
        <v>4769595438.9720297</v>
      </c>
      <c r="H632">
        <v>4828457806.8945799</v>
      </c>
      <c r="I632">
        <v>4872387242.0633698</v>
      </c>
      <c r="J632">
        <v>4909767972.3617897</v>
      </c>
      <c r="K632">
        <v>4928074482.0408001</v>
      </c>
      <c r="L632">
        <v>4962174623.5376797</v>
      </c>
      <c r="M632">
        <v>5001143670.2600098</v>
      </c>
      <c r="N632">
        <v>5024605617.4002705</v>
      </c>
      <c r="O632">
        <v>5072626053.1510296</v>
      </c>
      <c r="P632">
        <v>5115001939.4834404</v>
      </c>
      <c r="Q632">
        <v>5167336398.6807604</v>
      </c>
      <c r="R632">
        <v>5220895545.2195396</v>
      </c>
      <c r="S632">
        <v>5272644114.2106895</v>
      </c>
      <c r="T632">
        <v>5331361714.2091398</v>
      </c>
      <c r="U632">
        <v>5398340703.6337996</v>
      </c>
      <c r="V632">
        <v>5463515537.6676197</v>
      </c>
      <c r="W632">
        <v>5537038692.4824896</v>
      </c>
      <c r="X632">
        <v>5610716827.5035896</v>
      </c>
      <c r="Y632">
        <v>5697315468.7852898</v>
      </c>
      <c r="Z632">
        <v>5784099330.7665997</v>
      </c>
      <c r="AA632">
        <v>5877355915.51439</v>
      </c>
      <c r="AB632">
        <v>5966484081.4821796</v>
      </c>
      <c r="AC632">
        <v>6063102525.9704103</v>
      </c>
      <c r="AD632">
        <v>6153300027.4925203</v>
      </c>
      <c r="AE632">
        <v>6227607515.3006802</v>
      </c>
      <c r="AF632">
        <v>6303620881.5409298</v>
      </c>
      <c r="AG632">
        <v>6382359570.8368702</v>
      </c>
      <c r="AH632" t="s">
        <v>586</v>
      </c>
    </row>
    <row r="633" spans="1:34" x14ac:dyDescent="0.35">
      <c r="A633">
        <v>6</v>
      </c>
      <c r="B633" t="s">
        <v>194</v>
      </c>
      <c r="C633">
        <v>611956014773.10803</v>
      </c>
      <c r="D633">
        <v>605730408928.58203</v>
      </c>
      <c r="E633">
        <v>599504803084.05603</v>
      </c>
      <c r="F633">
        <v>569504464925.90601</v>
      </c>
      <c r="G633">
        <v>576759898173.35999</v>
      </c>
      <c r="H633">
        <v>589112093137.15295</v>
      </c>
      <c r="I633">
        <v>583154045243.49402</v>
      </c>
      <c r="J633">
        <v>572971958106.31299</v>
      </c>
      <c r="K633">
        <v>565636271624.83496</v>
      </c>
      <c r="L633">
        <v>567944768061.11096</v>
      </c>
      <c r="M633">
        <v>571321284515.01697</v>
      </c>
      <c r="N633">
        <v>569924494587.26099</v>
      </c>
      <c r="O633">
        <v>569897460484.52405</v>
      </c>
      <c r="P633">
        <v>568253233567.59204</v>
      </c>
      <c r="Q633">
        <v>567159825183.60706</v>
      </c>
      <c r="R633">
        <v>566891066998.24402</v>
      </c>
      <c r="S633">
        <v>567805048186.98499</v>
      </c>
      <c r="T633">
        <v>570483636143.69495</v>
      </c>
      <c r="U633">
        <v>574121468280.854</v>
      </c>
      <c r="V633">
        <v>576623668937.54797</v>
      </c>
      <c r="W633">
        <v>578205955368.60803</v>
      </c>
      <c r="X633">
        <v>582160565553.33704</v>
      </c>
      <c r="Y633">
        <v>586492856514.17395</v>
      </c>
      <c r="Z633">
        <v>589008411745.07703</v>
      </c>
      <c r="AA633">
        <v>592729537011.48804</v>
      </c>
      <c r="AB633">
        <v>595539196864.51904</v>
      </c>
      <c r="AC633">
        <v>599808907913.24402</v>
      </c>
      <c r="AD633">
        <v>602927463051.047</v>
      </c>
      <c r="AE633">
        <v>603979570789.51794</v>
      </c>
      <c r="AF633">
        <v>607076731354.35303</v>
      </c>
      <c r="AG633">
        <v>613638827394.64404</v>
      </c>
      <c r="AH633" t="s">
        <v>586</v>
      </c>
    </row>
    <row r="634" spans="1:34" x14ac:dyDescent="0.35">
      <c r="A634">
        <v>7</v>
      </c>
      <c r="B634" t="s">
        <v>195</v>
      </c>
      <c r="C634">
        <v>428769199421.82098</v>
      </c>
      <c r="D634">
        <v>434942553620.96997</v>
      </c>
      <c r="E634">
        <v>441115907820.11902</v>
      </c>
      <c r="F634">
        <v>443897654615.69202</v>
      </c>
      <c r="G634">
        <v>444026944549.53497</v>
      </c>
      <c r="H634">
        <v>433388854869.77002</v>
      </c>
      <c r="I634">
        <v>428086647088.51599</v>
      </c>
      <c r="J634">
        <v>420787623606.65601</v>
      </c>
      <c r="K634">
        <v>414363453935.69098</v>
      </c>
      <c r="L634">
        <v>408314096615.12201</v>
      </c>
      <c r="M634">
        <v>401733118319.33698</v>
      </c>
      <c r="N634">
        <v>396234550529.27301</v>
      </c>
      <c r="O634">
        <v>390818863586.33801</v>
      </c>
      <c r="P634">
        <v>384370534535.87097</v>
      </c>
      <c r="Q634">
        <v>378921919310.073</v>
      </c>
      <c r="R634">
        <v>373973860598.44098</v>
      </c>
      <c r="S634">
        <v>369115051364.92798</v>
      </c>
      <c r="T634">
        <v>364797702618.58801</v>
      </c>
      <c r="U634">
        <v>361326034554.18799</v>
      </c>
      <c r="V634">
        <v>357695365448.08502</v>
      </c>
      <c r="W634">
        <v>354248557511.28198</v>
      </c>
      <c r="X634">
        <v>352279166508.17798</v>
      </c>
      <c r="Y634">
        <v>351173622909.422</v>
      </c>
      <c r="Z634">
        <v>350048792308.31897</v>
      </c>
      <c r="AA634">
        <v>348568507427.40198</v>
      </c>
      <c r="AB634">
        <v>346607441342.22601</v>
      </c>
      <c r="AC634">
        <v>345798654245.06799</v>
      </c>
      <c r="AD634">
        <v>344372356770.22498</v>
      </c>
      <c r="AE634">
        <v>342376193674.71399</v>
      </c>
      <c r="AF634">
        <v>341488931961.08502</v>
      </c>
      <c r="AG634">
        <v>341679089164.789</v>
      </c>
      <c r="AH634" t="s">
        <v>586</v>
      </c>
    </row>
    <row r="635" spans="1:34" x14ac:dyDescent="0.35">
      <c r="A635">
        <v>8</v>
      </c>
      <c r="B635" t="s">
        <v>196</v>
      </c>
      <c r="C635">
        <v>10448248880648.699</v>
      </c>
      <c r="D635">
        <v>10478247979140.699</v>
      </c>
      <c r="E635">
        <v>10508247077632.699</v>
      </c>
      <c r="F635">
        <v>9494369655083.0801</v>
      </c>
      <c r="G635">
        <v>9165646844100.2402</v>
      </c>
      <c r="H635">
        <v>9239318008879.1992</v>
      </c>
      <c r="I635">
        <v>9531834043766.9297</v>
      </c>
      <c r="J635">
        <v>9562719867632.2402</v>
      </c>
      <c r="K635">
        <v>9595391855367.7402</v>
      </c>
      <c r="L635">
        <v>9664993573939.7207</v>
      </c>
      <c r="M635">
        <v>9817179676931.9297</v>
      </c>
      <c r="N635">
        <v>9592566788634.4609</v>
      </c>
      <c r="O635">
        <v>9688510126029.3398</v>
      </c>
      <c r="P635">
        <v>9722996357171.8594</v>
      </c>
      <c r="Q635">
        <v>9834088478017.7695</v>
      </c>
      <c r="R635">
        <v>9949684511237.3809</v>
      </c>
      <c r="S635">
        <v>10033951814564.1</v>
      </c>
      <c r="T635">
        <v>10072346874563.1</v>
      </c>
      <c r="U635">
        <v>10156677656842.801</v>
      </c>
      <c r="V635">
        <v>10171012440387.6</v>
      </c>
      <c r="W635">
        <v>10227003750132.699</v>
      </c>
      <c r="X635">
        <v>10283566737114.6</v>
      </c>
      <c r="Y635">
        <v>10340125764161.801</v>
      </c>
      <c r="Z635">
        <v>10320094147920.699</v>
      </c>
      <c r="AA635">
        <v>10404065956121.801</v>
      </c>
      <c r="AB635">
        <v>10461850036294.801</v>
      </c>
      <c r="AC635">
        <v>10438246698970.1</v>
      </c>
      <c r="AD635">
        <v>10531362942998.4</v>
      </c>
      <c r="AE635">
        <v>10666788975784.801</v>
      </c>
      <c r="AF635">
        <v>10718138328766.6</v>
      </c>
      <c r="AG635">
        <v>10870547208084.1</v>
      </c>
      <c r="AH635" t="s">
        <v>586</v>
      </c>
    </row>
    <row r="636" spans="1:34" x14ac:dyDescent="0.35">
      <c r="A636">
        <v>9</v>
      </c>
      <c r="B636" t="s">
        <v>197</v>
      </c>
      <c r="C636">
        <v>621214485251.81995</v>
      </c>
      <c r="D636">
        <v>631098244801.39905</v>
      </c>
      <c r="E636">
        <v>640982004350.979</v>
      </c>
      <c r="F636">
        <v>659485757245.72595</v>
      </c>
      <c r="G636">
        <v>680291224694.83997</v>
      </c>
      <c r="H636">
        <v>699517316009.24805</v>
      </c>
      <c r="I636">
        <v>718724642340.59998</v>
      </c>
      <c r="J636">
        <v>731729833118.61401</v>
      </c>
      <c r="K636">
        <v>740476987530.62695</v>
      </c>
      <c r="L636">
        <v>749479079166.44397</v>
      </c>
      <c r="M636">
        <v>757686404060.94604</v>
      </c>
      <c r="N636">
        <v>767715917604.43005</v>
      </c>
      <c r="O636">
        <v>781215316869.64294</v>
      </c>
      <c r="P636">
        <v>791399647164.52295</v>
      </c>
      <c r="Q636">
        <v>801360421516.745</v>
      </c>
      <c r="R636">
        <v>811288166758.78503</v>
      </c>
      <c r="S636">
        <v>821116037524.17004</v>
      </c>
      <c r="T636">
        <v>832855076482.95398</v>
      </c>
      <c r="U636">
        <v>844937343381.55798</v>
      </c>
      <c r="V636">
        <v>853522081768.00696</v>
      </c>
      <c r="W636">
        <v>864359864016.18896</v>
      </c>
      <c r="X636">
        <v>877722202950.62598</v>
      </c>
      <c r="Y636">
        <v>890648153278.93005</v>
      </c>
      <c r="Z636">
        <v>904220177299.75098</v>
      </c>
      <c r="AA636">
        <v>915696286086.77197</v>
      </c>
      <c r="AB636">
        <v>926364200108.84998</v>
      </c>
      <c r="AC636">
        <v>938812911828.87903</v>
      </c>
      <c r="AD636">
        <v>946762176300.44299</v>
      </c>
      <c r="AE636">
        <v>949710726711.06604</v>
      </c>
      <c r="AF636">
        <v>961355572264.61597</v>
      </c>
      <c r="AG636">
        <v>980412631859.35901</v>
      </c>
      <c r="AH636" t="s">
        <v>586</v>
      </c>
    </row>
    <row r="637" spans="1:34" x14ac:dyDescent="0.35">
      <c r="A637">
        <v>10</v>
      </c>
      <c r="B637" t="s">
        <v>198</v>
      </c>
      <c r="C637">
        <v>0</v>
      </c>
      <c r="D637">
        <v>0</v>
      </c>
      <c r="E637">
        <v>0</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t="s">
        <v>586</v>
      </c>
    </row>
    <row r="638" spans="1:34" x14ac:dyDescent="0.35">
      <c r="A638">
        <v>11</v>
      </c>
      <c r="B638" t="s">
        <v>199</v>
      </c>
      <c r="C638">
        <v>5486995325.9930096</v>
      </c>
      <c r="D638">
        <v>5463041055.20961</v>
      </c>
      <c r="E638">
        <v>5439086784.4261999</v>
      </c>
      <c r="F638">
        <v>5411389095.4461298</v>
      </c>
      <c r="G638">
        <v>5349369039.2494898</v>
      </c>
      <c r="H638">
        <v>5310027104.1454096</v>
      </c>
      <c r="I638">
        <v>5243055779.3831797</v>
      </c>
      <c r="J638">
        <v>5121424756.4754105</v>
      </c>
      <c r="K638">
        <v>4999930688.2019997</v>
      </c>
      <c r="L638">
        <v>4891916810.8187399</v>
      </c>
      <c r="M638">
        <v>4795417243.0237198</v>
      </c>
      <c r="N638">
        <v>4705876425.1299496</v>
      </c>
      <c r="O638">
        <v>4628545522.2788696</v>
      </c>
      <c r="P638">
        <v>4576105170.6775799</v>
      </c>
      <c r="Q638">
        <v>4550337763.9485102</v>
      </c>
      <c r="R638">
        <v>4534005733.0913095</v>
      </c>
      <c r="S638">
        <v>4503412010.4652901</v>
      </c>
      <c r="T638">
        <v>4481885823.8038502</v>
      </c>
      <c r="U638">
        <v>4473620690.4463997</v>
      </c>
      <c r="V638">
        <v>4496214238.3652</v>
      </c>
      <c r="W638">
        <v>4499824185.5489197</v>
      </c>
      <c r="X638">
        <v>4495622175.2930603</v>
      </c>
      <c r="Y638">
        <v>4510241586.6675701</v>
      </c>
      <c r="Z638">
        <v>4493425713.8529501</v>
      </c>
      <c r="AA638">
        <v>4510762655.06108</v>
      </c>
      <c r="AB638">
        <v>4539436164.8819199</v>
      </c>
      <c r="AC638">
        <v>4574777783.7813501</v>
      </c>
      <c r="AD638">
        <v>4589837199.4249001</v>
      </c>
      <c r="AE638">
        <v>4594516084.39536</v>
      </c>
      <c r="AF638">
        <v>4620963229.57335</v>
      </c>
      <c r="AG638">
        <v>4635937665.1968403</v>
      </c>
      <c r="AH638" t="s">
        <v>586</v>
      </c>
    </row>
    <row r="639" spans="1:34" x14ac:dyDescent="0.35">
      <c r="A639">
        <v>12</v>
      </c>
      <c r="B639" t="s">
        <v>200</v>
      </c>
      <c r="C639">
        <v>875089420653.34302</v>
      </c>
      <c r="D639">
        <v>915746567047.38403</v>
      </c>
      <c r="E639">
        <v>956403713441.42505</v>
      </c>
      <c r="F639">
        <v>1001930445235.98</v>
      </c>
      <c r="G639">
        <v>1057861081631.91</v>
      </c>
      <c r="H639">
        <v>1088059789432.86</v>
      </c>
      <c r="I639">
        <v>1098733512891.23</v>
      </c>
      <c r="J639">
        <v>1097303818925.51</v>
      </c>
      <c r="K639">
        <v>1081873785293.6</v>
      </c>
      <c r="L639">
        <v>1064197329214.1801</v>
      </c>
      <c r="M639">
        <v>1043695858596.59</v>
      </c>
      <c r="N639">
        <v>1019062533121.99</v>
      </c>
      <c r="O639">
        <v>992134231046.70898</v>
      </c>
      <c r="P639">
        <v>959646003247.73206</v>
      </c>
      <c r="Q639">
        <v>926664406735.36694</v>
      </c>
      <c r="R639">
        <v>897507771224.13696</v>
      </c>
      <c r="S639">
        <v>867895803043.87</v>
      </c>
      <c r="T639">
        <v>840359095111.52197</v>
      </c>
      <c r="U639">
        <v>814972096416.76404</v>
      </c>
      <c r="V639">
        <v>788146455355.06299</v>
      </c>
      <c r="W639">
        <v>765998500268.55298</v>
      </c>
      <c r="X639">
        <v>744292188292.16602</v>
      </c>
      <c r="Y639">
        <v>722611856578.52502</v>
      </c>
      <c r="Z639">
        <v>701840075902.90906</v>
      </c>
      <c r="AA639">
        <v>684327702321.38599</v>
      </c>
      <c r="AB639">
        <v>668111736376.10999</v>
      </c>
      <c r="AC639">
        <v>653322656008.09998</v>
      </c>
      <c r="AD639">
        <v>638512069577.95703</v>
      </c>
      <c r="AE639">
        <v>623332388292.97205</v>
      </c>
      <c r="AF639">
        <v>609696541141.60303</v>
      </c>
      <c r="AG639">
        <v>597323422321.63</v>
      </c>
      <c r="AH639" t="s">
        <v>586</v>
      </c>
    </row>
    <row r="640" spans="1:34" x14ac:dyDescent="0.35">
      <c r="A640">
        <v>13</v>
      </c>
      <c r="B640" t="s">
        <v>201</v>
      </c>
      <c r="C640">
        <v>14442203903.440399</v>
      </c>
      <c r="D640">
        <v>14608884447.93</v>
      </c>
      <c r="E640">
        <v>14775564992.419701</v>
      </c>
      <c r="F640">
        <v>14895125222.4778</v>
      </c>
      <c r="G640">
        <v>15054646241.027901</v>
      </c>
      <c r="H640">
        <v>15206460588.720699</v>
      </c>
      <c r="I640">
        <v>14956907371.6084</v>
      </c>
      <c r="J640">
        <v>14630123030.5938</v>
      </c>
      <c r="K640">
        <v>14283808673.809</v>
      </c>
      <c r="L640">
        <v>14180912402.4203</v>
      </c>
      <c r="M640">
        <v>14036124552.085199</v>
      </c>
      <c r="N640">
        <v>13815963619.3496</v>
      </c>
      <c r="O640">
        <v>13712894529.8808</v>
      </c>
      <c r="P640">
        <v>13534324878.840099</v>
      </c>
      <c r="Q640">
        <v>13448946860.8013</v>
      </c>
      <c r="R640">
        <v>13440110267.051399</v>
      </c>
      <c r="S640">
        <v>13452660337.6042</v>
      </c>
      <c r="T640">
        <v>13533936824.5133</v>
      </c>
      <c r="U640">
        <v>13593530438.907499</v>
      </c>
      <c r="V640">
        <v>13564938977.158199</v>
      </c>
      <c r="W640">
        <v>13494893373.802799</v>
      </c>
      <c r="X640">
        <v>13534740388.145201</v>
      </c>
      <c r="Y640">
        <v>13591473472.381901</v>
      </c>
      <c r="Z640">
        <v>13597482472.9615</v>
      </c>
      <c r="AA640">
        <v>13560251904.5821</v>
      </c>
      <c r="AB640">
        <v>13474343210.1192</v>
      </c>
      <c r="AC640">
        <v>13435401266.4401</v>
      </c>
      <c r="AD640">
        <v>13355590677.6668</v>
      </c>
      <c r="AE640">
        <v>13147750829.281099</v>
      </c>
      <c r="AF640">
        <v>13094484351.714001</v>
      </c>
      <c r="AG640">
        <v>13181808213.264299</v>
      </c>
      <c r="AH640" t="s">
        <v>586</v>
      </c>
    </row>
    <row r="641" spans="1:34" x14ac:dyDescent="0.35">
      <c r="A641">
        <v>14</v>
      </c>
      <c r="B641" t="s">
        <v>202</v>
      </c>
      <c r="C641">
        <v>85999760484.3936</v>
      </c>
      <c r="D641">
        <v>88622901552.155899</v>
      </c>
      <c r="E641">
        <v>91246042619.918304</v>
      </c>
      <c r="F641">
        <v>93198816067.258698</v>
      </c>
      <c r="G641">
        <v>94294662355.336197</v>
      </c>
      <c r="H641">
        <v>95726174485.154495</v>
      </c>
      <c r="I641">
        <v>96945157495.1586</v>
      </c>
      <c r="J641">
        <v>97558686887.467606</v>
      </c>
      <c r="K641">
        <v>98067084716.244995</v>
      </c>
      <c r="L641">
        <v>98486542329.544693</v>
      </c>
      <c r="M641">
        <v>98674108270.621902</v>
      </c>
      <c r="N641">
        <v>98634867474.6297</v>
      </c>
      <c r="O641">
        <v>98421982705.729095</v>
      </c>
      <c r="P641">
        <v>97997299591.208603</v>
      </c>
      <c r="Q641">
        <v>98095433335.571899</v>
      </c>
      <c r="R641">
        <v>98406342613.759201</v>
      </c>
      <c r="S641">
        <v>98522080987.903397</v>
      </c>
      <c r="T641">
        <v>98834385765.363403</v>
      </c>
      <c r="U641">
        <v>99428429821.650696</v>
      </c>
      <c r="V641">
        <v>99960421580.182098</v>
      </c>
      <c r="W641">
        <v>100147296545.89101</v>
      </c>
      <c r="X641">
        <v>100781725402.73199</v>
      </c>
      <c r="Y641">
        <v>101790369075.15401</v>
      </c>
      <c r="Z641">
        <v>102358803856.864</v>
      </c>
      <c r="AA641">
        <v>102615820443.48</v>
      </c>
      <c r="AB641">
        <v>103007465451.433</v>
      </c>
      <c r="AC641">
        <v>103382119747.67101</v>
      </c>
      <c r="AD641">
        <v>103558030560.114</v>
      </c>
      <c r="AE641">
        <v>103263763965.60699</v>
      </c>
      <c r="AF641">
        <v>103313942664.576</v>
      </c>
      <c r="AG641">
        <v>104004822346.061</v>
      </c>
      <c r="AH641" t="s">
        <v>586</v>
      </c>
    </row>
    <row r="642" spans="1:34" x14ac:dyDescent="0.35">
      <c r="A642">
        <v>15</v>
      </c>
      <c r="B642" t="s">
        <v>203</v>
      </c>
      <c r="C642">
        <v>104069739466.28999</v>
      </c>
      <c r="D642">
        <v>105433943647.506</v>
      </c>
      <c r="E642">
        <v>106798147828.72301</v>
      </c>
      <c r="F642">
        <v>109354010672.791</v>
      </c>
      <c r="G642">
        <v>112359413868.582</v>
      </c>
      <c r="H642">
        <v>114323628999</v>
      </c>
      <c r="I642">
        <v>115651844586.166</v>
      </c>
      <c r="J642">
        <v>116320644134.224</v>
      </c>
      <c r="K642">
        <v>116361556533.883</v>
      </c>
      <c r="L642">
        <v>117069348188.019</v>
      </c>
      <c r="M642">
        <v>117792291747.677</v>
      </c>
      <c r="N642">
        <v>118086573920.662</v>
      </c>
      <c r="O642">
        <v>119395716220.011</v>
      </c>
      <c r="P642">
        <v>120288311704.965</v>
      </c>
      <c r="Q642">
        <v>121644302027.67599</v>
      </c>
      <c r="R642">
        <v>123047068033.923</v>
      </c>
      <c r="S642">
        <v>124512795055.32401</v>
      </c>
      <c r="T642">
        <v>126265558053.82201</v>
      </c>
      <c r="U642">
        <v>127939434001.549</v>
      </c>
      <c r="V642">
        <v>129312784003.715</v>
      </c>
      <c r="W642">
        <v>130359075315.045</v>
      </c>
      <c r="X642">
        <v>131759591270.838</v>
      </c>
      <c r="Y642">
        <v>133633271698.905</v>
      </c>
      <c r="Z642">
        <v>135618338549.504</v>
      </c>
      <c r="AA642">
        <v>137395027241.07899</v>
      </c>
      <c r="AB642">
        <v>138884091842.16101</v>
      </c>
      <c r="AC642">
        <v>140492211826.883</v>
      </c>
      <c r="AD642">
        <v>141683431753.383</v>
      </c>
      <c r="AE642">
        <v>142336247018.172</v>
      </c>
      <c r="AF642">
        <v>143397604742.50299</v>
      </c>
      <c r="AG642">
        <v>145564370448.242</v>
      </c>
      <c r="AH642" t="s">
        <v>586</v>
      </c>
    </row>
    <row r="643" spans="1:34" x14ac:dyDescent="0.35">
      <c r="A643">
        <v>16</v>
      </c>
      <c r="B643" t="s">
        <v>204</v>
      </c>
      <c r="C643">
        <v>38208550263.892998</v>
      </c>
      <c r="D643">
        <v>38684030650.363899</v>
      </c>
      <c r="E643">
        <v>39159511036.834801</v>
      </c>
      <c r="F643">
        <v>40111746297.368698</v>
      </c>
      <c r="G643">
        <v>41392377414.671898</v>
      </c>
      <c r="H643">
        <v>42276150418.907997</v>
      </c>
      <c r="I643">
        <v>42656257063.021004</v>
      </c>
      <c r="J643">
        <v>42717600749.301598</v>
      </c>
      <c r="K643">
        <v>42548353746.528801</v>
      </c>
      <c r="L643">
        <v>42433261330.123596</v>
      </c>
      <c r="M643">
        <v>42423911788.136803</v>
      </c>
      <c r="N643">
        <v>42191187879.074799</v>
      </c>
      <c r="O643">
        <v>42543510693.678596</v>
      </c>
      <c r="P643">
        <v>42702269777.1978</v>
      </c>
      <c r="Q643">
        <v>43137201660.372398</v>
      </c>
      <c r="R643">
        <v>43634071165.792999</v>
      </c>
      <c r="S643">
        <v>44136387558.9617</v>
      </c>
      <c r="T643">
        <v>44671193486.797897</v>
      </c>
      <c r="U643">
        <v>45262107802.853996</v>
      </c>
      <c r="V643">
        <v>45892543607.933197</v>
      </c>
      <c r="W643">
        <v>46493276427.915298</v>
      </c>
      <c r="X643">
        <v>47172911166.151703</v>
      </c>
      <c r="Y643">
        <v>47928801095.497002</v>
      </c>
      <c r="Z643">
        <v>48667386453.020599</v>
      </c>
      <c r="AA643">
        <v>49559920012.744598</v>
      </c>
      <c r="AB643">
        <v>50361505890.418503</v>
      </c>
      <c r="AC643">
        <v>51120954486.089104</v>
      </c>
      <c r="AD643">
        <v>51874917835.647102</v>
      </c>
      <c r="AE643">
        <v>52599361330.363998</v>
      </c>
      <c r="AF643">
        <v>53348350466.2127</v>
      </c>
      <c r="AG643">
        <v>54054030533.893204</v>
      </c>
      <c r="AH643" t="s">
        <v>586</v>
      </c>
    </row>
    <row r="644" spans="1:34" x14ac:dyDescent="0.35">
      <c r="A644">
        <v>17</v>
      </c>
      <c r="B644" t="s">
        <v>205</v>
      </c>
      <c r="C644">
        <v>0</v>
      </c>
      <c r="D644">
        <v>0</v>
      </c>
      <c r="E644">
        <v>0</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t="s">
        <v>586</v>
      </c>
    </row>
    <row r="645" spans="1:34" x14ac:dyDescent="0.35">
      <c r="A645">
        <v>18</v>
      </c>
      <c r="B645" t="s">
        <v>206</v>
      </c>
      <c r="C645">
        <v>26346208003.816799</v>
      </c>
      <c r="D645">
        <v>27040756553.2556</v>
      </c>
      <c r="E645">
        <v>27735305102.6945</v>
      </c>
      <c r="F645">
        <v>28295234128.858601</v>
      </c>
      <c r="G645">
        <v>28930992046.373001</v>
      </c>
      <c r="H645">
        <v>29397124035.046799</v>
      </c>
      <c r="I645">
        <v>29749529114.935299</v>
      </c>
      <c r="J645">
        <v>30040548142.537701</v>
      </c>
      <c r="K645">
        <v>30115090799.316101</v>
      </c>
      <c r="L645">
        <v>30399323030.9767</v>
      </c>
      <c r="M645">
        <v>30679046677.066299</v>
      </c>
      <c r="N645">
        <v>30765332626.494999</v>
      </c>
      <c r="O645">
        <v>31158260376.7841</v>
      </c>
      <c r="P645">
        <v>31421203541.864201</v>
      </c>
      <c r="Q645">
        <v>31882758816.088299</v>
      </c>
      <c r="R645">
        <v>32360527313.851002</v>
      </c>
      <c r="S645">
        <v>32857225009.806301</v>
      </c>
      <c r="T645">
        <v>33385692506.413799</v>
      </c>
      <c r="U645">
        <v>33880384990.696098</v>
      </c>
      <c r="V645">
        <v>34368766131.635803</v>
      </c>
      <c r="W645">
        <v>34798869056.790497</v>
      </c>
      <c r="X645">
        <v>35319631708.738602</v>
      </c>
      <c r="Y645">
        <v>35969761437.337303</v>
      </c>
      <c r="Z645">
        <v>36556388769.763603</v>
      </c>
      <c r="AA645">
        <v>37179710992.621002</v>
      </c>
      <c r="AB645">
        <v>37737680226.364502</v>
      </c>
      <c r="AC645">
        <v>38353430480.034798</v>
      </c>
      <c r="AD645">
        <v>38895120777.2789</v>
      </c>
      <c r="AE645">
        <v>39376313596.758797</v>
      </c>
      <c r="AF645">
        <v>39937471841.837502</v>
      </c>
      <c r="AG645">
        <v>40610936436.106697</v>
      </c>
      <c r="AH645" t="s">
        <v>586</v>
      </c>
    </row>
    <row r="646" spans="1:34" x14ac:dyDescent="0.35">
      <c r="A646">
        <v>19</v>
      </c>
      <c r="B646" t="s">
        <v>207</v>
      </c>
      <c r="C646">
        <v>7504742923.2485199</v>
      </c>
      <c r="D646">
        <v>7872469683.9591703</v>
      </c>
      <c r="E646">
        <v>8240196444.6698303</v>
      </c>
      <c r="F646">
        <v>8917329692.25317</v>
      </c>
      <c r="G646">
        <v>8996308621.1560402</v>
      </c>
      <c r="H646">
        <v>9032051757.4793301</v>
      </c>
      <c r="I646">
        <v>9021580873.3631096</v>
      </c>
      <c r="J646">
        <v>8982394034.3336792</v>
      </c>
      <c r="K646">
        <v>8970957132.8737793</v>
      </c>
      <c r="L646">
        <v>8943632854.2699909</v>
      </c>
      <c r="M646">
        <v>8943428334.1882706</v>
      </c>
      <c r="N646">
        <v>8931509190.69771</v>
      </c>
      <c r="O646">
        <v>8994846760.0834007</v>
      </c>
      <c r="P646">
        <v>9051293857.4921207</v>
      </c>
      <c r="Q646">
        <v>9145594926.4182205</v>
      </c>
      <c r="R646">
        <v>9251583514.2780094</v>
      </c>
      <c r="S646">
        <v>9362057299.2479992</v>
      </c>
      <c r="T646">
        <v>9481760454.7740402</v>
      </c>
      <c r="U646">
        <v>9606783556.0001907</v>
      </c>
      <c r="V646">
        <v>9731864773.5736198</v>
      </c>
      <c r="W646">
        <v>9841292563.2139301</v>
      </c>
      <c r="X646">
        <v>9957093861.3743496</v>
      </c>
      <c r="Y646">
        <v>10092287471.7575</v>
      </c>
      <c r="Z646">
        <v>10217413203.9799</v>
      </c>
      <c r="AA646">
        <v>10351059633.546499</v>
      </c>
      <c r="AB646">
        <v>10477063145.186199</v>
      </c>
      <c r="AC646">
        <v>10613705014.943701</v>
      </c>
      <c r="AD646">
        <v>10750964995.332701</v>
      </c>
      <c r="AE646">
        <v>10868187448.3923</v>
      </c>
      <c r="AF646">
        <v>11002162148.764799</v>
      </c>
      <c r="AG646">
        <v>11154292198.1863</v>
      </c>
      <c r="AH646" t="s">
        <v>586</v>
      </c>
    </row>
    <row r="647" spans="1:34" x14ac:dyDescent="0.35">
      <c r="A647">
        <v>20</v>
      </c>
      <c r="B647" t="s">
        <v>208</v>
      </c>
      <c r="C647">
        <v>19467469740.945999</v>
      </c>
      <c r="D647">
        <v>20421361121.4081</v>
      </c>
      <c r="E647">
        <v>21375252501.870201</v>
      </c>
      <c r="F647">
        <v>23131751177.805</v>
      </c>
      <c r="G647">
        <v>23336624272.634899</v>
      </c>
      <c r="H647">
        <v>23429342761.7206</v>
      </c>
      <c r="I647">
        <v>23402181055.879601</v>
      </c>
      <c r="J647">
        <v>23300529525.527401</v>
      </c>
      <c r="K647">
        <v>23270861949.252201</v>
      </c>
      <c r="L647">
        <v>23199982163.9814</v>
      </c>
      <c r="M647">
        <v>23199451634.3493</v>
      </c>
      <c r="N647">
        <v>23168533111.541302</v>
      </c>
      <c r="O647">
        <v>23332832172.5606</v>
      </c>
      <c r="P647">
        <v>23479257196.309799</v>
      </c>
      <c r="Q647">
        <v>23723876262.4967</v>
      </c>
      <c r="R647">
        <v>23998813012.249199</v>
      </c>
      <c r="S647">
        <v>24285384462.872601</v>
      </c>
      <c r="T647">
        <v>24595897105.601501</v>
      </c>
      <c r="U647">
        <v>24920209805.5742</v>
      </c>
      <c r="V647">
        <v>25244673260.6418</v>
      </c>
      <c r="W647">
        <v>25528531376.159901</v>
      </c>
      <c r="X647">
        <v>25828922514.2649</v>
      </c>
      <c r="Y647">
        <v>26179617740.7663</v>
      </c>
      <c r="Z647">
        <v>26504196667.821602</v>
      </c>
      <c r="AA647">
        <v>26850878472.938999</v>
      </c>
      <c r="AB647">
        <v>27177734379.288399</v>
      </c>
      <c r="AC647">
        <v>27532186422.756901</v>
      </c>
      <c r="AD647">
        <v>27888241858.924801</v>
      </c>
      <c r="AE647">
        <v>28192319504.3866</v>
      </c>
      <c r="AF647">
        <v>28539852851.261799</v>
      </c>
      <c r="AG647">
        <v>28934481576.601101</v>
      </c>
      <c r="AH647" t="s">
        <v>586</v>
      </c>
    </row>
    <row r="648" spans="1:34" x14ac:dyDescent="0.35">
      <c r="A648">
        <v>21</v>
      </c>
      <c r="B648" t="s">
        <v>209</v>
      </c>
      <c r="C648">
        <v>68877223231.920898</v>
      </c>
      <c r="D648">
        <v>69453259929.117706</v>
      </c>
      <c r="E648">
        <v>70029296626.314407</v>
      </c>
      <c r="F648">
        <v>71112627920.004898</v>
      </c>
      <c r="G648">
        <v>72958650219.176804</v>
      </c>
      <c r="H648">
        <v>73859045015.188904</v>
      </c>
      <c r="I648">
        <v>74531016534.747604</v>
      </c>
      <c r="J648">
        <v>75102815057.636002</v>
      </c>
      <c r="K648">
        <v>75382842630.937393</v>
      </c>
      <c r="L648">
        <v>75904459260.215302</v>
      </c>
      <c r="M648">
        <v>76500553642.9711</v>
      </c>
      <c r="N648">
        <v>76859441942.150604</v>
      </c>
      <c r="O648">
        <v>77593991909.782104</v>
      </c>
      <c r="P648">
        <v>78242199395.765396</v>
      </c>
      <c r="Q648">
        <v>79042739305.668106</v>
      </c>
      <c r="R648">
        <v>79862012782.498398</v>
      </c>
      <c r="S648">
        <v>80653590557.317398</v>
      </c>
      <c r="T648">
        <v>81551770894.582993</v>
      </c>
      <c r="U648">
        <v>82576322499.429596</v>
      </c>
      <c r="V648">
        <v>83573276639.504807</v>
      </c>
      <c r="W648">
        <v>84697931802.355392</v>
      </c>
      <c r="X648">
        <v>85824957637.268402</v>
      </c>
      <c r="Y648">
        <v>87149623441.6474</v>
      </c>
      <c r="Z648">
        <v>88477122495.178894</v>
      </c>
      <c r="AA648">
        <v>89903632276.628098</v>
      </c>
      <c r="AB648">
        <v>91266991238.352097</v>
      </c>
      <c r="AC648">
        <v>92744926083.420807</v>
      </c>
      <c r="AD648">
        <v>94124642256.080902</v>
      </c>
      <c r="AE648">
        <v>95261295056.308701</v>
      </c>
      <c r="AF648">
        <v>96424042016.813995</v>
      </c>
      <c r="AG648">
        <v>97628477186.329605</v>
      </c>
      <c r="AH648" t="s">
        <v>586</v>
      </c>
    </row>
    <row r="649" spans="1:34" x14ac:dyDescent="0.35">
      <c r="A649">
        <v>22</v>
      </c>
      <c r="B649" t="s">
        <v>210</v>
      </c>
      <c r="C649">
        <v>4067118452584.73</v>
      </c>
      <c r="D649">
        <v>4051563913881.9102</v>
      </c>
      <c r="E649">
        <v>4036009375179.0898</v>
      </c>
      <c r="F649">
        <v>3990822824538.2002</v>
      </c>
      <c r="G649">
        <v>4009178902366.5</v>
      </c>
      <c r="H649">
        <v>4027872270924.4399</v>
      </c>
      <c r="I649">
        <v>4038043379070.4102</v>
      </c>
      <c r="J649">
        <v>4010791103709.04</v>
      </c>
      <c r="K649">
        <v>3982147372614.7798</v>
      </c>
      <c r="L649">
        <v>3977523026110.1699</v>
      </c>
      <c r="M649">
        <v>3979853504105.8301</v>
      </c>
      <c r="N649">
        <v>3919217989952.7598</v>
      </c>
      <c r="O649">
        <v>3871417994341.04</v>
      </c>
      <c r="P649">
        <v>3829407741076.8398</v>
      </c>
      <c r="Q649">
        <v>3790813370660.8301</v>
      </c>
      <c r="R649">
        <v>3759589980871.0298</v>
      </c>
      <c r="S649">
        <v>3734584852637.3799</v>
      </c>
      <c r="T649">
        <v>3722519406530</v>
      </c>
      <c r="U649">
        <v>3718438186855.9902</v>
      </c>
      <c r="V649">
        <v>3715317080494.8101</v>
      </c>
      <c r="W649">
        <v>3712087308172.3101</v>
      </c>
      <c r="X649">
        <v>3710547163304.3701</v>
      </c>
      <c r="Y649">
        <v>3710425820570.1899</v>
      </c>
      <c r="Z649">
        <v>3717648407299.1401</v>
      </c>
      <c r="AA649">
        <v>3729420737632.1001</v>
      </c>
      <c r="AB649">
        <v>3744664160281.1299</v>
      </c>
      <c r="AC649">
        <v>3762934065577.6899</v>
      </c>
      <c r="AD649">
        <v>3776882870490.9399</v>
      </c>
      <c r="AE649">
        <v>3791060853743.3901</v>
      </c>
      <c r="AF649">
        <v>3810632148792.6802</v>
      </c>
      <c r="AG649">
        <v>3839605309910.27</v>
      </c>
      <c r="AH649" t="s">
        <v>586</v>
      </c>
    </row>
    <row r="650" spans="1:34" x14ac:dyDescent="0.35">
      <c r="A650">
        <v>23</v>
      </c>
      <c r="B650" t="s">
        <v>211</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t="s">
        <v>586</v>
      </c>
    </row>
    <row r="651" spans="1:34" x14ac:dyDescent="0.35">
      <c r="A651">
        <v>24</v>
      </c>
      <c r="B651" t="s">
        <v>212</v>
      </c>
      <c r="C651">
        <v>78719144211.098495</v>
      </c>
      <c r="D651">
        <v>78418085859.944199</v>
      </c>
      <c r="E651">
        <v>78117027508.789902</v>
      </c>
      <c r="F651">
        <v>77242441081.625107</v>
      </c>
      <c r="G651">
        <v>77597723268.402206</v>
      </c>
      <c r="H651">
        <v>77959533722.771698</v>
      </c>
      <c r="I651">
        <v>78156395687.394302</v>
      </c>
      <c r="J651">
        <v>77628927451.771896</v>
      </c>
      <c r="K651">
        <v>77074527567.667297</v>
      </c>
      <c r="L651">
        <v>76985023265.389801</v>
      </c>
      <c r="M651">
        <v>77030129705.135696</v>
      </c>
      <c r="N651">
        <v>75856528336.359299</v>
      </c>
      <c r="O651">
        <v>74931358639.013</v>
      </c>
      <c r="P651">
        <v>74118249499.556396</v>
      </c>
      <c r="Q651">
        <v>73371254828.529999</v>
      </c>
      <c r="R651">
        <v>72766925608.154999</v>
      </c>
      <c r="S651">
        <v>72282950941.965805</v>
      </c>
      <c r="T651">
        <v>72049424035.0979</v>
      </c>
      <c r="U651">
        <v>71970431961.515305</v>
      </c>
      <c r="V651">
        <v>71910022896.815506</v>
      </c>
      <c r="W651">
        <v>71847510600.655899</v>
      </c>
      <c r="X651">
        <v>71817701071.531494</v>
      </c>
      <c r="Y651">
        <v>71815352480.9254</v>
      </c>
      <c r="Z651">
        <v>71955145765.266998</v>
      </c>
      <c r="AA651">
        <v>72182999411.5242</v>
      </c>
      <c r="AB651">
        <v>72478036106.365707</v>
      </c>
      <c r="AC651">
        <v>72831650422.380905</v>
      </c>
      <c r="AD651">
        <v>73101629769.759003</v>
      </c>
      <c r="AE651">
        <v>73376044867.643097</v>
      </c>
      <c r="AF651">
        <v>73754847603.620499</v>
      </c>
      <c r="AG651">
        <v>74315623611.218094</v>
      </c>
      <c r="AH651" t="s">
        <v>586</v>
      </c>
    </row>
    <row r="652" spans="1:34" x14ac:dyDescent="0.35">
      <c r="A652">
        <v>0</v>
      </c>
      <c r="B652" t="s">
        <v>188</v>
      </c>
      <c r="C652">
        <v>1258264076722.97</v>
      </c>
      <c r="D652">
        <v>1266924854746.04</v>
      </c>
      <c r="E652">
        <v>1275585632769.1001</v>
      </c>
      <c r="F652">
        <v>1288067669206.52</v>
      </c>
      <c r="G652">
        <v>1298012705711.5901</v>
      </c>
      <c r="H652">
        <v>1307830436017.0601</v>
      </c>
      <c r="I652">
        <v>1319275397933.8101</v>
      </c>
      <c r="J652">
        <v>1328160253708.3999</v>
      </c>
      <c r="K652">
        <v>1333728110117.79</v>
      </c>
      <c r="L652">
        <v>1340303677186.6001</v>
      </c>
      <c r="M652">
        <v>1345415263332.01</v>
      </c>
      <c r="N652">
        <v>1339342784525.96</v>
      </c>
      <c r="O652">
        <v>1341087781100.51</v>
      </c>
      <c r="P652">
        <v>1334018976523.5</v>
      </c>
      <c r="Q652">
        <v>1329081514576.46</v>
      </c>
      <c r="R652">
        <v>1325004863238.6499</v>
      </c>
      <c r="S652">
        <v>1321716608698.22</v>
      </c>
      <c r="T652">
        <v>1321517736497.6299</v>
      </c>
      <c r="U652">
        <v>1321989401929.9299</v>
      </c>
      <c r="V652">
        <v>1322597726395.73</v>
      </c>
      <c r="W652">
        <v>1322276782891.0701</v>
      </c>
      <c r="X652">
        <v>1320576033968.1299</v>
      </c>
      <c r="Y652">
        <v>1320384455632.24</v>
      </c>
      <c r="Z652">
        <v>1320891136998.1001</v>
      </c>
      <c r="AA652">
        <v>1322158708409.54</v>
      </c>
      <c r="AB652">
        <v>1324082969876.78</v>
      </c>
      <c r="AC652">
        <v>1326323572446.97</v>
      </c>
      <c r="AD652">
        <v>1328747638592.1101</v>
      </c>
      <c r="AE652">
        <v>1331519347554.8201</v>
      </c>
      <c r="AF652">
        <v>1334934181599.8301</v>
      </c>
      <c r="AG652">
        <v>1338626343991.7</v>
      </c>
      <c r="AH652" t="s">
        <v>598</v>
      </c>
    </row>
    <row r="653" spans="1:34" x14ac:dyDescent="0.35">
      <c r="A653">
        <v>1</v>
      </c>
      <c r="B653" t="s">
        <v>189</v>
      </c>
      <c r="C653">
        <v>509993487.490403</v>
      </c>
      <c r="D653">
        <v>519211376.10439497</v>
      </c>
      <c r="E653">
        <v>528429264.71838701</v>
      </c>
      <c r="F653">
        <v>533003272.98873502</v>
      </c>
      <c r="G653">
        <v>540444172.86994195</v>
      </c>
      <c r="H653">
        <v>548281969.18816698</v>
      </c>
      <c r="I653">
        <v>550479148.81019998</v>
      </c>
      <c r="J653">
        <v>551870009.93081403</v>
      </c>
      <c r="K653">
        <v>561094424.815009</v>
      </c>
      <c r="L653">
        <v>564437333.27100205</v>
      </c>
      <c r="M653">
        <v>569339538.31316304</v>
      </c>
      <c r="N653">
        <v>573567106.27320504</v>
      </c>
      <c r="O653">
        <v>580053958.69836605</v>
      </c>
      <c r="P653">
        <v>583421491.13056302</v>
      </c>
      <c r="Q653">
        <v>583398660.57468903</v>
      </c>
      <c r="R653">
        <v>582708716.61599898</v>
      </c>
      <c r="S653">
        <v>582048275.74166596</v>
      </c>
      <c r="T653">
        <v>581779929.47677398</v>
      </c>
      <c r="U653">
        <v>584778431.18739295</v>
      </c>
      <c r="V653">
        <v>587382291.64873695</v>
      </c>
      <c r="W653">
        <v>592020230.32951796</v>
      </c>
      <c r="X653">
        <v>594707570.84540403</v>
      </c>
      <c r="Y653">
        <v>600134409.66684103</v>
      </c>
      <c r="Z653">
        <v>602554235.26949501</v>
      </c>
      <c r="AA653">
        <v>608260874.48694396</v>
      </c>
      <c r="AB653">
        <v>612334203.40211296</v>
      </c>
      <c r="AC653">
        <v>616888506.18983102</v>
      </c>
      <c r="AD653">
        <v>618354200.030357</v>
      </c>
      <c r="AE653">
        <v>623371363.01756406</v>
      </c>
      <c r="AF653">
        <v>627353038.65883398</v>
      </c>
      <c r="AG653">
        <v>632004380.72958195</v>
      </c>
      <c r="AH653" t="s">
        <v>598</v>
      </c>
    </row>
    <row r="654" spans="1:34" x14ac:dyDescent="0.35">
      <c r="A654">
        <v>2</v>
      </c>
      <c r="B654" t="s">
        <v>190</v>
      </c>
      <c r="C654">
        <v>2434968905.9590802</v>
      </c>
      <c r="D654">
        <v>2478979805.5180402</v>
      </c>
      <c r="E654">
        <v>2522990705.0770001</v>
      </c>
      <c r="F654">
        <v>2544829352.4070001</v>
      </c>
      <c r="G654">
        <v>2580356001.8398199</v>
      </c>
      <c r="H654">
        <v>2617777637.2023201</v>
      </c>
      <c r="I654">
        <v>2628268092.8487</v>
      </c>
      <c r="J654">
        <v>2634908772.9049602</v>
      </c>
      <c r="K654">
        <v>2678950832.2049899</v>
      </c>
      <c r="L654">
        <v>2694911581.4017401</v>
      </c>
      <c r="M654">
        <v>2718317207.4363699</v>
      </c>
      <c r="N654">
        <v>2738501772.1083398</v>
      </c>
      <c r="O654">
        <v>2769473312.60886</v>
      </c>
      <c r="P654">
        <v>2785551629.2214098</v>
      </c>
      <c r="Q654">
        <v>2785442624.5085602</v>
      </c>
      <c r="R654">
        <v>2782148480.3136401</v>
      </c>
      <c r="S654">
        <v>2778995198.8842301</v>
      </c>
      <c r="T654">
        <v>2777713977.0116501</v>
      </c>
      <c r="U654">
        <v>2792030352.8260798</v>
      </c>
      <c r="V654">
        <v>2804462510.1268101</v>
      </c>
      <c r="W654">
        <v>2826606393.8281798</v>
      </c>
      <c r="X654">
        <v>2839437127.4677601</v>
      </c>
      <c r="Y654">
        <v>2865347622.62501</v>
      </c>
      <c r="Z654">
        <v>2876901103.6886702</v>
      </c>
      <c r="AA654">
        <v>2904147508.5798202</v>
      </c>
      <c r="AB654">
        <v>2923595657.4198899</v>
      </c>
      <c r="AC654">
        <v>2945340220.7298799</v>
      </c>
      <c r="AD654">
        <v>2952338190.3410201</v>
      </c>
      <c r="AE654">
        <v>2976292684.2113099</v>
      </c>
      <c r="AF654">
        <v>2995303233.59659</v>
      </c>
      <c r="AG654">
        <v>3017511111.9147701</v>
      </c>
      <c r="AH654" t="s">
        <v>598</v>
      </c>
    </row>
    <row r="655" spans="1:34" x14ac:dyDescent="0.35">
      <c r="A655">
        <v>3</v>
      </c>
      <c r="B655" t="s">
        <v>191</v>
      </c>
      <c r="C655">
        <v>410552878891.302</v>
      </c>
      <c r="D655">
        <v>417973426017.10199</v>
      </c>
      <c r="E655">
        <v>425393973142.90198</v>
      </c>
      <c r="F655">
        <v>429076122639.95697</v>
      </c>
      <c r="G655">
        <v>435066165537.96301</v>
      </c>
      <c r="H655">
        <v>441375716388.20203</v>
      </c>
      <c r="I655">
        <v>443144480973.22803</v>
      </c>
      <c r="J655">
        <v>444264146324.28101</v>
      </c>
      <c r="K655">
        <v>451689947201.52301</v>
      </c>
      <c r="L655">
        <v>454381041743.20398</v>
      </c>
      <c r="M655">
        <v>458327394867.98297</v>
      </c>
      <c r="N655">
        <v>461730654398.30499</v>
      </c>
      <c r="O655">
        <v>466952673901.33398</v>
      </c>
      <c r="P655">
        <v>469663591135.987</v>
      </c>
      <c r="Q655">
        <v>469645212174.94</v>
      </c>
      <c r="R655">
        <v>469089796301.08698</v>
      </c>
      <c r="S655">
        <v>468558130879.96698</v>
      </c>
      <c r="T655">
        <v>468342107863.41199</v>
      </c>
      <c r="U655">
        <v>470755949490.51398</v>
      </c>
      <c r="V655">
        <v>472852098627.43103</v>
      </c>
      <c r="W655">
        <v>476585713122.95203</v>
      </c>
      <c r="X655">
        <v>478749065033.16498</v>
      </c>
      <c r="Y655">
        <v>483117756704.86298</v>
      </c>
      <c r="Z655">
        <v>485065754849.84601</v>
      </c>
      <c r="AA655">
        <v>489659690296.05402</v>
      </c>
      <c r="AB655">
        <v>492938784939.05298</v>
      </c>
      <c r="AC655">
        <v>496605071208.78802</v>
      </c>
      <c r="AD655">
        <v>497784978091.05499</v>
      </c>
      <c r="AE655">
        <v>501823874192.26001</v>
      </c>
      <c r="AF655">
        <v>505029186490.224</v>
      </c>
      <c r="AG655">
        <v>508773590928.11298</v>
      </c>
      <c r="AH655" t="s">
        <v>598</v>
      </c>
    </row>
    <row r="656" spans="1:34" x14ac:dyDescent="0.35">
      <c r="A656">
        <v>4</v>
      </c>
      <c r="B656" t="s">
        <v>192</v>
      </c>
      <c r="C656">
        <v>7003869145956.9297</v>
      </c>
      <c r="D656">
        <v>7082849831745.7402</v>
      </c>
      <c r="E656">
        <v>7161830517534.5498</v>
      </c>
      <c r="F656">
        <v>7185712439412.54</v>
      </c>
      <c r="G656">
        <v>7198265039423.1504</v>
      </c>
      <c r="H656">
        <v>7186377159216.6504</v>
      </c>
      <c r="I656">
        <v>7131136047822.96</v>
      </c>
      <c r="J656">
        <v>7024917232705.7197</v>
      </c>
      <c r="K656">
        <v>6909605167285.75</v>
      </c>
      <c r="L656">
        <v>6793127124427.6504</v>
      </c>
      <c r="M656">
        <v>6675290062621.8398</v>
      </c>
      <c r="N656">
        <v>6545271965932.9199</v>
      </c>
      <c r="O656">
        <v>6442553524191.5195</v>
      </c>
      <c r="P656">
        <v>6333585322811.0596</v>
      </c>
      <c r="Q656">
        <v>6238705475212.8496</v>
      </c>
      <c r="R656">
        <v>6155367272412.0098</v>
      </c>
      <c r="S656">
        <v>6084077397721.6201</v>
      </c>
      <c r="T656">
        <v>6020174926006.75</v>
      </c>
      <c r="U656">
        <v>5962961338151.2197</v>
      </c>
      <c r="V656">
        <v>5955735598668.9404</v>
      </c>
      <c r="W656">
        <v>5956838246869.7197</v>
      </c>
      <c r="X656">
        <v>5962372014531.8398</v>
      </c>
      <c r="Y656">
        <v>5976138256916.8799</v>
      </c>
      <c r="Z656">
        <v>5987734188153.2197</v>
      </c>
      <c r="AA656">
        <v>6004530311560.3301</v>
      </c>
      <c r="AB656">
        <v>6019075292072.1104</v>
      </c>
      <c r="AC656">
        <v>6032165350558.8799</v>
      </c>
      <c r="AD656">
        <v>6045764503771.6299</v>
      </c>
      <c r="AE656">
        <v>6059933086447.2695</v>
      </c>
      <c r="AF656">
        <v>6076901724705.71</v>
      </c>
      <c r="AG656">
        <v>6090906232475.1797</v>
      </c>
      <c r="AH656" t="s">
        <v>598</v>
      </c>
    </row>
    <row r="657" spans="1:34" x14ac:dyDescent="0.35">
      <c r="A657">
        <v>5</v>
      </c>
      <c r="B657" t="s">
        <v>193</v>
      </c>
      <c r="C657">
        <v>1605881185111.75</v>
      </c>
      <c r="D657">
        <v>1619311553680</v>
      </c>
      <c r="E657">
        <v>1632741922248.24</v>
      </c>
      <c r="F657">
        <v>1657999928598.51</v>
      </c>
      <c r="G657">
        <v>1701040172360.29</v>
      </c>
      <c r="H657">
        <v>1722032991092.54</v>
      </c>
      <c r="I657">
        <v>1737700092197.3101</v>
      </c>
      <c r="J657">
        <v>1751031647194.6599</v>
      </c>
      <c r="K657">
        <v>1757560525540.46</v>
      </c>
      <c r="L657">
        <v>1769722083331.1699</v>
      </c>
      <c r="M657">
        <v>1783620099379.1599</v>
      </c>
      <c r="N657">
        <v>1791987625538.98</v>
      </c>
      <c r="O657">
        <v>1809113751088.0901</v>
      </c>
      <c r="P657">
        <v>1824226790739.5901</v>
      </c>
      <c r="Q657">
        <v>1842891480152.45</v>
      </c>
      <c r="R657">
        <v>1861992945051.4099</v>
      </c>
      <c r="S657">
        <v>1880448681149.46</v>
      </c>
      <c r="T657">
        <v>1901389869495.5</v>
      </c>
      <c r="U657">
        <v>1925277419954.0801</v>
      </c>
      <c r="V657">
        <v>1948521532025.4299</v>
      </c>
      <c r="W657">
        <v>1974743009620.1201</v>
      </c>
      <c r="X657">
        <v>2001019759734.27</v>
      </c>
      <c r="Y657">
        <v>2031904510773.8201</v>
      </c>
      <c r="Z657">
        <v>2062855319376.28</v>
      </c>
      <c r="AA657">
        <v>2096114575642.95</v>
      </c>
      <c r="AB657">
        <v>2127901462547.6899</v>
      </c>
      <c r="AC657">
        <v>2162359700687.25</v>
      </c>
      <c r="AD657">
        <v>2194527958037.1299</v>
      </c>
      <c r="AE657">
        <v>2221029162067.1499</v>
      </c>
      <c r="AF657">
        <v>2248138754749.6802</v>
      </c>
      <c r="AG657">
        <v>2276220313306.4102</v>
      </c>
      <c r="AH657" t="s">
        <v>598</v>
      </c>
    </row>
    <row r="658" spans="1:34" x14ac:dyDescent="0.35">
      <c r="A658">
        <v>6</v>
      </c>
      <c r="B658" t="s">
        <v>194</v>
      </c>
      <c r="C658">
        <v>1276549010346.75</v>
      </c>
      <c r="D658">
        <v>1263562307401.1399</v>
      </c>
      <c r="E658">
        <v>1250575604455.53</v>
      </c>
      <c r="F658">
        <v>1187994469437.1001</v>
      </c>
      <c r="G658">
        <v>1203129407092.8899</v>
      </c>
      <c r="H658">
        <v>1228896262677.25</v>
      </c>
      <c r="I658">
        <v>1216467689448.72</v>
      </c>
      <c r="J658">
        <v>1195227709867.75</v>
      </c>
      <c r="K658">
        <v>1179925362816.52</v>
      </c>
      <c r="L658">
        <v>1184740919441.46</v>
      </c>
      <c r="M658">
        <v>1191784381117.8</v>
      </c>
      <c r="N658">
        <v>1188870657325.73</v>
      </c>
      <c r="O658">
        <v>1188814263800.28</v>
      </c>
      <c r="P658">
        <v>1185384382905.3701</v>
      </c>
      <c r="Q658">
        <v>1183103517358.2</v>
      </c>
      <c r="R658">
        <v>1182542883934.78</v>
      </c>
      <c r="S658">
        <v>1184449461783.1799</v>
      </c>
      <c r="T658">
        <v>1190037034619.6499</v>
      </c>
      <c r="U658">
        <v>1197625604553.4299</v>
      </c>
      <c r="V658">
        <v>1202845230956.1101</v>
      </c>
      <c r="W658">
        <v>1206145903110.47</v>
      </c>
      <c r="X658">
        <v>1214395276587.8999</v>
      </c>
      <c r="Y658">
        <v>1223432497572.8799</v>
      </c>
      <c r="Z658">
        <v>1228679981808.6101</v>
      </c>
      <c r="AA658">
        <v>1236442302402.8</v>
      </c>
      <c r="AB658">
        <v>1242303293092.02</v>
      </c>
      <c r="AC658">
        <v>1251209971484.1599</v>
      </c>
      <c r="AD658">
        <v>1257715322160.95</v>
      </c>
      <c r="AE658">
        <v>1259910033970.1399</v>
      </c>
      <c r="AF658">
        <v>1266370755261.3401</v>
      </c>
      <c r="AG658">
        <v>1280059381574.03</v>
      </c>
      <c r="AH658" t="s">
        <v>598</v>
      </c>
    </row>
    <row r="659" spans="1:34" x14ac:dyDescent="0.35">
      <c r="A659">
        <v>7</v>
      </c>
      <c r="B659" t="s">
        <v>195</v>
      </c>
      <c r="C659">
        <v>8077532933697.2305</v>
      </c>
      <c r="D659">
        <v>8193832033357.9404</v>
      </c>
      <c r="E659">
        <v>8310131133018.6699</v>
      </c>
      <c r="F659">
        <v>8362536136420.8301</v>
      </c>
      <c r="G659">
        <v>8364971814403.3496</v>
      </c>
      <c r="H659">
        <v>8164562083816.8203</v>
      </c>
      <c r="I659">
        <v>8064674409907.0996</v>
      </c>
      <c r="J659">
        <v>7927168957934.21</v>
      </c>
      <c r="K659">
        <v>7806144774856.5498</v>
      </c>
      <c r="L659">
        <v>7692181637927.6797</v>
      </c>
      <c r="M659">
        <v>7568203355458.1504</v>
      </c>
      <c r="N659">
        <v>7464616478247.0596</v>
      </c>
      <c r="O659">
        <v>7362590983647.2998</v>
      </c>
      <c r="P659">
        <v>7241111664837.3203</v>
      </c>
      <c r="Q659">
        <v>7138465838157.6504</v>
      </c>
      <c r="R659">
        <v>7045249937260.46</v>
      </c>
      <c r="S659">
        <v>6953715396870.96</v>
      </c>
      <c r="T659">
        <v>6872381367440.0898</v>
      </c>
      <c r="U659">
        <v>6806979017731.0596</v>
      </c>
      <c r="V659">
        <v>6738581265944.2002</v>
      </c>
      <c r="W659">
        <v>6673647253279.0996</v>
      </c>
      <c r="X659">
        <v>6636546125893.21</v>
      </c>
      <c r="Y659">
        <v>6615718918993.4805</v>
      </c>
      <c r="Z659">
        <v>6594528366506.2695</v>
      </c>
      <c r="AA659">
        <v>6566641452303.9805</v>
      </c>
      <c r="AB659">
        <v>6529697157075.8604</v>
      </c>
      <c r="AC659">
        <v>6514460511294.29</v>
      </c>
      <c r="AD659">
        <v>6487590659537.6104</v>
      </c>
      <c r="AE659">
        <v>6449985175825.71</v>
      </c>
      <c r="AF659">
        <v>6433270155898.1797</v>
      </c>
      <c r="AG659">
        <v>6436852505277.6904</v>
      </c>
      <c r="AH659" t="s">
        <v>598</v>
      </c>
    </row>
    <row r="660" spans="1:34" x14ac:dyDescent="0.35">
      <c r="A660">
        <v>8</v>
      </c>
      <c r="B660" t="s">
        <v>196</v>
      </c>
      <c r="C660">
        <v>159524091145.03299</v>
      </c>
      <c r="D660">
        <v>159982118033.24899</v>
      </c>
      <c r="E660">
        <v>160440144921.465</v>
      </c>
      <c r="F660">
        <v>144960242383.513</v>
      </c>
      <c r="G660">
        <v>139941295356.14999</v>
      </c>
      <c r="H660">
        <v>141066108302.24399</v>
      </c>
      <c r="I660">
        <v>145532249484.73801</v>
      </c>
      <c r="J660">
        <v>146003814915.23901</v>
      </c>
      <c r="K660">
        <v>146502651534.556</v>
      </c>
      <c r="L660">
        <v>147565332087.45599</v>
      </c>
      <c r="M660">
        <v>149888912817.78299</v>
      </c>
      <c r="N660">
        <v>146459518354.23099</v>
      </c>
      <c r="O660">
        <v>147924383316.21399</v>
      </c>
      <c r="P660">
        <v>148450919843.32599</v>
      </c>
      <c r="Q660">
        <v>150147076760.505</v>
      </c>
      <c r="R660">
        <v>151911999509.76001</v>
      </c>
      <c r="S660">
        <v>153198594529.65302</v>
      </c>
      <c r="T660">
        <v>153784811140.75699</v>
      </c>
      <c r="U660">
        <v>155072375358.68399</v>
      </c>
      <c r="V660">
        <v>155291239145.608</v>
      </c>
      <c r="W660">
        <v>156146115680.53299</v>
      </c>
      <c r="X660">
        <v>157009720595.94</v>
      </c>
      <c r="Y660">
        <v>157873265050.979</v>
      </c>
      <c r="Z660">
        <v>157567421898.55099</v>
      </c>
      <c r="AA660">
        <v>158849505292.43799</v>
      </c>
      <c r="AB660">
        <v>159731753885.245</v>
      </c>
      <c r="AC660">
        <v>159371377617.63</v>
      </c>
      <c r="AD660">
        <v>160793078456.608</v>
      </c>
      <c r="AE660">
        <v>162860766070.52301</v>
      </c>
      <c r="AF660">
        <v>163644769108.629</v>
      </c>
      <c r="AG660">
        <v>165971751192.73499</v>
      </c>
      <c r="AH660" t="s">
        <v>598</v>
      </c>
    </row>
    <row r="661" spans="1:34" x14ac:dyDescent="0.35">
      <c r="A661">
        <v>9</v>
      </c>
      <c r="B661" t="s">
        <v>197</v>
      </c>
      <c r="C661">
        <v>88229220476639.094</v>
      </c>
      <c r="D661">
        <v>89632981047489.906</v>
      </c>
      <c r="E661">
        <v>91036741618340.703</v>
      </c>
      <c r="F661">
        <v>93664773856085.703</v>
      </c>
      <c r="G661">
        <v>96619711672680.906</v>
      </c>
      <c r="H661">
        <v>99350335458434</v>
      </c>
      <c r="I661">
        <v>102078294110217</v>
      </c>
      <c r="J661">
        <v>103925382147819</v>
      </c>
      <c r="K661">
        <v>105167714117667</v>
      </c>
      <c r="L661">
        <v>106446254052816</v>
      </c>
      <c r="M661">
        <v>107611915663792</v>
      </c>
      <c r="N661">
        <v>109036377234972</v>
      </c>
      <c r="O661">
        <v>110953656214050</v>
      </c>
      <c r="P661">
        <v>112400105941683</v>
      </c>
      <c r="Q661">
        <v>113814804692766</v>
      </c>
      <c r="R661">
        <v>115224812418907</v>
      </c>
      <c r="S661">
        <v>116620635274235</v>
      </c>
      <c r="T661">
        <v>118287895586200</v>
      </c>
      <c r="U661">
        <v>120003903527680</v>
      </c>
      <c r="V661">
        <v>121223168039075</v>
      </c>
      <c r="W661">
        <v>122762425577581</v>
      </c>
      <c r="X661">
        <v>124660238291095</v>
      </c>
      <c r="Y661">
        <v>126496072046523</v>
      </c>
      <c r="Z661">
        <v>128423665700689</v>
      </c>
      <c r="AA661">
        <v>130053582833052</v>
      </c>
      <c r="AB661">
        <v>131568714499529</v>
      </c>
      <c r="AC661">
        <v>133336767494223</v>
      </c>
      <c r="AD661">
        <v>134465777561341</v>
      </c>
      <c r="AE661">
        <v>134884551286747</v>
      </c>
      <c r="AF661">
        <v>136538433593346</v>
      </c>
      <c r="AG661">
        <v>139245050313559</v>
      </c>
      <c r="AH661" t="s">
        <v>598</v>
      </c>
    </row>
    <row r="662" spans="1:34" x14ac:dyDescent="0.35">
      <c r="A662">
        <v>10</v>
      </c>
      <c r="B662" t="s">
        <v>198</v>
      </c>
      <c r="C662">
        <v>1036272606385.5699</v>
      </c>
      <c r="D662">
        <v>1052706078631.6</v>
      </c>
      <c r="E662">
        <v>1069139550877.63</v>
      </c>
      <c r="F662">
        <v>1091101128214.92</v>
      </c>
      <c r="G662">
        <v>1117721812250.6201</v>
      </c>
      <c r="H662">
        <v>1136002929563.3501</v>
      </c>
      <c r="I662">
        <v>1150068642727.6001</v>
      </c>
      <c r="J662">
        <v>1159499033571.25</v>
      </c>
      <c r="K662">
        <v>1165732609877.6799</v>
      </c>
      <c r="L662">
        <v>1176483212520.27</v>
      </c>
      <c r="M662">
        <v>1188020283552.98</v>
      </c>
      <c r="N662">
        <v>1195750372400.9199</v>
      </c>
      <c r="O662">
        <v>1210483555424.79</v>
      </c>
      <c r="P662">
        <v>1220938283983.8899</v>
      </c>
      <c r="Q662">
        <v>1233854912798</v>
      </c>
      <c r="R662">
        <v>1248886205279.22</v>
      </c>
      <c r="S662">
        <v>1263743943334.3101</v>
      </c>
      <c r="T662">
        <v>1279596576037.78</v>
      </c>
      <c r="U662">
        <v>1295134340366.77</v>
      </c>
      <c r="V662">
        <v>1310573096794.3301</v>
      </c>
      <c r="W662">
        <v>1326274196697.54</v>
      </c>
      <c r="X662">
        <v>1344923294867.55</v>
      </c>
      <c r="Y662">
        <v>1366118688235.76</v>
      </c>
      <c r="Z662">
        <v>1389322916285.99</v>
      </c>
      <c r="AA662">
        <v>1411681917547.6201</v>
      </c>
      <c r="AB662">
        <v>1432537099788.6299</v>
      </c>
      <c r="AC662">
        <v>1454587747193.8799</v>
      </c>
      <c r="AD662">
        <v>1474976898693.54</v>
      </c>
      <c r="AE662">
        <v>1493247388400.28</v>
      </c>
      <c r="AF662">
        <v>1515338783477.52</v>
      </c>
      <c r="AG662">
        <v>1543556175897.71</v>
      </c>
      <c r="AH662" t="s">
        <v>598</v>
      </c>
    </row>
    <row r="663" spans="1:34" x14ac:dyDescent="0.35">
      <c r="A663">
        <v>11</v>
      </c>
      <c r="B663" t="s">
        <v>199</v>
      </c>
      <c r="C663">
        <v>1941967016004.26</v>
      </c>
      <c r="D663">
        <v>1933489078446.4399</v>
      </c>
      <c r="E663">
        <v>1925011140888.6201</v>
      </c>
      <c r="F663">
        <v>1915208326192.5601</v>
      </c>
      <c r="G663">
        <v>1893258079052.01</v>
      </c>
      <c r="H663">
        <v>1879334112330.9199</v>
      </c>
      <c r="I663">
        <v>1855631503529.6599</v>
      </c>
      <c r="J663">
        <v>1812583638427.46</v>
      </c>
      <c r="K663">
        <v>1769584244549.8201</v>
      </c>
      <c r="L663">
        <v>1731355783491.1201</v>
      </c>
      <c r="M663">
        <v>1697202487090.6499</v>
      </c>
      <c r="N663">
        <v>1665512043668.55</v>
      </c>
      <c r="O663">
        <v>1638142954807.98</v>
      </c>
      <c r="P663">
        <v>1619583173531.1599</v>
      </c>
      <c r="Q663">
        <v>1610463527717.21</v>
      </c>
      <c r="R663">
        <v>1604683266691.8799</v>
      </c>
      <c r="S663">
        <v>1593855482685.02</v>
      </c>
      <c r="T663">
        <v>1586236896921.1699</v>
      </c>
      <c r="U663">
        <v>1583311686417.1699</v>
      </c>
      <c r="V663">
        <v>1591308034550.54</v>
      </c>
      <c r="W663">
        <v>1592585673393.6201</v>
      </c>
      <c r="X663">
        <v>1591098490548.9099</v>
      </c>
      <c r="Y663">
        <v>1596272618281.1201</v>
      </c>
      <c r="Z663">
        <v>1590321115061.02</v>
      </c>
      <c r="AA663">
        <v>1596457035721.48</v>
      </c>
      <c r="AB663">
        <v>1606605214642.1599</v>
      </c>
      <c r="AC663">
        <v>1619113382431.1399</v>
      </c>
      <c r="AD663">
        <v>1624443237246.5</v>
      </c>
      <c r="AE663">
        <v>1626099196427.1599</v>
      </c>
      <c r="AF663">
        <v>1635459416465.95</v>
      </c>
      <c r="AG663">
        <v>1640759195003.46</v>
      </c>
      <c r="AH663" t="s">
        <v>598</v>
      </c>
    </row>
    <row r="664" spans="1:34" x14ac:dyDescent="0.35">
      <c r="A664">
        <v>12</v>
      </c>
      <c r="B664" t="s">
        <v>200</v>
      </c>
      <c r="C664">
        <v>2116988772839.28</v>
      </c>
      <c r="D664">
        <v>2215345261239.7598</v>
      </c>
      <c r="E664">
        <v>2313701749640.23</v>
      </c>
      <c r="F664">
        <v>2423838585714.8701</v>
      </c>
      <c r="G664">
        <v>2559144220217.3799</v>
      </c>
      <c r="H664">
        <v>2632199983274.3101</v>
      </c>
      <c r="I664">
        <v>2658021518985.3599</v>
      </c>
      <c r="J664">
        <v>2654562848359.7202</v>
      </c>
      <c r="K664">
        <v>2617234996836.9399</v>
      </c>
      <c r="L664">
        <v>2574472670861.4199</v>
      </c>
      <c r="M664">
        <v>2524876158665.29</v>
      </c>
      <c r="N664">
        <v>2465283993297.21</v>
      </c>
      <c r="O664">
        <v>2400139892797.8198</v>
      </c>
      <c r="P664">
        <v>2321545395050.9102</v>
      </c>
      <c r="Q664">
        <v>2241757355247.0898</v>
      </c>
      <c r="R664">
        <v>2171222540662.1299</v>
      </c>
      <c r="S664">
        <v>2099586199621.1299</v>
      </c>
      <c r="T664">
        <v>2032970262828.96</v>
      </c>
      <c r="U664">
        <v>1971554834937.3</v>
      </c>
      <c r="V664">
        <v>1906659088729.52</v>
      </c>
      <c r="W664">
        <v>1853079453148.4099</v>
      </c>
      <c r="X664">
        <v>1800568226673.46</v>
      </c>
      <c r="Y664">
        <v>1748119850832.1201</v>
      </c>
      <c r="Z664">
        <v>1697869413054.77</v>
      </c>
      <c r="AA664">
        <v>1655504030291.74</v>
      </c>
      <c r="AB664">
        <v>1616274876062.8401</v>
      </c>
      <c r="AC664">
        <v>1580497598494.6599</v>
      </c>
      <c r="AD664">
        <v>1544668294138.1101</v>
      </c>
      <c r="AE664">
        <v>1507946087130.29</v>
      </c>
      <c r="AF664">
        <v>1474958675048.3899</v>
      </c>
      <c r="AG664">
        <v>1445026015586.76</v>
      </c>
      <c r="AH664" t="s">
        <v>598</v>
      </c>
    </row>
    <row r="665" spans="1:34" x14ac:dyDescent="0.35">
      <c r="A665">
        <v>13</v>
      </c>
      <c r="B665" t="s">
        <v>201</v>
      </c>
      <c r="C665">
        <v>1233460686751.95</v>
      </c>
      <c r="D665">
        <v>1247696318671.3601</v>
      </c>
      <c r="E665">
        <v>1261931950590.76</v>
      </c>
      <c r="F665">
        <v>1272143192895.73</v>
      </c>
      <c r="G665">
        <v>1285767353474.52</v>
      </c>
      <c r="H665">
        <v>1298733312881.8101</v>
      </c>
      <c r="I665">
        <v>1277419801133.99</v>
      </c>
      <c r="J665">
        <v>1249510235503.8</v>
      </c>
      <c r="K665">
        <v>1219932676067.04</v>
      </c>
      <c r="L665">
        <v>1211144647147.0901</v>
      </c>
      <c r="M665">
        <v>1198778797550.8799</v>
      </c>
      <c r="N665">
        <v>1179975583228.22</v>
      </c>
      <c r="O665">
        <v>1171172794489.8</v>
      </c>
      <c r="P665">
        <v>1155921753452.1299</v>
      </c>
      <c r="Q665">
        <v>1148629900389.5601</v>
      </c>
      <c r="R665">
        <v>1147875196255.1899</v>
      </c>
      <c r="S665">
        <v>1148947056114.4099</v>
      </c>
      <c r="T665">
        <v>1155888611020.4399</v>
      </c>
      <c r="U665">
        <v>1160978303772.8799</v>
      </c>
      <c r="V665">
        <v>1158536401949.5701</v>
      </c>
      <c r="W665">
        <v>1152554039520.9199</v>
      </c>
      <c r="X665">
        <v>1155957240722.3799</v>
      </c>
      <c r="Y665">
        <v>1160802625091.1399</v>
      </c>
      <c r="Z665">
        <v>1161315833880.54</v>
      </c>
      <c r="AA665">
        <v>1158136094642.0901</v>
      </c>
      <c r="AB665">
        <v>1150798918268</v>
      </c>
      <c r="AC665">
        <v>1147473016147.04</v>
      </c>
      <c r="AD665">
        <v>1140656658733.96</v>
      </c>
      <c r="AE665">
        <v>1122905747319.1699</v>
      </c>
      <c r="AF665">
        <v>1118356434316.8</v>
      </c>
      <c r="AG665">
        <v>1125814475413.4199</v>
      </c>
      <c r="AH665" t="s">
        <v>598</v>
      </c>
    </row>
    <row r="666" spans="1:34" x14ac:dyDescent="0.35">
      <c r="A666">
        <v>14</v>
      </c>
      <c r="B666" t="s">
        <v>202</v>
      </c>
      <c r="C666">
        <v>1370071918478.1001</v>
      </c>
      <c r="D666">
        <v>1411861475738.55</v>
      </c>
      <c r="E666">
        <v>1453651032999.01</v>
      </c>
      <c r="F666">
        <v>1484760887820.48</v>
      </c>
      <c r="G666">
        <v>1502218939073.26</v>
      </c>
      <c r="H666">
        <v>1525024520844.3899</v>
      </c>
      <c r="I666">
        <v>1544444277151.8701</v>
      </c>
      <c r="J666">
        <v>1554218483345.3401</v>
      </c>
      <c r="K666">
        <v>1562317826700.49</v>
      </c>
      <c r="L666">
        <v>1569000253415.8301</v>
      </c>
      <c r="M666">
        <v>1571988387653.47</v>
      </c>
      <c r="N666">
        <v>1571363238090.9099</v>
      </c>
      <c r="O666">
        <v>1567971746741.3999</v>
      </c>
      <c r="P666">
        <v>1561206071974.6399</v>
      </c>
      <c r="Q666">
        <v>1562769451763.73</v>
      </c>
      <c r="R666">
        <v>1567722582665.95</v>
      </c>
      <c r="S666">
        <v>1569566423804.71</v>
      </c>
      <c r="T666">
        <v>1574541786563.8</v>
      </c>
      <c r="U666">
        <v>1584005569663.5901</v>
      </c>
      <c r="V666">
        <v>1592480790584.21</v>
      </c>
      <c r="W666">
        <v>1595457916815.0601</v>
      </c>
      <c r="X666">
        <v>1605565074743.5701</v>
      </c>
      <c r="Y666">
        <v>1621633891256</v>
      </c>
      <c r="Z666">
        <v>1630689690103.8201</v>
      </c>
      <c r="AA666">
        <v>1634784250436.5601</v>
      </c>
      <c r="AB666">
        <v>1641023591388.05</v>
      </c>
      <c r="AC666">
        <v>1646992251388.0601</v>
      </c>
      <c r="AD666">
        <v>1649794706452.2</v>
      </c>
      <c r="AE666">
        <v>1645106712027.46</v>
      </c>
      <c r="AF666">
        <v>1645906114560.3899</v>
      </c>
      <c r="AG666">
        <v>1656912596965.8999</v>
      </c>
      <c r="AH666" t="s">
        <v>598</v>
      </c>
    </row>
    <row r="667" spans="1:34" x14ac:dyDescent="0.35">
      <c r="A667">
        <v>15</v>
      </c>
      <c r="B667" t="s">
        <v>203</v>
      </c>
      <c r="C667">
        <v>630757028313.98706</v>
      </c>
      <c r="D667">
        <v>639025343193.70801</v>
      </c>
      <c r="E667">
        <v>647293658073.42896</v>
      </c>
      <c r="F667">
        <v>662784505466.43896</v>
      </c>
      <c r="G667">
        <v>680999975192.64697</v>
      </c>
      <c r="H667">
        <v>692904900726.09705</v>
      </c>
      <c r="I667">
        <v>700955092078.71704</v>
      </c>
      <c r="J667">
        <v>705008624043.28601</v>
      </c>
      <c r="K667">
        <v>705256590299.01501</v>
      </c>
      <c r="L667">
        <v>709546449798.20703</v>
      </c>
      <c r="M667">
        <v>713928143589.95801</v>
      </c>
      <c r="N667">
        <v>715711760517.12805</v>
      </c>
      <c r="O667">
        <v>723646350443.18896</v>
      </c>
      <c r="P667">
        <v>729056288802.44604</v>
      </c>
      <c r="Q667">
        <v>737274820248.396</v>
      </c>
      <c r="R667">
        <v>745776854769.26294</v>
      </c>
      <c r="S667">
        <v>754660490157.22302</v>
      </c>
      <c r="T667">
        <v>765283823951.85999</v>
      </c>
      <c r="U667">
        <v>775429030656.22205</v>
      </c>
      <c r="V667">
        <v>783752777507.54895</v>
      </c>
      <c r="W667">
        <v>790094252000.23206</v>
      </c>
      <c r="X667">
        <v>798582649174.20703</v>
      </c>
      <c r="Y667">
        <v>809938852282.61304</v>
      </c>
      <c r="Z667">
        <v>821970158156.05396</v>
      </c>
      <c r="AA667">
        <v>832738503354.995</v>
      </c>
      <c r="AB667">
        <v>841763585646.56799</v>
      </c>
      <c r="AC667">
        <v>851510251564.42004</v>
      </c>
      <c r="AD667">
        <v>858730124937.41797</v>
      </c>
      <c r="AE667">
        <v>862686777645.18994</v>
      </c>
      <c r="AF667">
        <v>869119568268.19104</v>
      </c>
      <c r="AG667">
        <v>882252134032.39404</v>
      </c>
      <c r="AH667" t="s">
        <v>598</v>
      </c>
    </row>
    <row r="668" spans="1:34" x14ac:dyDescent="0.35">
      <c r="A668">
        <v>16</v>
      </c>
      <c r="B668" t="s">
        <v>204</v>
      </c>
      <c r="C668">
        <v>230933423650.80499</v>
      </c>
      <c r="D668">
        <v>233807238877.19199</v>
      </c>
      <c r="E668">
        <v>236681054103.578</v>
      </c>
      <c r="F668">
        <v>242436387590.909</v>
      </c>
      <c r="G668">
        <v>250176553766.01801</v>
      </c>
      <c r="H668">
        <v>255518099681.496</v>
      </c>
      <c r="I668">
        <v>257815473648.086</v>
      </c>
      <c r="J668">
        <v>258186236406.534</v>
      </c>
      <c r="K668">
        <v>257163303332.052</v>
      </c>
      <c r="L668">
        <v>256467681918.17599</v>
      </c>
      <c r="M668">
        <v>256411173054.95999</v>
      </c>
      <c r="N668">
        <v>255004583987.48901</v>
      </c>
      <c r="O668">
        <v>257134031800.73499</v>
      </c>
      <c r="P668">
        <v>258093575631.61899</v>
      </c>
      <c r="Q668">
        <v>260722314700.302</v>
      </c>
      <c r="R668">
        <v>263725406291.10901</v>
      </c>
      <c r="S668">
        <v>266761419006.30499</v>
      </c>
      <c r="T668">
        <v>269993799273.31201</v>
      </c>
      <c r="U668">
        <v>273565300027.689</v>
      </c>
      <c r="V668">
        <v>277375669640.07703</v>
      </c>
      <c r="W668">
        <v>281006513675.24103</v>
      </c>
      <c r="X668">
        <v>285114242857.55603</v>
      </c>
      <c r="Y668">
        <v>289682860302.63702</v>
      </c>
      <c r="Z668">
        <v>294146888487.25098</v>
      </c>
      <c r="AA668">
        <v>299541383416.96503</v>
      </c>
      <c r="AB668">
        <v>304386188304.95203</v>
      </c>
      <c r="AC668">
        <v>308976314417.39801</v>
      </c>
      <c r="AD668">
        <v>313533287566.55103</v>
      </c>
      <c r="AE668">
        <v>317911841982.27899</v>
      </c>
      <c r="AF668">
        <v>322438750860.63702</v>
      </c>
      <c r="AG668">
        <v>326703898658.867</v>
      </c>
      <c r="AH668" t="s">
        <v>598</v>
      </c>
    </row>
    <row r="669" spans="1:34" x14ac:dyDescent="0.35">
      <c r="A669">
        <v>17</v>
      </c>
      <c r="B669" t="s">
        <v>205</v>
      </c>
      <c r="C669">
        <v>631226086620.13</v>
      </c>
      <c r="D669">
        <v>645406785997.63306</v>
      </c>
      <c r="E669">
        <v>659587485375.13501</v>
      </c>
      <c r="F669">
        <v>679954279638.47205</v>
      </c>
      <c r="G669">
        <v>697332376618.36804</v>
      </c>
      <c r="H669">
        <v>706627740151.26697</v>
      </c>
      <c r="I669">
        <v>712177389830.021</v>
      </c>
      <c r="J669">
        <v>715567484587.78699</v>
      </c>
      <c r="K669">
        <v>718143527418.71899</v>
      </c>
      <c r="L669">
        <v>722658853489.42798</v>
      </c>
      <c r="M669">
        <v>728500048761.71204</v>
      </c>
      <c r="N669">
        <v>727674719573.85095</v>
      </c>
      <c r="O669">
        <v>734907987249.13403</v>
      </c>
      <c r="P669">
        <v>743564786017.80005</v>
      </c>
      <c r="Q669">
        <v>755143409534.64294</v>
      </c>
      <c r="R669">
        <v>766949119768.13904</v>
      </c>
      <c r="S669">
        <v>778758480913.47803</v>
      </c>
      <c r="T669">
        <v>791330639239.93994</v>
      </c>
      <c r="U669">
        <v>804913532227.37097</v>
      </c>
      <c r="V669">
        <v>819121988676.30396</v>
      </c>
      <c r="W669">
        <v>832901097892.46802</v>
      </c>
      <c r="X669">
        <v>847907805933.09094</v>
      </c>
      <c r="Y669">
        <v>864241072791.96997</v>
      </c>
      <c r="Z669">
        <v>880582310808.37402</v>
      </c>
      <c r="AA669">
        <v>898679434592.96106</v>
      </c>
      <c r="AB669">
        <v>917447251166.00195</v>
      </c>
      <c r="AC669">
        <v>936232531267.35999</v>
      </c>
      <c r="AD669">
        <v>955288932138.76904</v>
      </c>
      <c r="AE669">
        <v>974529115855.80005</v>
      </c>
      <c r="AF669">
        <v>993745974302.72095</v>
      </c>
      <c r="AG669">
        <v>1013750983485.23</v>
      </c>
      <c r="AH669" t="s">
        <v>598</v>
      </c>
    </row>
    <row r="670" spans="1:34" x14ac:dyDescent="0.35">
      <c r="A670">
        <v>18</v>
      </c>
      <c r="B670" t="s">
        <v>206</v>
      </c>
      <c r="C670">
        <v>482946920742.76001</v>
      </c>
      <c r="D670">
        <v>495678547366.57098</v>
      </c>
      <c r="E670">
        <v>508410173990.38202</v>
      </c>
      <c r="F670">
        <v>518674117817.94501</v>
      </c>
      <c r="G670">
        <v>530328065458.414</v>
      </c>
      <c r="H670">
        <v>538872635081.37799</v>
      </c>
      <c r="I670">
        <v>545332500127.67401</v>
      </c>
      <c r="J670">
        <v>550667110073.73303</v>
      </c>
      <c r="K670">
        <v>552033536185.21997</v>
      </c>
      <c r="L670">
        <v>557243738770.59705</v>
      </c>
      <c r="M670">
        <v>562371295401.073</v>
      </c>
      <c r="N670">
        <v>563952985395.09204</v>
      </c>
      <c r="O670">
        <v>571155663178.89404</v>
      </c>
      <c r="P670">
        <v>575975620262.94104</v>
      </c>
      <c r="Q670">
        <v>584436295074.54297</v>
      </c>
      <c r="R670">
        <v>593194171152.53406</v>
      </c>
      <c r="S670">
        <v>602299034469.74695</v>
      </c>
      <c r="T670">
        <v>611986263469.16394</v>
      </c>
      <c r="U670">
        <v>621054369663.57703</v>
      </c>
      <c r="V670">
        <v>630006783921.12402</v>
      </c>
      <c r="W670">
        <v>637890912190.203</v>
      </c>
      <c r="X670">
        <v>647436905266.69202</v>
      </c>
      <c r="Y670">
        <v>659354299620.54199</v>
      </c>
      <c r="Z670">
        <v>670107644609.61096</v>
      </c>
      <c r="AA670">
        <v>681533636088.76099</v>
      </c>
      <c r="AB670">
        <v>691761655364.49902</v>
      </c>
      <c r="AC670">
        <v>703048846633.67798</v>
      </c>
      <c r="AD670">
        <v>712978460072.255</v>
      </c>
      <c r="AE670">
        <v>721799106687.42102</v>
      </c>
      <c r="AF670">
        <v>732085583074.11597</v>
      </c>
      <c r="AG670">
        <v>744430724051.68799</v>
      </c>
      <c r="AH670" t="s">
        <v>598</v>
      </c>
    </row>
    <row r="671" spans="1:34" x14ac:dyDescent="0.35">
      <c r="A671">
        <v>19</v>
      </c>
      <c r="B671" t="s">
        <v>207</v>
      </c>
      <c r="C671">
        <v>537707104882.17902</v>
      </c>
      <c r="D671">
        <v>564054348740.04504</v>
      </c>
      <c r="E671">
        <v>590401592597.91199</v>
      </c>
      <c r="F671">
        <v>638917492729.49194</v>
      </c>
      <c r="G671">
        <v>644576251682.51404</v>
      </c>
      <c r="H671">
        <v>647137210605.20605</v>
      </c>
      <c r="I671">
        <v>646386982537.26599</v>
      </c>
      <c r="J671">
        <v>643579285860.71204</v>
      </c>
      <c r="K671">
        <v>642759843644.54102</v>
      </c>
      <c r="L671">
        <v>640802087210.86902</v>
      </c>
      <c r="M671">
        <v>640787433557.552</v>
      </c>
      <c r="N671">
        <v>639933439196.31494</v>
      </c>
      <c r="O671">
        <v>644471510841.53503</v>
      </c>
      <c r="P671">
        <v>648515887262.82605</v>
      </c>
      <c r="Q671">
        <v>655272461775.52197</v>
      </c>
      <c r="R671">
        <v>662866434988.39404</v>
      </c>
      <c r="S671">
        <v>670781767957.03796</v>
      </c>
      <c r="T671">
        <v>679358375825.08105</v>
      </c>
      <c r="U671">
        <v>688316152326.05103</v>
      </c>
      <c r="V671">
        <v>697278092803.479</v>
      </c>
      <c r="W671">
        <v>705118481283.52502</v>
      </c>
      <c r="X671">
        <v>713415525087.98901</v>
      </c>
      <c r="Y671">
        <v>723102008100.28601</v>
      </c>
      <c r="Z671">
        <v>732067138006.48804</v>
      </c>
      <c r="AA671">
        <v>741642767105.98706</v>
      </c>
      <c r="AB671">
        <v>750670789003.82703</v>
      </c>
      <c r="AC671">
        <v>760461038309.42102</v>
      </c>
      <c r="AD671">
        <v>770295574605.46399</v>
      </c>
      <c r="AE671">
        <v>778694442695.48206</v>
      </c>
      <c r="AF671">
        <v>788293592060.29395</v>
      </c>
      <c r="AG671">
        <v>799193553494.89294</v>
      </c>
      <c r="AH671" t="s">
        <v>598</v>
      </c>
    </row>
    <row r="672" spans="1:34" x14ac:dyDescent="0.35">
      <c r="A672">
        <v>20</v>
      </c>
      <c r="B672" t="s">
        <v>208</v>
      </c>
      <c r="C672">
        <v>146239324883.53699</v>
      </c>
      <c r="D672">
        <v>153404941851.08801</v>
      </c>
      <c r="E672">
        <v>160570558818.638</v>
      </c>
      <c r="F672">
        <v>173765349099.332</v>
      </c>
      <c r="G672">
        <v>175304352548.33801</v>
      </c>
      <c r="H672">
        <v>176000852372.328</v>
      </c>
      <c r="I672">
        <v>175796814067.51901</v>
      </c>
      <c r="J672">
        <v>175033209378.77899</v>
      </c>
      <c r="K672">
        <v>174810347014.89001</v>
      </c>
      <c r="L672">
        <v>174277899188.65302</v>
      </c>
      <c r="M672">
        <v>174273913858.44501</v>
      </c>
      <c r="N672">
        <v>174041654403.98001</v>
      </c>
      <c r="O672">
        <v>175275866352.53799</v>
      </c>
      <c r="P672">
        <v>176375808815.73901</v>
      </c>
      <c r="Q672">
        <v>178213383373.134</v>
      </c>
      <c r="R672">
        <v>180278703890.104</v>
      </c>
      <c r="S672">
        <v>182431424096.05499</v>
      </c>
      <c r="T672">
        <v>184763990158.55499</v>
      </c>
      <c r="U672">
        <v>187200222032.87</v>
      </c>
      <c r="V672">
        <v>189637586377.07501</v>
      </c>
      <c r="W672">
        <v>191769924052.616</v>
      </c>
      <c r="X672">
        <v>194026457532.418</v>
      </c>
      <c r="Y672">
        <v>196660874528.86899</v>
      </c>
      <c r="Z672">
        <v>199099106296.819</v>
      </c>
      <c r="AA672">
        <v>201703374535.29199</v>
      </c>
      <c r="AB672">
        <v>204158710935.698</v>
      </c>
      <c r="AC672">
        <v>206821349081.80399</v>
      </c>
      <c r="AD672">
        <v>209496031888.517</v>
      </c>
      <c r="AE672">
        <v>211780258353.29401</v>
      </c>
      <c r="AF672">
        <v>214390923359.987</v>
      </c>
      <c r="AG672">
        <v>217355368105.052</v>
      </c>
      <c r="AH672" t="s">
        <v>598</v>
      </c>
    </row>
    <row r="673" spans="1:34" x14ac:dyDescent="0.35">
      <c r="A673">
        <v>21</v>
      </c>
      <c r="B673" t="s">
        <v>209</v>
      </c>
      <c r="C673">
        <v>634775391345.46899</v>
      </c>
      <c r="D673">
        <v>640084169817.29004</v>
      </c>
      <c r="E673">
        <v>645392948289.10999</v>
      </c>
      <c r="F673">
        <v>655376975136.32605</v>
      </c>
      <c r="G673">
        <v>672389994424.91797</v>
      </c>
      <c r="H673">
        <v>680688070801.771</v>
      </c>
      <c r="I673">
        <v>686880988638.55103</v>
      </c>
      <c r="J673">
        <v>692150707917.37695</v>
      </c>
      <c r="K673">
        <v>694731453831.47095</v>
      </c>
      <c r="L673">
        <v>699538694664.44202</v>
      </c>
      <c r="M673">
        <v>705032325611.47595</v>
      </c>
      <c r="N673">
        <v>708339855297.94299</v>
      </c>
      <c r="O673">
        <v>715109498748.81299</v>
      </c>
      <c r="P673">
        <v>721083406250.90002</v>
      </c>
      <c r="Q673">
        <v>728461215790.13098</v>
      </c>
      <c r="R673">
        <v>736011674671.47595</v>
      </c>
      <c r="S673">
        <v>743306888796.17004</v>
      </c>
      <c r="T673">
        <v>751584556627.91101</v>
      </c>
      <c r="U673">
        <v>761026867386.146</v>
      </c>
      <c r="V673">
        <v>770214838746.26904</v>
      </c>
      <c r="W673">
        <v>780579708112.78503</v>
      </c>
      <c r="X673">
        <v>790966425692.91296</v>
      </c>
      <c r="Y673">
        <v>803174601558.90698</v>
      </c>
      <c r="Z673">
        <v>815408888768.46497</v>
      </c>
      <c r="AA673">
        <v>828555663018.18396</v>
      </c>
      <c r="AB673">
        <v>841120436652.54895</v>
      </c>
      <c r="AC673">
        <v>854741146455.30396</v>
      </c>
      <c r="AD673">
        <v>867456668834.84399</v>
      </c>
      <c r="AE673">
        <v>877932108932.93005</v>
      </c>
      <c r="AF673">
        <v>888648033911.57202</v>
      </c>
      <c r="AG673">
        <v>899748159180.92603</v>
      </c>
      <c r="AH673" t="s">
        <v>598</v>
      </c>
    </row>
    <row r="674" spans="1:34" x14ac:dyDescent="0.35">
      <c r="A674">
        <v>22</v>
      </c>
      <c r="B674" t="s">
        <v>210</v>
      </c>
      <c r="C674">
        <v>4982000000000</v>
      </c>
      <c r="D674">
        <v>4962946531869.9502</v>
      </c>
      <c r="E674">
        <v>4943893063739.9004</v>
      </c>
      <c r="F674">
        <v>4888541984611.6699</v>
      </c>
      <c r="G674">
        <v>4911027186556.6602</v>
      </c>
      <c r="H674">
        <v>4933925551391.9697</v>
      </c>
      <c r="I674">
        <v>4946384608430.5</v>
      </c>
      <c r="J674">
        <v>4913002045952.1299</v>
      </c>
      <c r="K674">
        <v>4877915025503.7998</v>
      </c>
      <c r="L674">
        <v>4872250451296.1504</v>
      </c>
      <c r="M674">
        <v>4875105160719.9697</v>
      </c>
      <c r="N674">
        <v>4800829937356.71</v>
      </c>
      <c r="O674">
        <v>4742277529573.6797</v>
      </c>
      <c r="P674">
        <v>4690817242836.9502</v>
      </c>
      <c r="Q674">
        <v>4643541227728.4297</v>
      </c>
      <c r="R674">
        <v>4605294264984.0996</v>
      </c>
      <c r="S674">
        <v>4574664336126.0195</v>
      </c>
      <c r="T674">
        <v>4559884817602.5996</v>
      </c>
      <c r="U674">
        <v>4554885544369.4805</v>
      </c>
      <c r="V674">
        <v>4551062357985.1396</v>
      </c>
      <c r="W674">
        <v>4547106061678.9805</v>
      </c>
      <c r="X674">
        <v>4545219467565.3496</v>
      </c>
      <c r="Y674">
        <v>4545070829282.8096</v>
      </c>
      <c r="Z674">
        <v>4553918107153.6396</v>
      </c>
      <c r="AA674">
        <v>4568338574716.2598</v>
      </c>
      <c r="AB674">
        <v>4587010942517.3896</v>
      </c>
      <c r="AC674">
        <v>4609390587774.5098</v>
      </c>
      <c r="AD674">
        <v>4626477118911.4697</v>
      </c>
      <c r="AE674">
        <v>4643844381111.2695</v>
      </c>
      <c r="AF674">
        <v>4667818158386.8301</v>
      </c>
      <c r="AG674">
        <v>4703308712785.6299</v>
      </c>
      <c r="AH674" t="s">
        <v>598</v>
      </c>
    </row>
    <row r="675" spans="1:34" x14ac:dyDescent="0.35">
      <c r="A675">
        <v>23</v>
      </c>
      <c r="B675" t="s">
        <v>211</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v>0</v>
      </c>
      <c r="AH675" t="s">
        <v>598</v>
      </c>
    </row>
    <row r="676" spans="1:34" x14ac:dyDescent="0.35">
      <c r="A676">
        <v>24</v>
      </c>
      <c r="B676" t="s">
        <v>212</v>
      </c>
      <c r="C676">
        <v>124314958197.42999</v>
      </c>
      <c r="D676">
        <v>123839520402.548</v>
      </c>
      <c r="E676">
        <v>123364082607.666</v>
      </c>
      <c r="F676">
        <v>121982916993.855</v>
      </c>
      <c r="G676">
        <v>122543986231.07899</v>
      </c>
      <c r="H676">
        <v>123115365048.27901</v>
      </c>
      <c r="I676">
        <v>123426253678.332</v>
      </c>
      <c r="J676">
        <v>122593264545.64999</v>
      </c>
      <c r="K676">
        <v>121717744376.98199</v>
      </c>
      <c r="L676">
        <v>121576397266.217</v>
      </c>
      <c r="M676">
        <v>121647630321.754</v>
      </c>
      <c r="N676">
        <v>119794253909.16701</v>
      </c>
      <c r="O676">
        <v>118333206111.916</v>
      </c>
      <c r="P676">
        <v>117049126747.30299</v>
      </c>
      <c r="Q676">
        <v>115869456766.98199</v>
      </c>
      <c r="R676">
        <v>114915087121.31</v>
      </c>
      <c r="S676">
        <v>114150783964.83</v>
      </c>
      <c r="T676">
        <v>113781993272.855</v>
      </c>
      <c r="U676">
        <v>113657247298.75</v>
      </c>
      <c r="V676">
        <v>113561848010.201</v>
      </c>
      <c r="W676">
        <v>113463127253.493</v>
      </c>
      <c r="X676">
        <v>113416051406.771</v>
      </c>
      <c r="Y676">
        <v>113412342462.194</v>
      </c>
      <c r="Z676">
        <v>113633107010.302</v>
      </c>
      <c r="AA676">
        <v>113992938367.636</v>
      </c>
      <c r="AB676">
        <v>114458866633.923</v>
      </c>
      <c r="AC676">
        <v>115017301933.925</v>
      </c>
      <c r="AD676">
        <v>115443659100.53101</v>
      </c>
      <c r="AE676">
        <v>115877021299.321</v>
      </c>
      <c r="AF676">
        <v>116475234691.502</v>
      </c>
      <c r="AG676">
        <v>117360824170.92599</v>
      </c>
      <c r="AH676" t="s">
        <v>598</v>
      </c>
    </row>
    <row r="677" spans="1:34" x14ac:dyDescent="0.35">
      <c r="A677">
        <v>0</v>
      </c>
      <c r="B677" t="s">
        <v>188</v>
      </c>
      <c r="C677">
        <v>1460665470647.8701</v>
      </c>
      <c r="D677">
        <v>1470719401012.1399</v>
      </c>
      <c r="E677">
        <v>1480773331376.4099</v>
      </c>
      <c r="F677">
        <v>1495263198777.6899</v>
      </c>
      <c r="G677">
        <v>1506807970416.6599</v>
      </c>
      <c r="H677">
        <v>1518204957680.8</v>
      </c>
      <c r="I677">
        <v>1531490929198.1599</v>
      </c>
      <c r="J677">
        <v>1541804981932.97</v>
      </c>
      <c r="K677">
        <v>1548268470602.1399</v>
      </c>
      <c r="L677">
        <v>1555901767892.45</v>
      </c>
      <c r="M677">
        <v>1561835591738.3101</v>
      </c>
      <c r="N677">
        <v>1554786308303.03</v>
      </c>
      <c r="O677">
        <v>1556812000913.99</v>
      </c>
      <c r="P677">
        <v>1548606125092.3701</v>
      </c>
      <c r="Q677">
        <v>1542874434653.0601</v>
      </c>
      <c r="R677">
        <v>1538142022788.8301</v>
      </c>
      <c r="S677">
        <v>1534324827372.73</v>
      </c>
      <c r="T677">
        <v>1534093965058.6499</v>
      </c>
      <c r="U677">
        <v>1534641501480.78</v>
      </c>
      <c r="V677">
        <v>1535347679586.47</v>
      </c>
      <c r="W677">
        <v>1534975109866.03</v>
      </c>
      <c r="X677">
        <v>1533000782479.6499</v>
      </c>
      <c r="Y677">
        <v>1532778387304.1599</v>
      </c>
      <c r="Z677">
        <v>1533366572240.3899</v>
      </c>
      <c r="AA677">
        <v>1534838042201.6799</v>
      </c>
      <c r="AB677">
        <v>1537071835833.48</v>
      </c>
      <c r="AC677">
        <v>1539672856452.49</v>
      </c>
      <c r="AD677">
        <v>1542486852164.74</v>
      </c>
      <c r="AE677">
        <v>1545704411698.8701</v>
      </c>
      <c r="AF677">
        <v>1549668547900.3301</v>
      </c>
      <c r="AG677">
        <v>1553954622832.9299</v>
      </c>
      <c r="AH677" t="s">
        <v>600</v>
      </c>
    </row>
    <row r="678" spans="1:34" x14ac:dyDescent="0.35">
      <c r="A678">
        <v>1</v>
      </c>
      <c r="B678" t="s">
        <v>189</v>
      </c>
      <c r="C678">
        <v>2936149903760.5</v>
      </c>
      <c r="D678">
        <v>2989219410392.8901</v>
      </c>
      <c r="E678">
        <v>3042288917025.2798</v>
      </c>
      <c r="F678">
        <v>3068622535536.5</v>
      </c>
      <c r="G678">
        <v>3111461508986.1499</v>
      </c>
      <c r="H678">
        <v>3156585506586</v>
      </c>
      <c r="I678">
        <v>3169235175442.6001</v>
      </c>
      <c r="J678">
        <v>3177242683078.6802</v>
      </c>
      <c r="K678">
        <v>3230349762950.9302</v>
      </c>
      <c r="L678">
        <v>3249595656441.9302</v>
      </c>
      <c r="M678">
        <v>3277818779316.6602</v>
      </c>
      <c r="N678">
        <v>3302157861213.7598</v>
      </c>
      <c r="O678">
        <v>3339504163845.1401</v>
      </c>
      <c r="P678">
        <v>3358891823235.3799</v>
      </c>
      <c r="Q678">
        <v>3358760382469.8101</v>
      </c>
      <c r="R678">
        <v>3354788216280.2402</v>
      </c>
      <c r="S678">
        <v>3350985906138.6899</v>
      </c>
      <c r="T678">
        <v>3349440974920.6099</v>
      </c>
      <c r="U678">
        <v>3366704039498.9199</v>
      </c>
      <c r="V678">
        <v>3381695063561.9902</v>
      </c>
      <c r="W678">
        <v>3408396744162.3301</v>
      </c>
      <c r="X678">
        <v>3423868382115.8198</v>
      </c>
      <c r="Y678">
        <v>3455111942424.2002</v>
      </c>
      <c r="Z678">
        <v>3469043435442.5</v>
      </c>
      <c r="AA678">
        <v>3501897871038.4502</v>
      </c>
      <c r="AB678">
        <v>3525348963249.6699</v>
      </c>
      <c r="AC678">
        <v>3551569132761.3599</v>
      </c>
      <c r="AD678">
        <v>3560007469591.8501</v>
      </c>
      <c r="AE678">
        <v>3588892431818.5801</v>
      </c>
      <c r="AF678">
        <v>3611815855034.1401</v>
      </c>
      <c r="AG678">
        <v>3638594702035.8599</v>
      </c>
      <c r="AH678" t="s">
        <v>600</v>
      </c>
    </row>
    <row r="679" spans="1:34" x14ac:dyDescent="0.35">
      <c r="A679">
        <v>2</v>
      </c>
      <c r="B679" t="s">
        <v>190</v>
      </c>
      <c r="C679">
        <v>41719180365372.398</v>
      </c>
      <c r="D679">
        <v>42473234617255.898</v>
      </c>
      <c r="E679">
        <v>43227288869139.398</v>
      </c>
      <c r="F679">
        <v>43601458109931.797</v>
      </c>
      <c r="G679">
        <v>44210148714496.797</v>
      </c>
      <c r="H679">
        <v>44851306780801.102</v>
      </c>
      <c r="I679">
        <v>45031043454298.203</v>
      </c>
      <c r="J679">
        <v>45144820565922.898</v>
      </c>
      <c r="K679">
        <v>45899408688631</v>
      </c>
      <c r="L679">
        <v>46172869829295.398</v>
      </c>
      <c r="M679">
        <v>46573886668448.203</v>
      </c>
      <c r="N679">
        <v>46919715928150.602</v>
      </c>
      <c r="O679">
        <v>47450362246127.297</v>
      </c>
      <c r="P679">
        <v>47725837710758</v>
      </c>
      <c r="Q679">
        <v>47723970094598.797</v>
      </c>
      <c r="R679">
        <v>47667530361228.398</v>
      </c>
      <c r="S679">
        <v>47613504079260.5</v>
      </c>
      <c r="T679">
        <v>47591552453406.398</v>
      </c>
      <c r="U679">
        <v>47836839965423</v>
      </c>
      <c r="V679">
        <v>48049844497633.102</v>
      </c>
      <c r="W679">
        <v>48429243460743.703</v>
      </c>
      <c r="X679">
        <v>48649076941828.203</v>
      </c>
      <c r="Y679">
        <v>49093010586391.797</v>
      </c>
      <c r="Z679">
        <v>49290960448980.602</v>
      </c>
      <c r="AA679">
        <v>49757782705798.703</v>
      </c>
      <c r="AB679">
        <v>50090994693535.398</v>
      </c>
      <c r="AC679">
        <v>50463551959657.203</v>
      </c>
      <c r="AD679">
        <v>50583450639136.797</v>
      </c>
      <c r="AE679">
        <v>50993871424342.797</v>
      </c>
      <c r="AF679">
        <v>51319585866407.5</v>
      </c>
      <c r="AG679">
        <v>51700081271839.898</v>
      </c>
      <c r="AH679" t="s">
        <v>600</v>
      </c>
    </row>
    <row r="680" spans="1:34" x14ac:dyDescent="0.35">
      <c r="A680">
        <v>3</v>
      </c>
      <c r="B680" t="s">
        <v>191</v>
      </c>
      <c r="C680">
        <v>980586869698.28198</v>
      </c>
      <c r="D680">
        <v>998310508848.46301</v>
      </c>
      <c r="E680">
        <v>1016034147998.64</v>
      </c>
      <c r="F680">
        <v>1024828794522.2</v>
      </c>
      <c r="G680">
        <v>1039135739417.03</v>
      </c>
      <c r="H680">
        <v>1054205814517.09</v>
      </c>
      <c r="I680">
        <v>1058430428243.7</v>
      </c>
      <c r="J680">
        <v>1061104697986.16</v>
      </c>
      <c r="K680">
        <v>1078840885482.6</v>
      </c>
      <c r="L680">
        <v>1085268442341.5699</v>
      </c>
      <c r="M680">
        <v>1094694127207.8</v>
      </c>
      <c r="N680">
        <v>1102822657736.24</v>
      </c>
      <c r="O680">
        <v>1115295213699.8201</v>
      </c>
      <c r="P680">
        <v>1121770116158.96</v>
      </c>
      <c r="Q680">
        <v>1121726218846.8</v>
      </c>
      <c r="R680">
        <v>1120399633305.3899</v>
      </c>
      <c r="S680">
        <v>1119129774639.6101</v>
      </c>
      <c r="T680">
        <v>1118613813494.3301</v>
      </c>
      <c r="U680">
        <v>1124379164382.77</v>
      </c>
      <c r="V680">
        <v>1129385721214.48</v>
      </c>
      <c r="W680">
        <v>1138303289545.05</v>
      </c>
      <c r="X680">
        <v>1143470357142.8201</v>
      </c>
      <c r="Y680">
        <v>1153904778410.54</v>
      </c>
      <c r="Z680">
        <v>1158557483339.3799</v>
      </c>
      <c r="AA680">
        <v>1169529889113.1699</v>
      </c>
      <c r="AB680">
        <v>1177361857458.1599</v>
      </c>
      <c r="AC680">
        <v>1186118615385.1001</v>
      </c>
      <c r="AD680">
        <v>1188936769283.6699</v>
      </c>
      <c r="AE680">
        <v>1198583488838.0701</v>
      </c>
      <c r="AF680">
        <v>1206239231409.3</v>
      </c>
      <c r="AG680">
        <v>1215182571026.23</v>
      </c>
      <c r="AH680" t="s">
        <v>600</v>
      </c>
    </row>
    <row r="681" spans="1:34" x14ac:dyDescent="0.35">
      <c r="A681">
        <v>4</v>
      </c>
      <c r="B681" t="s">
        <v>192</v>
      </c>
      <c r="C681">
        <v>3171512530269.52</v>
      </c>
      <c r="D681">
        <v>3207276795621.7798</v>
      </c>
      <c r="E681">
        <v>3243041060974.0298</v>
      </c>
      <c r="F681">
        <v>3253855342752.3701</v>
      </c>
      <c r="G681">
        <v>3259539447836.5</v>
      </c>
      <c r="H681">
        <v>3254156343120.0098</v>
      </c>
      <c r="I681">
        <v>3229141901342.1802</v>
      </c>
      <c r="J681">
        <v>3181043586528.6899</v>
      </c>
      <c r="K681">
        <v>3128827639492.9302</v>
      </c>
      <c r="L681">
        <v>3076083711140.27</v>
      </c>
      <c r="M681">
        <v>3022724387849.23</v>
      </c>
      <c r="N681">
        <v>2963849212682.8398</v>
      </c>
      <c r="O681">
        <v>2917335947188.6299</v>
      </c>
      <c r="P681">
        <v>2867992647238.6899</v>
      </c>
      <c r="Q681">
        <v>2825028876891.6201</v>
      </c>
      <c r="R681">
        <v>2787291427929.4902</v>
      </c>
      <c r="S681">
        <v>2755009738173.4199</v>
      </c>
      <c r="T681">
        <v>2726073233859.1001</v>
      </c>
      <c r="U681">
        <v>2700165609515.46</v>
      </c>
      <c r="V681">
        <v>2696893629009.98</v>
      </c>
      <c r="W681">
        <v>2697392933396.2202</v>
      </c>
      <c r="X681">
        <v>2699898750268.9102</v>
      </c>
      <c r="Y681">
        <v>2706132420445.9199</v>
      </c>
      <c r="Z681">
        <v>2711383323975.0698</v>
      </c>
      <c r="AA681">
        <v>2718988993746.3799</v>
      </c>
      <c r="AB681">
        <v>2725575294401.6699</v>
      </c>
      <c r="AC681">
        <v>2731502773006.3701</v>
      </c>
      <c r="AD681">
        <v>2737660781375.25</v>
      </c>
      <c r="AE681">
        <v>2744076640460.4902</v>
      </c>
      <c r="AF681">
        <v>2751760428911.8101</v>
      </c>
      <c r="AG681">
        <v>2758101991117.7202</v>
      </c>
      <c r="AH681" t="s">
        <v>600</v>
      </c>
    </row>
    <row r="682" spans="1:34" x14ac:dyDescent="0.35">
      <c r="A682">
        <v>5</v>
      </c>
      <c r="B682" t="s">
        <v>193</v>
      </c>
      <c r="C682">
        <v>17695591687.667999</v>
      </c>
      <c r="D682">
        <v>17843584154.733398</v>
      </c>
      <c r="E682">
        <v>17991576621.798801</v>
      </c>
      <c r="F682">
        <v>18269900679.246201</v>
      </c>
      <c r="G682">
        <v>18744171495.049599</v>
      </c>
      <c r="H682">
        <v>18975496422.512001</v>
      </c>
      <c r="I682">
        <v>19148135984.298801</v>
      </c>
      <c r="J682">
        <v>19295039600.819099</v>
      </c>
      <c r="K682">
        <v>19366982884.3302</v>
      </c>
      <c r="L682">
        <v>19500994019.7402</v>
      </c>
      <c r="M682">
        <v>19654139607.0564</v>
      </c>
      <c r="N682">
        <v>19746343393.820202</v>
      </c>
      <c r="O682">
        <v>19935060297.4856</v>
      </c>
      <c r="P682">
        <v>20101594522.627399</v>
      </c>
      <c r="Q682">
        <v>20307265232.197399</v>
      </c>
      <c r="R682">
        <v>20517748876.082298</v>
      </c>
      <c r="S682">
        <v>20721117078.7328</v>
      </c>
      <c r="T682">
        <v>20951873078.530102</v>
      </c>
      <c r="U682">
        <v>21215095752.319698</v>
      </c>
      <c r="V682">
        <v>21471228223.495201</v>
      </c>
      <c r="W682">
        <v>21760169002.716499</v>
      </c>
      <c r="X682">
        <v>22049718843.146702</v>
      </c>
      <c r="Y682">
        <v>22390045355.990799</v>
      </c>
      <c r="Z682">
        <v>22731099773.036098</v>
      </c>
      <c r="AA682">
        <v>23097591531.073299</v>
      </c>
      <c r="AB682">
        <v>23447858896.3699</v>
      </c>
      <c r="AC682">
        <v>23827562524.538101</v>
      </c>
      <c r="AD682">
        <v>24182032302.654099</v>
      </c>
      <c r="AE682">
        <v>24474055454.8615</v>
      </c>
      <c r="AF682">
        <v>24772782588.211399</v>
      </c>
      <c r="AG682">
        <v>25082220047.707298</v>
      </c>
      <c r="AH682" t="s">
        <v>600</v>
      </c>
    </row>
    <row r="683" spans="1:34" x14ac:dyDescent="0.35">
      <c r="A683">
        <v>6</v>
      </c>
      <c r="B683" t="s">
        <v>194</v>
      </c>
      <c r="C683">
        <v>171312252970.186</v>
      </c>
      <c r="D683">
        <v>169569443785.23901</v>
      </c>
      <c r="E683">
        <v>167826634600.29199</v>
      </c>
      <c r="F683">
        <v>159428276882.302</v>
      </c>
      <c r="G683">
        <v>161459378114.89099</v>
      </c>
      <c r="H683">
        <v>164917277534.60501</v>
      </c>
      <c r="I683">
        <v>163249369084.771</v>
      </c>
      <c r="J683">
        <v>160398974211.12</v>
      </c>
      <c r="K683">
        <v>158345406719.52399</v>
      </c>
      <c r="L683">
        <v>158991652063.83801</v>
      </c>
      <c r="M683">
        <v>159936881176.62601</v>
      </c>
      <c r="N683">
        <v>159545860868.51001</v>
      </c>
      <c r="O683">
        <v>159538292884.97101</v>
      </c>
      <c r="P683">
        <v>159078004546.047</v>
      </c>
      <c r="Q683">
        <v>158771913504.935</v>
      </c>
      <c r="R683">
        <v>158696676773.655</v>
      </c>
      <c r="S683">
        <v>158952538588.61499</v>
      </c>
      <c r="T683">
        <v>159702388131.009</v>
      </c>
      <c r="U683">
        <v>160720770505.39401</v>
      </c>
      <c r="V683">
        <v>161421241816.29501</v>
      </c>
      <c r="W683">
        <v>161864190405.418</v>
      </c>
      <c r="X683">
        <v>162971252292.237</v>
      </c>
      <c r="Y683">
        <v>164184042929.319</v>
      </c>
      <c r="Z683">
        <v>164888252747.793</v>
      </c>
      <c r="AA683">
        <v>165929952375.84399</v>
      </c>
      <c r="AB683">
        <v>166716494460.37799</v>
      </c>
      <c r="AC683">
        <v>167911766345.33499</v>
      </c>
      <c r="AD683">
        <v>168784781225.117</v>
      </c>
      <c r="AE683">
        <v>169079310476.72</v>
      </c>
      <c r="AF683">
        <v>169946336114.77802</v>
      </c>
      <c r="AG683">
        <v>171783343072.354</v>
      </c>
      <c r="AH683" t="s">
        <v>600</v>
      </c>
    </row>
    <row r="684" spans="1:34" x14ac:dyDescent="0.35">
      <c r="A684">
        <v>7</v>
      </c>
      <c r="B684" t="s">
        <v>195</v>
      </c>
      <c r="C684">
        <v>431494829739.31403</v>
      </c>
      <c r="D684">
        <v>437707427152.26801</v>
      </c>
      <c r="E684">
        <v>443920024565.22198</v>
      </c>
      <c r="F684">
        <v>446719454565.21198</v>
      </c>
      <c r="G684">
        <v>446849566378.435</v>
      </c>
      <c r="H684">
        <v>436143851739.15698</v>
      </c>
      <c r="I684">
        <v>430807938509.15002</v>
      </c>
      <c r="J684">
        <v>423462516079.51703</v>
      </c>
      <c r="K684">
        <v>416997508793.24799</v>
      </c>
      <c r="L684">
        <v>410909696490.987</v>
      </c>
      <c r="M684">
        <v>404286883767.76202</v>
      </c>
      <c r="N684">
        <v>398753362293.77802</v>
      </c>
      <c r="O684">
        <v>393303248529.742</v>
      </c>
      <c r="P684">
        <v>386813928285.92297</v>
      </c>
      <c r="Q684">
        <v>381330676918.19098</v>
      </c>
      <c r="R684">
        <v>376351164037.61401</v>
      </c>
      <c r="S684">
        <v>371461467982.539</v>
      </c>
      <c r="T684">
        <v>367116674408.888</v>
      </c>
      <c r="U684">
        <v>363622937399.841</v>
      </c>
      <c r="V684">
        <v>359969188600.04401</v>
      </c>
      <c r="W684">
        <v>356500469751.20697</v>
      </c>
      <c r="X684">
        <v>354518559584.33801</v>
      </c>
      <c r="Y684">
        <v>353405988187.98297</v>
      </c>
      <c r="Z684">
        <v>352274007184.30298</v>
      </c>
      <c r="AA684">
        <v>350784312323.94897</v>
      </c>
      <c r="AB684">
        <v>348810779995.43298</v>
      </c>
      <c r="AC684">
        <v>347996851543.35699</v>
      </c>
      <c r="AD684">
        <v>346561487280.03101</v>
      </c>
      <c r="AE684">
        <v>344552634834.02802</v>
      </c>
      <c r="AF684">
        <v>343659732912.49799</v>
      </c>
      <c r="AG684">
        <v>343851098920.94</v>
      </c>
      <c r="AH684" t="s">
        <v>600</v>
      </c>
    </row>
    <row r="685" spans="1:34" x14ac:dyDescent="0.35">
      <c r="A685">
        <v>8</v>
      </c>
      <c r="B685" t="s">
        <v>196</v>
      </c>
      <c r="C685">
        <v>3320515344674.1699</v>
      </c>
      <c r="D685">
        <v>3330049235760.3198</v>
      </c>
      <c r="E685">
        <v>3339583126846.48</v>
      </c>
      <c r="F685">
        <v>3017366880119.21</v>
      </c>
      <c r="G685">
        <v>2912896824851.4302</v>
      </c>
      <c r="H685">
        <v>2936309957128.71</v>
      </c>
      <c r="I685">
        <v>3029273284620.5498</v>
      </c>
      <c r="J685">
        <v>3039088982279.4702</v>
      </c>
      <c r="K685">
        <v>3049472333389.8799</v>
      </c>
      <c r="L685">
        <v>3071592171572.7202</v>
      </c>
      <c r="M685">
        <v>3119957815998.3301</v>
      </c>
      <c r="N685">
        <v>3048574510458.52</v>
      </c>
      <c r="O685">
        <v>3079065871037.52</v>
      </c>
      <c r="P685">
        <v>3090025799442.4399</v>
      </c>
      <c r="Q685">
        <v>3125331533078.29</v>
      </c>
      <c r="R685">
        <v>3162068636728.27</v>
      </c>
      <c r="S685">
        <v>3188849284561.9199</v>
      </c>
      <c r="T685">
        <v>3201051461916.46</v>
      </c>
      <c r="U685">
        <v>3227852283737.1201</v>
      </c>
      <c r="V685">
        <v>3232407962805.1401</v>
      </c>
      <c r="W685">
        <v>3250202332493.3901</v>
      </c>
      <c r="X685">
        <v>3268178384591.6401</v>
      </c>
      <c r="Y685">
        <v>3286153178199.1899</v>
      </c>
      <c r="Z685">
        <v>3279787011976.8198</v>
      </c>
      <c r="AA685">
        <v>3306473749710.2598</v>
      </c>
      <c r="AB685">
        <v>3324837872453.1401</v>
      </c>
      <c r="AC685">
        <v>3317336592126.8799</v>
      </c>
      <c r="AD685">
        <v>3346929485698.48</v>
      </c>
      <c r="AE685">
        <v>3389968680598.2402</v>
      </c>
      <c r="AF685">
        <v>3406287808948.1602</v>
      </c>
      <c r="AG685">
        <v>3454724253008.71</v>
      </c>
      <c r="AH685" t="s">
        <v>600</v>
      </c>
    </row>
    <row r="686" spans="1:34" x14ac:dyDescent="0.35">
      <c r="A686">
        <v>9</v>
      </c>
      <c r="B686" t="s">
        <v>197</v>
      </c>
      <c r="C686">
        <v>790690367303.98206</v>
      </c>
      <c r="D686">
        <v>803270552818.22205</v>
      </c>
      <c r="E686">
        <v>815850738332.46106</v>
      </c>
      <c r="F686">
        <v>839402570300.64099</v>
      </c>
      <c r="G686">
        <v>865884056308.81396</v>
      </c>
      <c r="H686">
        <v>890355290583.15198</v>
      </c>
      <c r="I686">
        <v>914802640528.16797</v>
      </c>
      <c r="J686">
        <v>931355826774.23206</v>
      </c>
      <c r="K686">
        <v>942489325588.40698</v>
      </c>
      <c r="L686">
        <v>953947312018.23596</v>
      </c>
      <c r="M686">
        <v>964393708374.85999</v>
      </c>
      <c r="N686">
        <v>977159411583.41101</v>
      </c>
      <c r="O686">
        <v>994341633210.24097</v>
      </c>
      <c r="P686">
        <v>1007304389315.87</v>
      </c>
      <c r="Q686">
        <v>1019982600333.4301</v>
      </c>
      <c r="R686">
        <v>1032618771443.88</v>
      </c>
      <c r="S686">
        <v>1045127820942.54</v>
      </c>
      <c r="T686">
        <v>1060069431684.84</v>
      </c>
      <c r="U686">
        <v>1075447907684.24</v>
      </c>
      <c r="V686">
        <v>1086374681140.33</v>
      </c>
      <c r="W686">
        <v>1100169159907.3601</v>
      </c>
      <c r="X686">
        <v>1117176929254.25</v>
      </c>
      <c r="Y686">
        <v>1133629257162.7</v>
      </c>
      <c r="Z686">
        <v>1150903916580.4199</v>
      </c>
      <c r="AA686">
        <v>1165510866172.6399</v>
      </c>
      <c r="AB686">
        <v>1179089134317.9199</v>
      </c>
      <c r="AC686">
        <v>1194934026341.6201</v>
      </c>
      <c r="AD686">
        <v>1205051959831.6399</v>
      </c>
      <c r="AE686">
        <v>1208804915473.4399</v>
      </c>
      <c r="AF686">
        <v>1223626635550.04</v>
      </c>
      <c r="AG686">
        <v>1247882723919.5701</v>
      </c>
      <c r="AH686" t="s">
        <v>600</v>
      </c>
    </row>
    <row r="687" spans="1:34" x14ac:dyDescent="0.35">
      <c r="A687">
        <v>10</v>
      </c>
      <c r="B687" t="s">
        <v>198</v>
      </c>
      <c r="C687">
        <v>319192120297.50201</v>
      </c>
      <c r="D687">
        <v>324253949412.48297</v>
      </c>
      <c r="E687">
        <v>329315778527.46503</v>
      </c>
      <c r="F687">
        <v>336080371543.02002</v>
      </c>
      <c r="G687">
        <v>344280060050.43201</v>
      </c>
      <c r="H687">
        <v>349910999786.27002</v>
      </c>
      <c r="I687">
        <v>354243513046.513</v>
      </c>
      <c r="J687">
        <v>357148256865.922</v>
      </c>
      <c r="K687">
        <v>359068319623.56299</v>
      </c>
      <c r="L687">
        <v>362379714357.74799</v>
      </c>
      <c r="M687">
        <v>365933356654.43799</v>
      </c>
      <c r="N687">
        <v>368314374384.96198</v>
      </c>
      <c r="O687">
        <v>372852481345.56598</v>
      </c>
      <c r="P687">
        <v>376072741106.70697</v>
      </c>
      <c r="Q687">
        <v>380051314035.16699</v>
      </c>
      <c r="R687">
        <v>384681244507.44397</v>
      </c>
      <c r="S687">
        <v>389257716840.50098</v>
      </c>
      <c r="T687">
        <v>394140636077.909</v>
      </c>
      <c r="U687">
        <v>398926569731.172</v>
      </c>
      <c r="V687">
        <v>403682007024.89398</v>
      </c>
      <c r="W687">
        <v>408518251212.21198</v>
      </c>
      <c r="X687">
        <v>414262536210.039</v>
      </c>
      <c r="Y687">
        <v>420791129659.34198</v>
      </c>
      <c r="Z687">
        <v>427938483266.47101</v>
      </c>
      <c r="AA687">
        <v>434825490581.39697</v>
      </c>
      <c r="AB687">
        <v>441249292385.74701</v>
      </c>
      <c r="AC687">
        <v>448041320714.82098</v>
      </c>
      <c r="AD687">
        <v>454321575985.625</v>
      </c>
      <c r="AE687">
        <v>459949242212.091</v>
      </c>
      <c r="AF687">
        <v>466753821616.76099</v>
      </c>
      <c r="AG687">
        <v>475445327365.698</v>
      </c>
      <c r="AH687" t="s">
        <v>600</v>
      </c>
    </row>
    <row r="688" spans="1:34" x14ac:dyDescent="0.35">
      <c r="A688">
        <v>11</v>
      </c>
      <c r="B688" t="s">
        <v>199</v>
      </c>
      <c r="C688">
        <v>981786300171.31897</v>
      </c>
      <c r="D688">
        <v>977500170242.55298</v>
      </c>
      <c r="E688">
        <v>973214040313.78699</v>
      </c>
      <c r="F688">
        <v>968258101777.04004</v>
      </c>
      <c r="G688">
        <v>957160873167.91895</v>
      </c>
      <c r="H688">
        <v>950121433435.85999</v>
      </c>
      <c r="I688">
        <v>938138275942.651</v>
      </c>
      <c r="J688">
        <v>916374876327.38599</v>
      </c>
      <c r="K688">
        <v>894635981960.58203</v>
      </c>
      <c r="L688">
        <v>875309093792.67896</v>
      </c>
      <c r="M688">
        <v>858042457317.74304</v>
      </c>
      <c r="N688">
        <v>842020947713.42505</v>
      </c>
      <c r="O688">
        <v>828184154261.20398</v>
      </c>
      <c r="P688">
        <v>818801019098.974</v>
      </c>
      <c r="Q688">
        <v>814190465341.49194</v>
      </c>
      <c r="R688">
        <v>811268180339.05896</v>
      </c>
      <c r="S688">
        <v>805794055438.099</v>
      </c>
      <c r="T688">
        <v>801942381816.46899</v>
      </c>
      <c r="U688">
        <v>800463504176.28101</v>
      </c>
      <c r="V688">
        <v>804506160402.69702</v>
      </c>
      <c r="W688">
        <v>805152087085.47095</v>
      </c>
      <c r="X688">
        <v>804400222748.56494</v>
      </c>
      <c r="Y688">
        <v>807016069300.51599</v>
      </c>
      <c r="Z688">
        <v>804007210613.02795</v>
      </c>
      <c r="AA688">
        <v>807109303899.745</v>
      </c>
      <c r="AB688">
        <v>812239845744.12598</v>
      </c>
      <c r="AC688">
        <v>818563510190.67004</v>
      </c>
      <c r="AD688">
        <v>821258086564.26099</v>
      </c>
      <c r="AE688">
        <v>822095277939.71497</v>
      </c>
      <c r="AF688">
        <v>826827457078.15601</v>
      </c>
      <c r="AG688">
        <v>829506828004.22498</v>
      </c>
      <c r="AH688" t="s">
        <v>600</v>
      </c>
    </row>
    <row r="689" spans="1:34" x14ac:dyDescent="0.35">
      <c r="A689">
        <v>12</v>
      </c>
      <c r="B689" t="s">
        <v>200</v>
      </c>
      <c r="C689">
        <v>589473465598.93994</v>
      </c>
      <c r="D689">
        <v>616860734169.00903</v>
      </c>
      <c r="E689">
        <v>644248002739.078</v>
      </c>
      <c r="F689">
        <v>674915497665.81897</v>
      </c>
      <c r="G689">
        <v>712591220044.96594</v>
      </c>
      <c r="H689">
        <v>732933526241.22498</v>
      </c>
      <c r="I689">
        <v>740123507755.51697</v>
      </c>
      <c r="J689">
        <v>739160444282.42896</v>
      </c>
      <c r="K689">
        <v>728766540317.13501</v>
      </c>
      <c r="L689">
        <v>716859412224.03296</v>
      </c>
      <c r="M689">
        <v>703049311622.19202</v>
      </c>
      <c r="N689">
        <v>686455931112.69104</v>
      </c>
      <c r="O689">
        <v>668316619663.62695</v>
      </c>
      <c r="P689">
        <v>646432058177.86096</v>
      </c>
      <c r="Q689">
        <v>624215156066.74402</v>
      </c>
      <c r="R689">
        <v>604574805521.56396</v>
      </c>
      <c r="S689">
        <v>584627736005.63403</v>
      </c>
      <c r="T689">
        <v>566078593171.81006</v>
      </c>
      <c r="U689">
        <v>548977526985.24597</v>
      </c>
      <c r="V689">
        <v>530907369547.22302</v>
      </c>
      <c r="W689">
        <v>515988172111.34497</v>
      </c>
      <c r="X689">
        <v>501366472152.341</v>
      </c>
      <c r="Y689">
        <v>486762272891.15802</v>
      </c>
      <c r="Z689">
        <v>472770087346.99402</v>
      </c>
      <c r="AA689">
        <v>460973487705.48901</v>
      </c>
      <c r="AB689">
        <v>450050167850.177</v>
      </c>
      <c r="AC689">
        <v>440088019695.02802</v>
      </c>
      <c r="AD689">
        <v>430111384731.242</v>
      </c>
      <c r="AE689">
        <v>419886121892.31201</v>
      </c>
      <c r="AF689">
        <v>410700809069.43103</v>
      </c>
      <c r="AG689">
        <v>402366089143.745</v>
      </c>
      <c r="AH689" t="s">
        <v>600</v>
      </c>
    </row>
    <row r="690" spans="1:34" x14ac:dyDescent="0.35">
      <c r="A690">
        <v>13</v>
      </c>
      <c r="B690" t="s">
        <v>201</v>
      </c>
      <c r="C690">
        <v>3427486006986.6602</v>
      </c>
      <c r="D690">
        <v>3467043351398.5601</v>
      </c>
      <c r="E690">
        <v>3506600695810.46</v>
      </c>
      <c r="F690">
        <v>3534975244338.9302</v>
      </c>
      <c r="G690">
        <v>3572833459231.6299</v>
      </c>
      <c r="H690">
        <v>3608862693817.6899</v>
      </c>
      <c r="I690">
        <v>3549637649955.2998</v>
      </c>
      <c r="J690">
        <v>3472083783272.73</v>
      </c>
      <c r="K690">
        <v>3389894969166.8999</v>
      </c>
      <c r="L690">
        <v>3365475183051.5898</v>
      </c>
      <c r="M690">
        <v>3331113507068.9302</v>
      </c>
      <c r="N690">
        <v>3278863966674.5801</v>
      </c>
      <c r="O690">
        <v>3254403166628.46</v>
      </c>
      <c r="P690">
        <v>3212024248264.8501</v>
      </c>
      <c r="Q690">
        <v>3191761969454.1699</v>
      </c>
      <c r="R690">
        <v>3189664830982.1201</v>
      </c>
      <c r="S690">
        <v>3192643267756.3101</v>
      </c>
      <c r="T690">
        <v>3211932153541.3799</v>
      </c>
      <c r="U690">
        <v>3226075166672.0098</v>
      </c>
      <c r="V690">
        <v>3219289717877.6299</v>
      </c>
      <c r="W690">
        <v>3202666193728.7598</v>
      </c>
      <c r="X690">
        <v>3212122858722</v>
      </c>
      <c r="Y690">
        <v>3225586998520.5</v>
      </c>
      <c r="Z690">
        <v>3227013080408.02</v>
      </c>
      <c r="AA690">
        <v>3218177361635.0698</v>
      </c>
      <c r="AB690">
        <v>3197789140410.7402</v>
      </c>
      <c r="AC690">
        <v>3188547270683.8501</v>
      </c>
      <c r="AD690">
        <v>3169606278155.3599</v>
      </c>
      <c r="AE690">
        <v>3120280830543.6802</v>
      </c>
      <c r="AF690">
        <v>3107639400764.46</v>
      </c>
      <c r="AG690">
        <v>3128363475534.5298</v>
      </c>
      <c r="AH690" t="s">
        <v>600</v>
      </c>
    </row>
    <row r="691" spans="1:34" x14ac:dyDescent="0.35">
      <c r="A691">
        <v>14</v>
      </c>
      <c r="B691" t="s">
        <v>202</v>
      </c>
      <c r="C691">
        <v>282450235760.93799</v>
      </c>
      <c r="D691">
        <v>291065455255.16101</v>
      </c>
      <c r="E691">
        <v>299680674749.38397</v>
      </c>
      <c r="F691">
        <v>306094196339.23901</v>
      </c>
      <c r="G691">
        <v>309693299879.54901</v>
      </c>
      <c r="H691">
        <v>314394835515.04901</v>
      </c>
      <c r="I691">
        <v>318398358741.45099</v>
      </c>
      <c r="J691">
        <v>320413382045.328</v>
      </c>
      <c r="K691">
        <v>322083120260.75702</v>
      </c>
      <c r="L691">
        <v>323460750862.29498</v>
      </c>
      <c r="M691">
        <v>324076776348.64001</v>
      </c>
      <c r="N691">
        <v>323947897244.59399</v>
      </c>
      <c r="O691">
        <v>323248716772.146</v>
      </c>
      <c r="P691">
        <v>321853923982.67297</v>
      </c>
      <c r="Q691">
        <v>322176226034.15997</v>
      </c>
      <c r="R691">
        <v>323197349795.78003</v>
      </c>
      <c r="S691">
        <v>323577470983.08899</v>
      </c>
      <c r="T691">
        <v>324603178002.80603</v>
      </c>
      <c r="U691">
        <v>326554205340.62299</v>
      </c>
      <c r="V691">
        <v>328301433434.90802</v>
      </c>
      <c r="W691">
        <v>328915189541.03003</v>
      </c>
      <c r="X691">
        <v>330998853253.336</v>
      </c>
      <c r="Y691">
        <v>334311556003.55103</v>
      </c>
      <c r="Z691">
        <v>336178474436.86298</v>
      </c>
      <c r="AA691">
        <v>337022597665.52197</v>
      </c>
      <c r="AB691">
        <v>338308882931.992</v>
      </c>
      <c r="AC691">
        <v>339539365362.46899</v>
      </c>
      <c r="AD691">
        <v>340117111744.17499</v>
      </c>
      <c r="AE691">
        <v>339150647785.12598</v>
      </c>
      <c r="AF691">
        <v>339315450399.38898</v>
      </c>
      <c r="AG691">
        <v>341584516357.466</v>
      </c>
      <c r="AH691" t="s">
        <v>600</v>
      </c>
    </row>
    <row r="692" spans="1:34" x14ac:dyDescent="0.35">
      <c r="A692">
        <v>15</v>
      </c>
      <c r="B692" t="s">
        <v>203</v>
      </c>
      <c r="C692">
        <v>362073730607.34601</v>
      </c>
      <c r="D692">
        <v>366819994984.83398</v>
      </c>
      <c r="E692">
        <v>371566259362.32202</v>
      </c>
      <c r="F692">
        <v>380458477211.79797</v>
      </c>
      <c r="G692">
        <v>390914711201.23602</v>
      </c>
      <c r="H692">
        <v>397748500769.97101</v>
      </c>
      <c r="I692">
        <v>402369555604.56799</v>
      </c>
      <c r="J692">
        <v>404696406316.75201</v>
      </c>
      <c r="K692">
        <v>404838746494.104</v>
      </c>
      <c r="L692">
        <v>407301256403.51501</v>
      </c>
      <c r="M692">
        <v>409816481991.72498</v>
      </c>
      <c r="N692">
        <v>410840332390.224</v>
      </c>
      <c r="O692">
        <v>415395028487.78003</v>
      </c>
      <c r="P692">
        <v>418500497751.16302</v>
      </c>
      <c r="Q692">
        <v>423218184922.56598</v>
      </c>
      <c r="R692">
        <v>428098611487.05701</v>
      </c>
      <c r="S692">
        <v>433198088562.836</v>
      </c>
      <c r="T692">
        <v>439296205469.742</v>
      </c>
      <c r="U692">
        <v>445119862875.59003</v>
      </c>
      <c r="V692">
        <v>449897946891.78699</v>
      </c>
      <c r="W692">
        <v>453538146245.97302</v>
      </c>
      <c r="X692">
        <v>458410744558.31097</v>
      </c>
      <c r="Y692">
        <v>464929550755.34399</v>
      </c>
      <c r="Z692">
        <v>471835886485.47302</v>
      </c>
      <c r="AA692">
        <v>478017244351.70203</v>
      </c>
      <c r="AB692">
        <v>483197916254.92798</v>
      </c>
      <c r="AC692">
        <v>488792799120.19397</v>
      </c>
      <c r="AD692">
        <v>492937226164.72699</v>
      </c>
      <c r="AE692">
        <v>495208465235.10303</v>
      </c>
      <c r="AF692">
        <v>498901082827.19202</v>
      </c>
      <c r="AG692">
        <v>506439575250.17999</v>
      </c>
      <c r="AH692" t="s">
        <v>600</v>
      </c>
    </row>
    <row r="693" spans="1:34" x14ac:dyDescent="0.35">
      <c r="A693">
        <v>16</v>
      </c>
      <c r="B693" t="s">
        <v>204</v>
      </c>
      <c r="C693">
        <v>15147541218.743099</v>
      </c>
      <c r="D693">
        <v>15336042449.567801</v>
      </c>
      <c r="E693">
        <v>15524543680.3925</v>
      </c>
      <c r="F693">
        <v>15902051404.691299</v>
      </c>
      <c r="G693">
        <v>16409749616.2533</v>
      </c>
      <c r="H693">
        <v>16760115906.448</v>
      </c>
      <c r="I693">
        <v>16910806812.526699</v>
      </c>
      <c r="J693">
        <v>16935126133.988199</v>
      </c>
      <c r="K693">
        <v>16868029216.3365</v>
      </c>
      <c r="L693">
        <v>16822401546.366699</v>
      </c>
      <c r="M693">
        <v>16818694978.8146</v>
      </c>
      <c r="N693">
        <v>16726433037.946501</v>
      </c>
      <c r="O693">
        <v>16866109218.2689</v>
      </c>
      <c r="P693">
        <v>16929048265.807899</v>
      </c>
      <c r="Q693">
        <v>17101474295.642401</v>
      </c>
      <c r="R693">
        <v>17298455109.143799</v>
      </c>
      <c r="S693">
        <v>17497595307.288601</v>
      </c>
      <c r="T693">
        <v>17709615778.6222</v>
      </c>
      <c r="U693">
        <v>17943880070.184799</v>
      </c>
      <c r="V693">
        <v>18193812409.340698</v>
      </c>
      <c r="W693">
        <v>18431969185.488499</v>
      </c>
      <c r="X693">
        <v>18701406134.548901</v>
      </c>
      <c r="Y693">
        <v>19001073978.068501</v>
      </c>
      <c r="Z693">
        <v>19293881532.120602</v>
      </c>
      <c r="AA693">
        <v>19647720889.847</v>
      </c>
      <c r="AB693">
        <v>19965504606.804798</v>
      </c>
      <c r="AC693">
        <v>20266583261.372601</v>
      </c>
      <c r="AD693">
        <v>20565487324.3629</v>
      </c>
      <c r="AE693">
        <v>20852688425.192101</v>
      </c>
      <c r="AF693">
        <v>21149620492.211102</v>
      </c>
      <c r="AG693">
        <v>21429382949.530399</v>
      </c>
      <c r="AH693" t="s">
        <v>600</v>
      </c>
    </row>
    <row r="694" spans="1:34" x14ac:dyDescent="0.35">
      <c r="A694">
        <v>17</v>
      </c>
      <c r="B694" t="s">
        <v>205</v>
      </c>
      <c r="C694">
        <v>17968115307.855499</v>
      </c>
      <c r="D694">
        <v>18371774863.380699</v>
      </c>
      <c r="E694">
        <v>18775434418.905899</v>
      </c>
      <c r="F694">
        <v>19355183759.9613</v>
      </c>
      <c r="G694">
        <v>19849858579.308201</v>
      </c>
      <c r="H694">
        <v>20114455000.9832</v>
      </c>
      <c r="I694">
        <v>20272428106.752602</v>
      </c>
      <c r="J694">
        <v>20368928575.924</v>
      </c>
      <c r="K694">
        <v>20442256715.564098</v>
      </c>
      <c r="L694">
        <v>20570787366.008999</v>
      </c>
      <c r="M694">
        <v>20737059439.379902</v>
      </c>
      <c r="N694">
        <v>20713566097.8834</v>
      </c>
      <c r="O694">
        <v>20919464096.076099</v>
      </c>
      <c r="P694">
        <v>21165883503.906898</v>
      </c>
      <c r="Q694">
        <v>21495473878.6819</v>
      </c>
      <c r="R694">
        <v>21831528372.0924</v>
      </c>
      <c r="S694">
        <v>22167686790.2397</v>
      </c>
      <c r="T694">
        <v>22525558550.084202</v>
      </c>
      <c r="U694">
        <v>22912201295.980801</v>
      </c>
      <c r="V694">
        <v>23316650968.186298</v>
      </c>
      <c r="W694">
        <v>23708879091.332001</v>
      </c>
      <c r="X694">
        <v>24136051329.901901</v>
      </c>
      <c r="Y694">
        <v>24600984621.625801</v>
      </c>
      <c r="Z694">
        <v>25066144815.692001</v>
      </c>
      <c r="AA694">
        <v>25581287034.612499</v>
      </c>
      <c r="AB694">
        <v>26115520805.061901</v>
      </c>
      <c r="AC694">
        <v>26650251682.169399</v>
      </c>
      <c r="AD694">
        <v>27192700125.711399</v>
      </c>
      <c r="AE694">
        <v>27740380025.037201</v>
      </c>
      <c r="AF694">
        <v>28287395960.766102</v>
      </c>
      <c r="AG694">
        <v>28856846937.754002</v>
      </c>
      <c r="AH694" t="s">
        <v>600</v>
      </c>
    </row>
    <row r="695" spans="1:34" x14ac:dyDescent="0.35">
      <c r="A695">
        <v>18</v>
      </c>
      <c r="B695" t="s">
        <v>206</v>
      </c>
      <c r="C695">
        <v>846533401388.86401</v>
      </c>
      <c r="D695">
        <v>868850030252.53198</v>
      </c>
      <c r="E695">
        <v>891166659116.20105</v>
      </c>
      <c r="F695">
        <v>909157810745.55103</v>
      </c>
      <c r="G695">
        <v>929585430245.68396</v>
      </c>
      <c r="H695">
        <v>944562777187.26294</v>
      </c>
      <c r="I695">
        <v>955885950180.56702</v>
      </c>
      <c r="J695">
        <v>965236720024.53894</v>
      </c>
      <c r="K695">
        <v>967631859726.69299</v>
      </c>
      <c r="L695">
        <v>976764562156.47595</v>
      </c>
      <c r="M695">
        <v>985752398642.80396</v>
      </c>
      <c r="N695">
        <v>988524863593.03003</v>
      </c>
      <c r="O695">
        <v>1001150075726.1801</v>
      </c>
      <c r="P695">
        <v>1009598736416.74</v>
      </c>
      <c r="Q695">
        <v>1024429028357.09</v>
      </c>
      <c r="R695">
        <v>1039780269470.39</v>
      </c>
      <c r="S695">
        <v>1055739727087.9</v>
      </c>
      <c r="T695">
        <v>1072719984260.46</v>
      </c>
      <c r="U695">
        <v>1088615012163.54</v>
      </c>
      <c r="V695">
        <v>1104307249481.1001</v>
      </c>
      <c r="W695">
        <v>1118126941944.0901</v>
      </c>
      <c r="X695">
        <v>1134859633760.9099</v>
      </c>
      <c r="Y695">
        <v>1155749035773.3401</v>
      </c>
      <c r="Z695">
        <v>1174598034118.55</v>
      </c>
      <c r="AA695">
        <v>1194626080712.5901</v>
      </c>
      <c r="AB695">
        <v>1212554261999.3501</v>
      </c>
      <c r="AC695">
        <v>1232339012676.5701</v>
      </c>
      <c r="AD695">
        <v>1249744133358.79</v>
      </c>
      <c r="AE695">
        <v>1265205401794.05</v>
      </c>
      <c r="AF695">
        <v>1283236049614.6101</v>
      </c>
      <c r="AG695">
        <v>1304875227200.2</v>
      </c>
      <c r="AH695" t="s">
        <v>600</v>
      </c>
    </row>
    <row r="696" spans="1:34" x14ac:dyDescent="0.35">
      <c r="A696">
        <v>19</v>
      </c>
      <c r="B696" t="s">
        <v>207</v>
      </c>
      <c r="C696">
        <v>485766508684.57703</v>
      </c>
      <c r="D696">
        <v>509568702380.90399</v>
      </c>
      <c r="E696">
        <v>533370896077.23102</v>
      </c>
      <c r="F696">
        <v>577200332602.47705</v>
      </c>
      <c r="G696">
        <v>582312475542.63696</v>
      </c>
      <c r="H696">
        <v>584626054930.86694</v>
      </c>
      <c r="I696">
        <v>583948296229.20398</v>
      </c>
      <c r="J696">
        <v>581411813077.63098</v>
      </c>
      <c r="K696">
        <v>580671526068.58105</v>
      </c>
      <c r="L696">
        <v>578902881951.729</v>
      </c>
      <c r="M696">
        <v>578889643789.26697</v>
      </c>
      <c r="N696">
        <v>578118142249.62195</v>
      </c>
      <c r="O696">
        <v>582217852294.81799</v>
      </c>
      <c r="P696">
        <v>585871556320.93005</v>
      </c>
      <c r="Q696">
        <v>591975469737.54504</v>
      </c>
      <c r="R696">
        <v>598835892114.64795</v>
      </c>
      <c r="S696">
        <v>605986632036.70398</v>
      </c>
      <c r="T696">
        <v>613734770051.96899</v>
      </c>
      <c r="U696">
        <v>621827257164.27295</v>
      </c>
      <c r="V696">
        <v>629923506027.69995</v>
      </c>
      <c r="W696">
        <v>637006540832.526</v>
      </c>
      <c r="X696">
        <v>644502119679.64001</v>
      </c>
      <c r="Y696">
        <v>653252922842.91003</v>
      </c>
      <c r="Z696">
        <v>661352053047.62195</v>
      </c>
      <c r="AA696">
        <v>670002710392.27698</v>
      </c>
      <c r="AB696">
        <v>678158657445.65002</v>
      </c>
      <c r="AC696">
        <v>687003203446.901</v>
      </c>
      <c r="AD696">
        <v>695887758472.64795</v>
      </c>
      <c r="AE696">
        <v>703475325741.04895</v>
      </c>
      <c r="AF696">
        <v>712147231376.93896</v>
      </c>
      <c r="AG696">
        <v>721994295257.64099</v>
      </c>
      <c r="AH696" t="s">
        <v>600</v>
      </c>
    </row>
    <row r="697" spans="1:34" x14ac:dyDescent="0.35">
      <c r="A697">
        <v>20</v>
      </c>
      <c r="B697" t="s">
        <v>208</v>
      </c>
      <c r="C697">
        <v>39783258369.881599</v>
      </c>
      <c r="D697">
        <v>41732608118.498802</v>
      </c>
      <c r="E697">
        <v>43681957867.116096</v>
      </c>
      <c r="F697">
        <v>47271496804.684898</v>
      </c>
      <c r="G697">
        <v>47690170590.909599</v>
      </c>
      <c r="H697">
        <v>47879647891.0439</v>
      </c>
      <c r="I697">
        <v>47824140874.6922</v>
      </c>
      <c r="J697">
        <v>47616408223.787201</v>
      </c>
      <c r="K697">
        <v>47555780270.187302</v>
      </c>
      <c r="L697">
        <v>47410932026.005898</v>
      </c>
      <c r="M697">
        <v>47409847848.261703</v>
      </c>
      <c r="N697">
        <v>47346663490.065598</v>
      </c>
      <c r="O697">
        <v>47682421145.345901</v>
      </c>
      <c r="P697">
        <v>47981651842.973602</v>
      </c>
      <c r="Q697">
        <v>48481549551.397697</v>
      </c>
      <c r="R697">
        <v>49043403757.225601</v>
      </c>
      <c r="S697">
        <v>49629034361.1661</v>
      </c>
      <c r="T697">
        <v>50263590616.148598</v>
      </c>
      <c r="U697">
        <v>50926348340.050797</v>
      </c>
      <c r="V697">
        <v>51589414143.4813</v>
      </c>
      <c r="W697">
        <v>52169499840.303596</v>
      </c>
      <c r="X697">
        <v>52783372029.051399</v>
      </c>
      <c r="Y697">
        <v>53500044456.986099</v>
      </c>
      <c r="Z697">
        <v>54163346236.225502</v>
      </c>
      <c r="AA697">
        <v>54871816931.629402</v>
      </c>
      <c r="AB697">
        <v>55539771891.624702</v>
      </c>
      <c r="AC697">
        <v>56264121661.403801</v>
      </c>
      <c r="AD697">
        <v>56991748086.386902</v>
      </c>
      <c r="AE697">
        <v>57613153933.930901</v>
      </c>
      <c r="AF697">
        <v>58323364819.827698</v>
      </c>
      <c r="AG697">
        <v>59129818701.573303</v>
      </c>
      <c r="AH697" t="s">
        <v>600</v>
      </c>
    </row>
    <row r="698" spans="1:34" x14ac:dyDescent="0.35">
      <c r="A698">
        <v>21</v>
      </c>
      <c r="B698" t="s">
        <v>209</v>
      </c>
      <c r="C698">
        <v>252689918020.82999</v>
      </c>
      <c r="D698">
        <v>254803224262.888</v>
      </c>
      <c r="E698">
        <v>256916530504.94501</v>
      </c>
      <c r="F698">
        <v>260890948795.159</v>
      </c>
      <c r="G698">
        <v>267663452121.42801</v>
      </c>
      <c r="H698">
        <v>270966731152.06699</v>
      </c>
      <c r="I698">
        <v>273431993545.38199</v>
      </c>
      <c r="J698">
        <v>275529751194.33099</v>
      </c>
      <c r="K698">
        <v>276557088552.32599</v>
      </c>
      <c r="L698">
        <v>278470743852.37598</v>
      </c>
      <c r="M698">
        <v>280657635739.758</v>
      </c>
      <c r="N698">
        <v>281974289499.05603</v>
      </c>
      <c r="O698">
        <v>284669133489.46997</v>
      </c>
      <c r="P698">
        <v>287047212755.84998</v>
      </c>
      <c r="Q698">
        <v>289984154094.565</v>
      </c>
      <c r="R698">
        <v>292989823283.63501</v>
      </c>
      <c r="S698">
        <v>295893885230.97302</v>
      </c>
      <c r="T698">
        <v>299189040075.229</v>
      </c>
      <c r="U698">
        <v>302947813279.03601</v>
      </c>
      <c r="V698">
        <v>306605339644.14301</v>
      </c>
      <c r="W698">
        <v>310731362842.63202</v>
      </c>
      <c r="X698">
        <v>314866083327.409</v>
      </c>
      <c r="Y698">
        <v>319725885709.198</v>
      </c>
      <c r="Z698">
        <v>324596082434.17499</v>
      </c>
      <c r="AA698">
        <v>329829519887.31598</v>
      </c>
      <c r="AB698">
        <v>334831275883.06799</v>
      </c>
      <c r="AC698">
        <v>340253376503.80603</v>
      </c>
      <c r="AD698">
        <v>345315142210.992</v>
      </c>
      <c r="AE698">
        <v>349485181150.28802</v>
      </c>
      <c r="AF698">
        <v>353750951754.01501</v>
      </c>
      <c r="AG698">
        <v>358169663919.88599</v>
      </c>
      <c r="AH698" t="s">
        <v>600</v>
      </c>
    </row>
    <row r="699" spans="1:34" x14ac:dyDescent="0.35">
      <c r="A699">
        <v>22</v>
      </c>
      <c r="B699" t="s">
        <v>210</v>
      </c>
      <c r="C699">
        <v>48131993801928.797</v>
      </c>
      <c r="D699">
        <v>47947914835662.203</v>
      </c>
      <c r="E699">
        <v>47763835869395.5</v>
      </c>
      <c r="F699">
        <v>47229079185828.602</v>
      </c>
      <c r="G699">
        <v>47446312746778.297</v>
      </c>
      <c r="H699">
        <v>47667537948369.5</v>
      </c>
      <c r="I699">
        <v>47787907128649.703</v>
      </c>
      <c r="J699">
        <v>47465392216907.203</v>
      </c>
      <c r="K699">
        <v>47126410231610.797</v>
      </c>
      <c r="L699">
        <v>47071683766204.703</v>
      </c>
      <c r="M699">
        <v>47099263624954.898</v>
      </c>
      <c r="N699">
        <v>46381677396420.703</v>
      </c>
      <c r="O699">
        <v>45815992103666.602</v>
      </c>
      <c r="P699">
        <v>45318825061864.602</v>
      </c>
      <c r="Q699">
        <v>44862083017267.398</v>
      </c>
      <c r="R699">
        <v>44492572263804.297</v>
      </c>
      <c r="S699">
        <v>44196651038202.102</v>
      </c>
      <c r="T699">
        <v>44053863464142.5</v>
      </c>
      <c r="U699">
        <v>44005564590543.398</v>
      </c>
      <c r="V699">
        <v>43968628102515.602</v>
      </c>
      <c r="W699">
        <v>43930405615705.703</v>
      </c>
      <c r="X699">
        <v>43912178892264.602</v>
      </c>
      <c r="Y699">
        <v>43910742871209.898</v>
      </c>
      <c r="Z699">
        <v>43996218006425.297</v>
      </c>
      <c r="AA699">
        <v>44135536724880.703</v>
      </c>
      <c r="AB699">
        <v>44315933812651</v>
      </c>
      <c r="AC699">
        <v>44532147571543.898</v>
      </c>
      <c r="AD699">
        <v>44697223607429.297</v>
      </c>
      <c r="AE699">
        <v>44865011836364.898</v>
      </c>
      <c r="AF699">
        <v>45096626790045.398</v>
      </c>
      <c r="AG699">
        <v>45439507389071.898</v>
      </c>
      <c r="AH699" t="s">
        <v>600</v>
      </c>
    </row>
    <row r="700" spans="1:34" x14ac:dyDescent="0.35">
      <c r="A700">
        <v>23</v>
      </c>
      <c r="B700" t="s">
        <v>211</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v>0</v>
      </c>
      <c r="AH700" t="s">
        <v>600</v>
      </c>
    </row>
    <row r="701" spans="1:34" x14ac:dyDescent="0.35">
      <c r="A701">
        <v>24</v>
      </c>
      <c r="B701" t="s">
        <v>212</v>
      </c>
      <c r="C701">
        <v>51852069533.723</v>
      </c>
      <c r="D701">
        <v>51653763280.3433</v>
      </c>
      <c r="E701">
        <v>51455457026.963501</v>
      </c>
      <c r="F701">
        <v>50879369511.161903</v>
      </c>
      <c r="G701">
        <v>51113392846.114098</v>
      </c>
      <c r="H701">
        <v>51351716331.792297</v>
      </c>
      <c r="I701">
        <v>51481388730.806</v>
      </c>
      <c r="J701">
        <v>51133946950.227402</v>
      </c>
      <c r="K701">
        <v>50768765371.741402</v>
      </c>
      <c r="L701">
        <v>50709809150.205002</v>
      </c>
      <c r="M701">
        <v>50739520629.840202</v>
      </c>
      <c r="N701">
        <v>49966472848.534599</v>
      </c>
      <c r="O701">
        <v>49357066280.944801</v>
      </c>
      <c r="P701">
        <v>48821473674.341301</v>
      </c>
      <c r="Q701">
        <v>48329430474.284302</v>
      </c>
      <c r="R701">
        <v>47931360588.360397</v>
      </c>
      <c r="S701">
        <v>47612567894.470001</v>
      </c>
      <c r="T701">
        <v>47458744405.479301</v>
      </c>
      <c r="U701">
        <v>47406712558.168602</v>
      </c>
      <c r="V701">
        <v>47366921284.334602</v>
      </c>
      <c r="W701">
        <v>47325744618.1035</v>
      </c>
      <c r="X701">
        <v>47306109168.653198</v>
      </c>
      <c r="Y701">
        <v>47304562158.905701</v>
      </c>
      <c r="Z701">
        <v>47396643585.510002</v>
      </c>
      <c r="AA701">
        <v>47546730114.366997</v>
      </c>
      <c r="AB701">
        <v>47741069920.385399</v>
      </c>
      <c r="AC701">
        <v>47973994633.755898</v>
      </c>
      <c r="AD701">
        <v>48151829238.453598</v>
      </c>
      <c r="AE701">
        <v>48332585659.0065</v>
      </c>
      <c r="AF701">
        <v>48582101910.768501</v>
      </c>
      <c r="AG701">
        <v>48951483423.108398</v>
      </c>
      <c r="AH701" t="s">
        <v>600</v>
      </c>
    </row>
    <row r="702" spans="1:34" x14ac:dyDescent="0.35">
      <c r="A702">
        <v>0</v>
      </c>
      <c r="B702" t="s">
        <v>188</v>
      </c>
      <c r="C702">
        <v>5706368385790.3096</v>
      </c>
      <c r="D702">
        <v>5745645983252.9004</v>
      </c>
      <c r="E702">
        <v>5784923580715.4902</v>
      </c>
      <c r="F702">
        <v>5841531012680.2305</v>
      </c>
      <c r="G702">
        <v>5886632866065.2998</v>
      </c>
      <c r="H702">
        <v>5931157371589.8203</v>
      </c>
      <c r="I702">
        <v>5983061554556.2305</v>
      </c>
      <c r="J702">
        <v>6023355369695.96</v>
      </c>
      <c r="K702">
        <v>6048606221547.29</v>
      </c>
      <c r="L702">
        <v>6078427154000.3701</v>
      </c>
      <c r="M702">
        <v>6101608769148.5801</v>
      </c>
      <c r="N702">
        <v>6074069398261.9102</v>
      </c>
      <c r="O702">
        <v>6081983152990</v>
      </c>
      <c r="P702">
        <v>6049925333244.71</v>
      </c>
      <c r="Q702">
        <v>6027533390820.3301</v>
      </c>
      <c r="R702">
        <v>6009045320832.2002</v>
      </c>
      <c r="S702">
        <v>5994132718540.6396</v>
      </c>
      <c r="T702">
        <v>5993230810857.4502</v>
      </c>
      <c r="U702">
        <v>5995369866371.5996</v>
      </c>
      <c r="V702">
        <v>5998128685894.6104</v>
      </c>
      <c r="W702">
        <v>5996673171187.8496</v>
      </c>
      <c r="X702">
        <v>5988960084511.0801</v>
      </c>
      <c r="Y702">
        <v>5988091255320.5303</v>
      </c>
      <c r="Z702">
        <v>5990389112011.5498</v>
      </c>
      <c r="AA702">
        <v>5996137690201.7695</v>
      </c>
      <c r="AB702">
        <v>6004864431277.6602</v>
      </c>
      <c r="AC702">
        <v>6015025814653.5098</v>
      </c>
      <c r="AD702">
        <v>6026019225871.0801</v>
      </c>
      <c r="AE702">
        <v>6038589236167</v>
      </c>
      <c r="AF702">
        <v>6054075890675.9199</v>
      </c>
      <c r="AG702">
        <v>6070820260270.46</v>
      </c>
      <c r="AH702" t="s">
        <v>587</v>
      </c>
    </row>
    <row r="703" spans="1:34" x14ac:dyDescent="0.35">
      <c r="A703">
        <v>1</v>
      </c>
      <c r="B703" t="s">
        <v>189</v>
      </c>
      <c r="C703">
        <v>0</v>
      </c>
      <c r="D703">
        <v>0</v>
      </c>
      <c r="E703">
        <v>0</v>
      </c>
      <c r="F703">
        <v>0</v>
      </c>
      <c r="G703">
        <v>0</v>
      </c>
      <c r="H703">
        <v>0</v>
      </c>
      <c r="I703">
        <v>0</v>
      </c>
      <c r="J703">
        <v>0</v>
      </c>
      <c r="K703">
        <v>0</v>
      </c>
      <c r="L703">
        <v>0</v>
      </c>
      <c r="M703">
        <v>0</v>
      </c>
      <c r="N703">
        <v>0</v>
      </c>
      <c r="O703">
        <v>0</v>
      </c>
      <c r="P703">
        <v>0</v>
      </c>
      <c r="Q703">
        <v>0</v>
      </c>
      <c r="R703">
        <v>0</v>
      </c>
      <c r="S703">
        <v>0</v>
      </c>
      <c r="T703">
        <v>0</v>
      </c>
      <c r="U703">
        <v>0</v>
      </c>
      <c r="V703">
        <v>0</v>
      </c>
      <c r="W703">
        <v>0</v>
      </c>
      <c r="X703">
        <v>0</v>
      </c>
      <c r="Y703">
        <v>0</v>
      </c>
      <c r="Z703">
        <v>0</v>
      </c>
      <c r="AA703">
        <v>0</v>
      </c>
      <c r="AB703">
        <v>0</v>
      </c>
      <c r="AC703">
        <v>0</v>
      </c>
      <c r="AD703">
        <v>0</v>
      </c>
      <c r="AE703">
        <v>0</v>
      </c>
      <c r="AF703">
        <v>0</v>
      </c>
      <c r="AG703">
        <v>0</v>
      </c>
      <c r="AH703" t="s">
        <v>587</v>
      </c>
    </row>
    <row r="704" spans="1:34" x14ac:dyDescent="0.35">
      <c r="A704">
        <v>2</v>
      </c>
      <c r="B704" t="s">
        <v>190</v>
      </c>
      <c r="C704">
        <v>773936203572.20605</v>
      </c>
      <c r="D704">
        <v>787924730668.83704</v>
      </c>
      <c r="E704">
        <v>801913257765.46704</v>
      </c>
      <c r="F704">
        <v>808854504433.69495</v>
      </c>
      <c r="G704">
        <v>820146377656.54797</v>
      </c>
      <c r="H704">
        <v>832040557632.745</v>
      </c>
      <c r="I704">
        <v>835374868554.26404</v>
      </c>
      <c r="J704">
        <v>837485557811.65198</v>
      </c>
      <c r="K704">
        <v>851483988793.15198</v>
      </c>
      <c r="L704">
        <v>856556990591.76794</v>
      </c>
      <c r="M704">
        <v>863996289430.91895</v>
      </c>
      <c r="N704">
        <v>870411798604.25903</v>
      </c>
      <c r="O704">
        <v>880255865366.302</v>
      </c>
      <c r="P704">
        <v>885366235066.91394</v>
      </c>
      <c r="Q704">
        <v>885331588754.41895</v>
      </c>
      <c r="R704">
        <v>884284570270.52698</v>
      </c>
      <c r="S704">
        <v>883282323936.99097</v>
      </c>
      <c r="T704">
        <v>882875097384.91199</v>
      </c>
      <c r="U704">
        <v>887425447707.50403</v>
      </c>
      <c r="V704">
        <v>891376913617.39404</v>
      </c>
      <c r="W704">
        <v>898415177326.73401</v>
      </c>
      <c r="X704">
        <v>902493327670.97803</v>
      </c>
      <c r="Y704">
        <v>910728779961.80701</v>
      </c>
      <c r="Z704">
        <v>914400965364.48999</v>
      </c>
      <c r="AA704">
        <v>923061026324.95703</v>
      </c>
      <c r="AB704">
        <v>929242471370.5</v>
      </c>
      <c r="AC704">
        <v>936153814154.09094</v>
      </c>
      <c r="AD704">
        <v>938378065157.99597</v>
      </c>
      <c r="AE704">
        <v>945991817431.83398</v>
      </c>
      <c r="AF704">
        <v>952034174844.71802</v>
      </c>
      <c r="AG704">
        <v>959092778752.51294</v>
      </c>
      <c r="AH704" t="s">
        <v>587</v>
      </c>
    </row>
    <row r="705" spans="1:34" x14ac:dyDescent="0.35">
      <c r="A705">
        <v>3</v>
      </c>
      <c r="B705" t="s">
        <v>191</v>
      </c>
      <c r="C705">
        <v>475407874110.42499</v>
      </c>
      <c r="D705">
        <v>484000644287.41199</v>
      </c>
      <c r="E705">
        <v>492593414464.39801</v>
      </c>
      <c r="F705">
        <v>496857232731.31299</v>
      </c>
      <c r="G705">
        <v>503793522077.67401</v>
      </c>
      <c r="H705">
        <v>511099792013.96997</v>
      </c>
      <c r="I705">
        <v>513147968154.98199</v>
      </c>
      <c r="J705">
        <v>514444506924.10999</v>
      </c>
      <c r="K705">
        <v>523043360787.10199</v>
      </c>
      <c r="L705">
        <v>526159567251.28699</v>
      </c>
      <c r="M705">
        <v>530729325365.28802</v>
      </c>
      <c r="N705">
        <v>534670197446.67603</v>
      </c>
      <c r="O705">
        <v>540717138822.90698</v>
      </c>
      <c r="P705">
        <v>543856299368.79303</v>
      </c>
      <c r="Q705">
        <v>543835017085.19702</v>
      </c>
      <c r="R705">
        <v>543191862224.00403</v>
      </c>
      <c r="S705">
        <v>542576209672.07202</v>
      </c>
      <c r="T705">
        <v>542326061522.24799</v>
      </c>
      <c r="U705">
        <v>545121217458.01703</v>
      </c>
      <c r="V705">
        <v>547548495054.245</v>
      </c>
      <c r="W705">
        <v>551871908240.03796</v>
      </c>
      <c r="X705">
        <v>554377004624.61206</v>
      </c>
      <c r="Y705">
        <v>559435818061.49402</v>
      </c>
      <c r="Z705">
        <v>561691541269.13196</v>
      </c>
      <c r="AA705">
        <v>567011180215.95898</v>
      </c>
      <c r="AB705">
        <v>570808273095.79602</v>
      </c>
      <c r="AC705">
        <v>575053722223.03601</v>
      </c>
      <c r="AD705">
        <v>576420018871.74402</v>
      </c>
      <c r="AE705">
        <v>581096938966.45203</v>
      </c>
      <c r="AF705">
        <v>584808594111.948</v>
      </c>
      <c r="AG705">
        <v>589144501726.172</v>
      </c>
      <c r="AH705" t="s">
        <v>587</v>
      </c>
    </row>
    <row r="706" spans="1:34" x14ac:dyDescent="0.35">
      <c r="A706">
        <v>4</v>
      </c>
      <c r="B706" t="s">
        <v>192</v>
      </c>
      <c r="C706">
        <v>39293115508665.398</v>
      </c>
      <c r="D706">
        <v>39736213051606.297</v>
      </c>
      <c r="E706">
        <v>40179310594547.297</v>
      </c>
      <c r="F706">
        <v>40313292982762.297</v>
      </c>
      <c r="G706">
        <v>40383715595160.102</v>
      </c>
      <c r="H706">
        <v>40317022194645</v>
      </c>
      <c r="I706">
        <v>40007108441891.203</v>
      </c>
      <c r="J706">
        <v>39411199511467.5</v>
      </c>
      <c r="K706">
        <v>38764275616736.398</v>
      </c>
      <c r="L706">
        <v>38110810353912.5</v>
      </c>
      <c r="M706">
        <v>37449720721275.602</v>
      </c>
      <c r="N706">
        <v>36720293031387.398</v>
      </c>
      <c r="O706">
        <v>36144021900087.797</v>
      </c>
      <c r="P706">
        <v>35532688359385.5</v>
      </c>
      <c r="Q706">
        <v>35000393318825.898</v>
      </c>
      <c r="R706">
        <v>34532849228452.898</v>
      </c>
      <c r="S706">
        <v>34132898683628</v>
      </c>
      <c r="T706">
        <v>33774392956285.699</v>
      </c>
      <c r="U706">
        <v>33453413213600.102</v>
      </c>
      <c r="V706">
        <v>33412875360851</v>
      </c>
      <c r="W706">
        <v>33419061439176.602</v>
      </c>
      <c r="X706">
        <v>33450106989488.102</v>
      </c>
      <c r="Y706">
        <v>33527338379864.301</v>
      </c>
      <c r="Z706">
        <v>33592393887899.199</v>
      </c>
      <c r="AA706">
        <v>33686623520603.602</v>
      </c>
      <c r="AB706">
        <v>33768223788599.801</v>
      </c>
      <c r="AC706">
        <v>33841661651218</v>
      </c>
      <c r="AD706">
        <v>33917955637709.301</v>
      </c>
      <c r="AE706">
        <v>33997444238090.801</v>
      </c>
      <c r="AF706">
        <v>34092641713831.602</v>
      </c>
      <c r="AG706">
        <v>34171209820967.898</v>
      </c>
      <c r="AH706" t="s">
        <v>587</v>
      </c>
    </row>
    <row r="707" spans="1:34" x14ac:dyDescent="0.35">
      <c r="A707">
        <v>5</v>
      </c>
      <c r="B707" t="s">
        <v>193</v>
      </c>
      <c r="C707">
        <v>110840381153.618</v>
      </c>
      <c r="D707">
        <v>111767365780.46201</v>
      </c>
      <c r="E707">
        <v>112694350407.30701</v>
      </c>
      <c r="F707">
        <v>114437696725.20399</v>
      </c>
      <c r="G707">
        <v>117408400328.76401</v>
      </c>
      <c r="H707">
        <v>118857356858.888</v>
      </c>
      <c r="I707">
        <v>119938724194.233</v>
      </c>
      <c r="J707">
        <v>120858888556.937</v>
      </c>
      <c r="K707">
        <v>121309521748.896</v>
      </c>
      <c r="L707">
        <v>122148931110.83501</v>
      </c>
      <c r="M707">
        <v>123108193483.618</v>
      </c>
      <c r="N707">
        <v>123685732966.28101</v>
      </c>
      <c r="O707">
        <v>124867804405.405</v>
      </c>
      <c r="P707">
        <v>125910929569.89</v>
      </c>
      <c r="Q707">
        <v>127199195045.452</v>
      </c>
      <c r="R707">
        <v>128517607434.627</v>
      </c>
      <c r="S707">
        <v>129791450632.084</v>
      </c>
      <c r="T707">
        <v>131236843553.804</v>
      </c>
      <c r="U707">
        <v>132885598905.198</v>
      </c>
      <c r="V707">
        <v>134489943152.737</v>
      </c>
      <c r="W707">
        <v>136299789732.89</v>
      </c>
      <c r="X707">
        <v>138113451307.06699</v>
      </c>
      <c r="Y707">
        <v>140245164169.01199</v>
      </c>
      <c r="Z707">
        <v>142381436425.21301</v>
      </c>
      <c r="AA707">
        <v>144677041277.96399</v>
      </c>
      <c r="AB707">
        <v>146871020940.26599</v>
      </c>
      <c r="AC707">
        <v>149249381359.87799</v>
      </c>
      <c r="AD707">
        <v>151469683794.931</v>
      </c>
      <c r="AE707">
        <v>153298837522.45999</v>
      </c>
      <c r="AF707">
        <v>155169983167.42401</v>
      </c>
      <c r="AG707">
        <v>157108215387.013</v>
      </c>
      <c r="AH707" t="s">
        <v>587</v>
      </c>
    </row>
    <row r="708" spans="1:34" x14ac:dyDescent="0.35">
      <c r="A708">
        <v>6</v>
      </c>
      <c r="B708" t="s">
        <v>194</v>
      </c>
      <c r="C708">
        <v>293325189619.84802</v>
      </c>
      <c r="D708">
        <v>290341107478.71399</v>
      </c>
      <c r="E708">
        <v>287357025337.57898</v>
      </c>
      <c r="F708">
        <v>272977143995.67999</v>
      </c>
      <c r="G708">
        <v>276454847101.30701</v>
      </c>
      <c r="H708">
        <v>282375550293.21698</v>
      </c>
      <c r="I708">
        <v>279519715092.677</v>
      </c>
      <c r="J708">
        <v>274639196610.729</v>
      </c>
      <c r="K708">
        <v>271123026205.95099</v>
      </c>
      <c r="L708">
        <v>272229543894.41299</v>
      </c>
      <c r="M708">
        <v>273847989183.26901</v>
      </c>
      <c r="N708">
        <v>273178474282.64301</v>
      </c>
      <c r="O708">
        <v>273165516189.05499</v>
      </c>
      <c r="P708">
        <v>272377398807.177</v>
      </c>
      <c r="Q708">
        <v>271853301954.099</v>
      </c>
      <c r="R708">
        <v>271724479712.336</v>
      </c>
      <c r="S708">
        <v>272162572808.939</v>
      </c>
      <c r="T708">
        <v>273446484236.146</v>
      </c>
      <c r="U708">
        <v>275190184397.06897</v>
      </c>
      <c r="V708">
        <v>276389549162.466</v>
      </c>
      <c r="W708">
        <v>277147976984.43201</v>
      </c>
      <c r="X708">
        <v>279043516458.35699</v>
      </c>
      <c r="Y708">
        <v>281120087383.22498</v>
      </c>
      <c r="Z708">
        <v>282325853316.21802</v>
      </c>
      <c r="AA708">
        <v>284109477870.95697</v>
      </c>
      <c r="AB708">
        <v>285456215200.539</v>
      </c>
      <c r="AC708">
        <v>287502790073.16901</v>
      </c>
      <c r="AD708">
        <v>288997588318.55499</v>
      </c>
      <c r="AE708">
        <v>289501888782.04797</v>
      </c>
      <c r="AF708">
        <v>290986432095.672</v>
      </c>
      <c r="AG708">
        <v>294131802055.03998</v>
      </c>
      <c r="AH708" t="s">
        <v>587</v>
      </c>
    </row>
    <row r="709" spans="1:34" x14ac:dyDescent="0.35">
      <c r="A709">
        <v>7</v>
      </c>
      <c r="B709" t="s">
        <v>195</v>
      </c>
      <c r="C709">
        <v>4652501032158.21</v>
      </c>
      <c r="D709">
        <v>4719487039600.3301</v>
      </c>
      <c r="E709">
        <v>4786473047042.4404</v>
      </c>
      <c r="F709">
        <v>4816657304342.3096</v>
      </c>
      <c r="G709">
        <v>4818060207236.1299</v>
      </c>
      <c r="H709">
        <v>4702628120971.4502</v>
      </c>
      <c r="I709">
        <v>4645094773874.0801</v>
      </c>
      <c r="J709">
        <v>4565894322141.79</v>
      </c>
      <c r="K709">
        <v>4496186759039.7002</v>
      </c>
      <c r="L709">
        <v>4430546220456.7305</v>
      </c>
      <c r="M709">
        <v>4359137153865.5698</v>
      </c>
      <c r="N709">
        <v>4299473137996.0498</v>
      </c>
      <c r="O709">
        <v>4240708447981.3999</v>
      </c>
      <c r="P709">
        <v>4170738735596.6299</v>
      </c>
      <c r="Q709">
        <v>4111616746433.1299</v>
      </c>
      <c r="R709">
        <v>4057926210139.7402</v>
      </c>
      <c r="S709">
        <v>4005204104623.6201</v>
      </c>
      <c r="T709">
        <v>3958357293972.0601</v>
      </c>
      <c r="U709">
        <v>3920686819332.77</v>
      </c>
      <c r="V709">
        <v>3881291051664.8799</v>
      </c>
      <c r="W709">
        <v>3843890330005.6401</v>
      </c>
      <c r="X709">
        <v>3822520806058.9102</v>
      </c>
      <c r="Y709">
        <v>3810524742112.9902</v>
      </c>
      <c r="Z709">
        <v>3798319398213.0601</v>
      </c>
      <c r="AA709">
        <v>3782257080897.27</v>
      </c>
      <c r="AB709">
        <v>3760977889206.9199</v>
      </c>
      <c r="AC709">
        <v>3752201879154.4399</v>
      </c>
      <c r="AD709">
        <v>3736725369920.98</v>
      </c>
      <c r="AE709">
        <v>3715065346592.0098</v>
      </c>
      <c r="AF709">
        <v>3705437821937.6802</v>
      </c>
      <c r="AG709">
        <v>3707501185135.6401</v>
      </c>
      <c r="AH709" t="s">
        <v>587</v>
      </c>
    </row>
    <row r="710" spans="1:34" x14ac:dyDescent="0.35">
      <c r="A710">
        <v>8</v>
      </c>
      <c r="B710" t="s">
        <v>196</v>
      </c>
      <c r="C710">
        <v>9095115528.8397198</v>
      </c>
      <c r="D710">
        <v>9121229499.6747093</v>
      </c>
      <c r="E710">
        <v>9147343470.5097008</v>
      </c>
      <c r="F710">
        <v>8264771434.2280397</v>
      </c>
      <c r="G710">
        <v>7978620905.3684902</v>
      </c>
      <c r="H710">
        <v>8042751054.1104298</v>
      </c>
      <c r="I710">
        <v>8297383879.3553896</v>
      </c>
      <c r="J710">
        <v>8324269737.4036798</v>
      </c>
      <c r="K710">
        <v>8352710436.5491199</v>
      </c>
      <c r="L710">
        <v>8413298165.5216198</v>
      </c>
      <c r="M710">
        <v>8545774928.3178797</v>
      </c>
      <c r="N710">
        <v>8350251238.9735899</v>
      </c>
      <c r="O710">
        <v>8433769132.5265598</v>
      </c>
      <c r="P710">
        <v>8463789115.7771797</v>
      </c>
      <c r="Q710">
        <v>8560493901.9073</v>
      </c>
      <c r="R710">
        <v>8661119307.0653992</v>
      </c>
      <c r="S710">
        <v>8734473308.0866299</v>
      </c>
      <c r="T710">
        <v>8767895895.0115509</v>
      </c>
      <c r="U710">
        <v>8841305153.9441109</v>
      </c>
      <c r="V710">
        <v>8853783466.2345409</v>
      </c>
      <c r="W710">
        <v>8902523445.2071209</v>
      </c>
      <c r="X710">
        <v>8951761064.5568295</v>
      </c>
      <c r="Y710">
        <v>9000995236.8156605</v>
      </c>
      <c r="Z710">
        <v>8983557878.0751991</v>
      </c>
      <c r="AA710">
        <v>9056654652.9968491</v>
      </c>
      <c r="AB710">
        <v>9106955224.0212193</v>
      </c>
      <c r="AC710">
        <v>9086408711.1761494</v>
      </c>
      <c r="AD710">
        <v>9167465642.9858494</v>
      </c>
      <c r="AE710">
        <v>9285352901.2120304</v>
      </c>
      <c r="AF710">
        <v>9330052094.6401291</v>
      </c>
      <c r="AG710">
        <v>9462722782.412571</v>
      </c>
      <c r="AH710" t="s">
        <v>587</v>
      </c>
    </row>
    <row r="711" spans="1:34" x14ac:dyDescent="0.35">
      <c r="A711">
        <v>9</v>
      </c>
      <c r="B711" t="s">
        <v>197</v>
      </c>
      <c r="C711">
        <v>16681574722784.301</v>
      </c>
      <c r="D711">
        <v>16946984943219.699</v>
      </c>
      <c r="E711">
        <v>17212395163655.1</v>
      </c>
      <c r="F711">
        <v>17709279482829.5</v>
      </c>
      <c r="G711">
        <v>18267972121418.199</v>
      </c>
      <c r="H711">
        <v>18784253512954.602</v>
      </c>
      <c r="I711">
        <v>19300031005315.398</v>
      </c>
      <c r="J711">
        <v>19649261531805</v>
      </c>
      <c r="K711">
        <v>19884150307582</v>
      </c>
      <c r="L711">
        <v>20125884954550.801</v>
      </c>
      <c r="M711">
        <v>20346277599526.398</v>
      </c>
      <c r="N711">
        <v>20615601775927.398</v>
      </c>
      <c r="O711">
        <v>20978103364189.699</v>
      </c>
      <c r="P711">
        <v>21251584860273.398</v>
      </c>
      <c r="Q711">
        <v>21519063171868.199</v>
      </c>
      <c r="R711">
        <v>21785654547336.102</v>
      </c>
      <c r="S711">
        <v>22049563977059.398</v>
      </c>
      <c r="T711">
        <v>22364794320545.699</v>
      </c>
      <c r="U711">
        <v>22689241420339.301</v>
      </c>
      <c r="V711">
        <v>22919768811874.699</v>
      </c>
      <c r="W711">
        <v>23210797560711.699</v>
      </c>
      <c r="X711">
        <v>23569618645374</v>
      </c>
      <c r="Y711">
        <v>23916721315037.602</v>
      </c>
      <c r="Z711">
        <v>24281173107804.398</v>
      </c>
      <c r="AA711">
        <v>24589342944153.102</v>
      </c>
      <c r="AB711">
        <v>24875810193582.102</v>
      </c>
      <c r="AC711">
        <v>25210097496422.301</v>
      </c>
      <c r="AD711">
        <v>25423560402426.199</v>
      </c>
      <c r="AE711">
        <v>25502738311451.898</v>
      </c>
      <c r="AF711">
        <v>25815439263938.602</v>
      </c>
      <c r="AG711">
        <v>26327181618911.898</v>
      </c>
      <c r="AH711" t="s">
        <v>587</v>
      </c>
    </row>
    <row r="712" spans="1:34" x14ac:dyDescent="0.35">
      <c r="A712">
        <v>10</v>
      </c>
      <c r="B712" t="s">
        <v>198</v>
      </c>
      <c r="C712">
        <v>1773962270956.8201</v>
      </c>
      <c r="D712">
        <v>1802094211882.05</v>
      </c>
      <c r="E712">
        <v>1830226152807.28</v>
      </c>
      <c r="F712">
        <v>1867821481842.3101</v>
      </c>
      <c r="G712">
        <v>1913392588147.1499</v>
      </c>
      <c r="H712">
        <v>1944687454173.6001</v>
      </c>
      <c r="I712">
        <v>1968766103279.75</v>
      </c>
      <c r="J712">
        <v>1984909690839.5701</v>
      </c>
      <c r="K712">
        <v>1995580752790.4399</v>
      </c>
      <c r="L712">
        <v>2013984369136.6499</v>
      </c>
      <c r="M712">
        <v>2033734315823.71</v>
      </c>
      <c r="N712">
        <v>2046967210221.27</v>
      </c>
      <c r="O712">
        <v>2072188479850.8999</v>
      </c>
      <c r="P712">
        <v>2090085598719.6799</v>
      </c>
      <c r="Q712">
        <v>2112197166701.8799</v>
      </c>
      <c r="R712">
        <v>2137928760474.6799</v>
      </c>
      <c r="S712">
        <v>2163363251919.3701</v>
      </c>
      <c r="T712">
        <v>2190500872018.5701</v>
      </c>
      <c r="U712">
        <v>2217099478914.8701</v>
      </c>
      <c r="V712">
        <v>2243528597318.8599</v>
      </c>
      <c r="W712">
        <v>2270406813214.1699</v>
      </c>
      <c r="X712">
        <v>2302331614021.5</v>
      </c>
      <c r="Y712">
        <v>2338615336973.9502</v>
      </c>
      <c r="Z712">
        <v>2378337920427.5098</v>
      </c>
      <c r="AA712">
        <v>2416613586897.8901</v>
      </c>
      <c r="AB712">
        <v>2452314913191.2798</v>
      </c>
      <c r="AC712">
        <v>2490062718456.0801</v>
      </c>
      <c r="AD712">
        <v>2524966261475.8701</v>
      </c>
      <c r="AE712">
        <v>2556242934440.0601</v>
      </c>
      <c r="AF712">
        <v>2594060494354.6401</v>
      </c>
      <c r="AG712">
        <v>2642364955198</v>
      </c>
      <c r="AH712" t="s">
        <v>587</v>
      </c>
    </row>
    <row r="713" spans="1:34" x14ac:dyDescent="0.35">
      <c r="A713">
        <v>11</v>
      </c>
      <c r="B713" t="s">
        <v>199</v>
      </c>
      <c r="C713">
        <v>230693961567.33499</v>
      </c>
      <c r="D713">
        <v>229686833750.53101</v>
      </c>
      <c r="E713">
        <v>228679705933.728</v>
      </c>
      <c r="F713">
        <v>227515190708.646</v>
      </c>
      <c r="G713">
        <v>224907633819.93201</v>
      </c>
      <c r="H713">
        <v>223253550605.77499</v>
      </c>
      <c r="I713">
        <v>220437823727.41901</v>
      </c>
      <c r="J713">
        <v>215323997150.75699</v>
      </c>
      <c r="K713">
        <v>210215928663.04599</v>
      </c>
      <c r="L713">
        <v>205674618201.24301</v>
      </c>
      <c r="M713">
        <v>201617412706.879</v>
      </c>
      <c r="N713">
        <v>197852779282.819</v>
      </c>
      <c r="O713">
        <v>194601496700.93301</v>
      </c>
      <c r="P713">
        <v>192396706695.08499</v>
      </c>
      <c r="Q713">
        <v>191313347810.216</v>
      </c>
      <c r="R713">
        <v>190626687684.767</v>
      </c>
      <c r="S713">
        <v>189340412291.33701</v>
      </c>
      <c r="T713">
        <v>188435370281.397</v>
      </c>
      <c r="U713">
        <v>188087872927.41199</v>
      </c>
      <c r="V713">
        <v>189037790827.02399</v>
      </c>
      <c r="W713">
        <v>189189566610.92499</v>
      </c>
      <c r="X713">
        <v>189012898264.24701</v>
      </c>
      <c r="Y713">
        <v>189627553412.53799</v>
      </c>
      <c r="Z713">
        <v>188920550747.81201</v>
      </c>
      <c r="AA713">
        <v>189649461091.478</v>
      </c>
      <c r="AB713">
        <v>190855003502.14301</v>
      </c>
      <c r="AC713">
        <v>192340898347.63199</v>
      </c>
      <c r="AD713">
        <v>192974052933.57501</v>
      </c>
      <c r="AE713">
        <v>193170770890.38501</v>
      </c>
      <c r="AF713">
        <v>194282708541.27899</v>
      </c>
      <c r="AG713">
        <v>194912290246.927</v>
      </c>
      <c r="AH713" t="s">
        <v>587</v>
      </c>
    </row>
    <row r="714" spans="1:34" x14ac:dyDescent="0.35">
      <c r="A714">
        <v>12</v>
      </c>
      <c r="B714" t="s">
        <v>200</v>
      </c>
      <c r="C714">
        <v>2776799102628.04</v>
      </c>
      <c r="D714">
        <v>2905810749847.02</v>
      </c>
      <c r="E714">
        <v>3034822397066</v>
      </c>
      <c r="F714">
        <v>3179286019878.77</v>
      </c>
      <c r="G714">
        <v>3356762900855.8999</v>
      </c>
      <c r="H714">
        <v>3452588244807.1499</v>
      </c>
      <c r="I714">
        <v>3486457681485.7202</v>
      </c>
      <c r="J714">
        <v>3481921033198.8799</v>
      </c>
      <c r="K714">
        <v>3432959061391.8901</v>
      </c>
      <c r="L714">
        <v>3376868830816.0098</v>
      </c>
      <c r="M714">
        <v>3311814375957</v>
      </c>
      <c r="N714">
        <v>3233648882856.25</v>
      </c>
      <c r="O714">
        <v>3148201060870.1099</v>
      </c>
      <c r="P714">
        <v>3045110702708.9702</v>
      </c>
      <c r="Q714">
        <v>2940454806480.2202</v>
      </c>
      <c r="R714">
        <v>2847936125060.4502</v>
      </c>
      <c r="S714">
        <v>2753972600043.0601</v>
      </c>
      <c r="T714">
        <v>2666594208679.5898</v>
      </c>
      <c r="U714">
        <v>2586037189556.46</v>
      </c>
      <c r="V714">
        <v>2500915127434.0098</v>
      </c>
      <c r="W714">
        <v>2430636113246.6899</v>
      </c>
      <c r="X714">
        <v>2361758503490.6602</v>
      </c>
      <c r="Y714">
        <v>2292963333275.7402</v>
      </c>
      <c r="Z714">
        <v>2227051141242.8701</v>
      </c>
      <c r="AA714">
        <v>2171481570752.8601</v>
      </c>
      <c r="AB714">
        <v>2120025709646.1499</v>
      </c>
      <c r="AC714">
        <v>2073097585359.24</v>
      </c>
      <c r="AD714">
        <v>2026101218887.4399</v>
      </c>
      <c r="AE714">
        <v>1977933655235.6499</v>
      </c>
      <c r="AF714">
        <v>1934664924932.3799</v>
      </c>
      <c r="AG714">
        <v>1895403034175.71</v>
      </c>
      <c r="AH714" t="s">
        <v>587</v>
      </c>
    </row>
    <row r="715" spans="1:34" x14ac:dyDescent="0.35">
      <c r="A715">
        <v>13</v>
      </c>
      <c r="B715" t="s">
        <v>201</v>
      </c>
      <c r="C715">
        <v>13806646181369</v>
      </c>
      <c r="D715">
        <v>13965991619120.199</v>
      </c>
      <c r="E715">
        <v>14125337056871.5</v>
      </c>
      <c r="F715">
        <v>14239635802742.4</v>
      </c>
      <c r="G715">
        <v>14392136783641.1</v>
      </c>
      <c r="H715">
        <v>14537270240962.6</v>
      </c>
      <c r="I715">
        <v>14298699106312.5</v>
      </c>
      <c r="J715">
        <v>13986295555984.199</v>
      </c>
      <c r="K715">
        <v>13655221446823</v>
      </c>
      <c r="L715">
        <v>13556853329190.6</v>
      </c>
      <c r="M715">
        <v>13418437154325.301</v>
      </c>
      <c r="N715">
        <v>13207964838495.699</v>
      </c>
      <c r="O715">
        <v>13109431507984.199</v>
      </c>
      <c r="P715">
        <v>12938720167309.801</v>
      </c>
      <c r="Q715">
        <v>12857099377670.699</v>
      </c>
      <c r="R715">
        <v>12848651655690.801</v>
      </c>
      <c r="S715">
        <v>12860649435588.6</v>
      </c>
      <c r="T715">
        <v>12938349190080.5</v>
      </c>
      <c r="U715">
        <v>12995320269710.1</v>
      </c>
      <c r="V715">
        <v>12967987031734.801</v>
      </c>
      <c r="W715">
        <v>12901023923572.4</v>
      </c>
      <c r="X715">
        <v>12939117391306.9</v>
      </c>
      <c r="Y715">
        <v>12993353824061.199</v>
      </c>
      <c r="Z715">
        <v>12999098386695.9</v>
      </c>
      <c r="AA715">
        <v>12963506223049.6</v>
      </c>
      <c r="AB715">
        <v>12881378110451</v>
      </c>
      <c r="AC715">
        <v>12844149883956.9</v>
      </c>
      <c r="AD715">
        <v>12767851517856.6</v>
      </c>
      <c r="AE715">
        <v>12569158072712.301</v>
      </c>
      <c r="AF715">
        <v>12518235691750.699</v>
      </c>
      <c r="AG715">
        <v>12601716694212.301</v>
      </c>
      <c r="AH715" t="s">
        <v>587</v>
      </c>
    </row>
    <row r="716" spans="1:34" x14ac:dyDescent="0.35">
      <c r="A716">
        <v>14</v>
      </c>
      <c r="B716" t="s">
        <v>202</v>
      </c>
      <c r="C716">
        <v>853327437598.50098</v>
      </c>
      <c r="D716">
        <v>879355396667.28503</v>
      </c>
      <c r="E716">
        <v>905383355736.06995</v>
      </c>
      <c r="F716">
        <v>924759632514.55798</v>
      </c>
      <c r="G716">
        <v>935633101228.19202</v>
      </c>
      <c r="H716">
        <v>949837194015.76099</v>
      </c>
      <c r="I716">
        <v>961932479427.53406</v>
      </c>
      <c r="J716">
        <v>968020187826.73804</v>
      </c>
      <c r="K716">
        <v>973064734626.26099</v>
      </c>
      <c r="L716">
        <v>977226777500.82397</v>
      </c>
      <c r="M716">
        <v>979087889240.88794</v>
      </c>
      <c r="N716">
        <v>978698524808.88501</v>
      </c>
      <c r="O716">
        <v>976586188526.47595</v>
      </c>
      <c r="P716">
        <v>972372295931.14905</v>
      </c>
      <c r="Q716">
        <v>973346022092.10303</v>
      </c>
      <c r="R716">
        <v>976431000657.00598</v>
      </c>
      <c r="S716">
        <v>977579407695.39795</v>
      </c>
      <c r="T716">
        <v>980678233017.68506</v>
      </c>
      <c r="U716">
        <v>986572599345.18506</v>
      </c>
      <c r="V716">
        <v>991851255489.97205</v>
      </c>
      <c r="W716">
        <v>993705511068.61206</v>
      </c>
      <c r="X716">
        <v>1000000593144.39</v>
      </c>
      <c r="Y716">
        <v>1010008799162.53</v>
      </c>
      <c r="Z716">
        <v>1015649059007.28</v>
      </c>
      <c r="AA716">
        <v>1018199290589.8</v>
      </c>
      <c r="AB716">
        <v>1022085364564.92</v>
      </c>
      <c r="AC716">
        <v>1025802849227.6</v>
      </c>
      <c r="AD716">
        <v>1027548313656.59</v>
      </c>
      <c r="AE716">
        <v>1024628471116.95</v>
      </c>
      <c r="AF716">
        <v>1025126366231.6801</v>
      </c>
      <c r="AG716">
        <v>1031981578210.99</v>
      </c>
      <c r="AH716" t="s">
        <v>587</v>
      </c>
    </row>
    <row r="717" spans="1:34" x14ac:dyDescent="0.35">
      <c r="A717">
        <v>15</v>
      </c>
      <c r="B717" t="s">
        <v>203</v>
      </c>
      <c r="C717">
        <v>2629954674209.1201</v>
      </c>
      <c r="D717">
        <v>2664429586718.4302</v>
      </c>
      <c r="E717">
        <v>2698904499227.7402</v>
      </c>
      <c r="F717">
        <v>2763493912710.1401</v>
      </c>
      <c r="G717">
        <v>2839443696222.52</v>
      </c>
      <c r="H717">
        <v>2889081533214.2002</v>
      </c>
      <c r="I717">
        <v>2922646975097.1001</v>
      </c>
      <c r="J717">
        <v>2939548261739.5498</v>
      </c>
      <c r="K717">
        <v>2940582162249.6099</v>
      </c>
      <c r="L717">
        <v>2958468821510.0801</v>
      </c>
      <c r="M717">
        <v>2976738385781.7202</v>
      </c>
      <c r="N717">
        <v>2984175214012</v>
      </c>
      <c r="O717">
        <v>3017258653319.4502</v>
      </c>
      <c r="P717">
        <v>3039815504906.4102</v>
      </c>
      <c r="Q717">
        <v>3074082844343.25</v>
      </c>
      <c r="R717">
        <v>3109532255803.9702</v>
      </c>
      <c r="S717">
        <v>3146572760092.8999</v>
      </c>
      <c r="T717">
        <v>3190866973418.7002</v>
      </c>
      <c r="U717">
        <v>3233167625801.8799</v>
      </c>
      <c r="V717">
        <v>3267873663080.7598</v>
      </c>
      <c r="W717">
        <v>3294314574136.46</v>
      </c>
      <c r="X717">
        <v>3329707124392.9502</v>
      </c>
      <c r="Y717">
        <v>3377057051711.3301</v>
      </c>
      <c r="Z717">
        <v>3427221834184.3398</v>
      </c>
      <c r="AA717">
        <v>3472120675605.3398</v>
      </c>
      <c r="AB717">
        <v>3509750945728.9902</v>
      </c>
      <c r="AC717">
        <v>3550389873934.2402</v>
      </c>
      <c r="AD717">
        <v>3580493287566.0601</v>
      </c>
      <c r="AE717">
        <v>3596990634113.02</v>
      </c>
      <c r="AF717">
        <v>3623812289691.5498</v>
      </c>
      <c r="AG717">
        <v>3678568798403.3799</v>
      </c>
      <c r="AH717" t="s">
        <v>587</v>
      </c>
    </row>
    <row r="718" spans="1:34" x14ac:dyDescent="0.35">
      <c r="A718">
        <v>16</v>
      </c>
      <c r="B718" t="s">
        <v>204</v>
      </c>
      <c r="C718">
        <v>81049146237.209503</v>
      </c>
      <c r="D718">
        <v>82057749785.625793</v>
      </c>
      <c r="E718">
        <v>83066353334.042007</v>
      </c>
      <c r="F718">
        <v>85086263912.962296</v>
      </c>
      <c r="G718">
        <v>87802777834.201202</v>
      </c>
      <c r="H718">
        <v>89677464179.695007</v>
      </c>
      <c r="I718">
        <v>90483758026.796494</v>
      </c>
      <c r="J718">
        <v>90613882131.630295</v>
      </c>
      <c r="K718">
        <v>90254870209.345901</v>
      </c>
      <c r="L718">
        <v>90010732653.128906</v>
      </c>
      <c r="M718">
        <v>89990900118.512894</v>
      </c>
      <c r="N718">
        <v>89497239039.822693</v>
      </c>
      <c r="O718">
        <v>90244596977.412704</v>
      </c>
      <c r="P718">
        <v>90581361604.381393</v>
      </c>
      <c r="Q718">
        <v>91503952426.571198</v>
      </c>
      <c r="R718">
        <v>92557927228.742401</v>
      </c>
      <c r="S718">
        <v>93623456135.913696</v>
      </c>
      <c r="T718">
        <v>94757902838.401596</v>
      </c>
      <c r="U718">
        <v>96011368371.244797</v>
      </c>
      <c r="V718">
        <v>97348668096.205002</v>
      </c>
      <c r="W718">
        <v>98622960940.082901</v>
      </c>
      <c r="X718">
        <v>100064622947.847</v>
      </c>
      <c r="Y718">
        <v>101668039800.871</v>
      </c>
      <c r="Z718">
        <v>103234749666.52</v>
      </c>
      <c r="AA718">
        <v>105128019170.44099</v>
      </c>
      <c r="AB718">
        <v>106828367667.638</v>
      </c>
      <c r="AC718">
        <v>108439333272.589</v>
      </c>
      <c r="AD718">
        <v>110038663405.60201</v>
      </c>
      <c r="AE718">
        <v>111575375119.03799</v>
      </c>
      <c r="AF718">
        <v>113164153797.69</v>
      </c>
      <c r="AG718">
        <v>114661063955.41901</v>
      </c>
      <c r="AH718" t="s">
        <v>587</v>
      </c>
    </row>
    <row r="719" spans="1:34" x14ac:dyDescent="0.35">
      <c r="A719">
        <v>17</v>
      </c>
      <c r="B719" t="s">
        <v>205</v>
      </c>
      <c r="C719">
        <v>436958120010.02301</v>
      </c>
      <c r="D719">
        <v>446774526321.10999</v>
      </c>
      <c r="E719">
        <v>456590932632.198</v>
      </c>
      <c r="F719">
        <v>470689583370.14502</v>
      </c>
      <c r="G719">
        <v>482719346947.164</v>
      </c>
      <c r="H719">
        <v>489153942506.88397</v>
      </c>
      <c r="I719">
        <v>492995615944.88599</v>
      </c>
      <c r="J719">
        <v>495342365332.164</v>
      </c>
      <c r="K719">
        <v>497125597768.73297</v>
      </c>
      <c r="L719">
        <v>500251274024.68903</v>
      </c>
      <c r="M719">
        <v>504294766140.89001</v>
      </c>
      <c r="N719">
        <v>503723442651.63397</v>
      </c>
      <c r="O719">
        <v>508730578940.70001</v>
      </c>
      <c r="P719">
        <v>514723136275.45099</v>
      </c>
      <c r="Q719">
        <v>522738289120.78699</v>
      </c>
      <c r="R719">
        <v>530910639817.87701</v>
      </c>
      <c r="S719">
        <v>539085517811.61902</v>
      </c>
      <c r="T719">
        <v>547788432319.18298</v>
      </c>
      <c r="U719">
        <v>557191014864.31299</v>
      </c>
      <c r="V719">
        <v>567026635650.224</v>
      </c>
      <c r="W719">
        <v>576565046349.86096</v>
      </c>
      <c r="X719">
        <v>586953246508.19202</v>
      </c>
      <c r="Y719">
        <v>598259739905.02295</v>
      </c>
      <c r="Z719">
        <v>609571751232.87805</v>
      </c>
      <c r="AA719">
        <v>622099251844.96899</v>
      </c>
      <c r="AB719">
        <v>635091030892.56799</v>
      </c>
      <c r="AC719">
        <v>648094898842.48499</v>
      </c>
      <c r="AD719">
        <v>661286446649.88599</v>
      </c>
      <c r="AE719">
        <v>674605215762.64001</v>
      </c>
      <c r="AF719">
        <v>687907838257.896</v>
      </c>
      <c r="AG719">
        <v>701756047938.16895</v>
      </c>
      <c r="AH719" t="s">
        <v>587</v>
      </c>
    </row>
    <row r="720" spans="1:34" x14ac:dyDescent="0.35">
      <c r="A720">
        <v>18</v>
      </c>
      <c r="B720" t="s">
        <v>206</v>
      </c>
      <c r="C720">
        <v>1588180566817.1899</v>
      </c>
      <c r="D720">
        <v>1630048774521.7</v>
      </c>
      <c r="E720">
        <v>1671916982226.2</v>
      </c>
      <c r="F720">
        <v>1705670165911</v>
      </c>
      <c r="G720">
        <v>1743994404816.6599</v>
      </c>
      <c r="H720">
        <v>1772093392188.0601</v>
      </c>
      <c r="I720">
        <v>1793336787041.9099</v>
      </c>
      <c r="J720">
        <v>1810879758089.02</v>
      </c>
      <c r="K720">
        <v>1815373277569.21</v>
      </c>
      <c r="L720">
        <v>1832507132533.1299</v>
      </c>
      <c r="M720">
        <v>1849369204628.45</v>
      </c>
      <c r="N720">
        <v>1854570623673.3501</v>
      </c>
      <c r="O720">
        <v>1878256773007.71</v>
      </c>
      <c r="P720">
        <v>1894107297868.71</v>
      </c>
      <c r="Q720">
        <v>1921930395482.1699</v>
      </c>
      <c r="R720">
        <v>1950730845378.95</v>
      </c>
      <c r="S720">
        <v>1980672369722.22</v>
      </c>
      <c r="T720">
        <v>2012529015209.3</v>
      </c>
      <c r="U720">
        <v>2042349663022.22</v>
      </c>
      <c r="V720">
        <v>2071789855596.73</v>
      </c>
      <c r="W720">
        <v>2097716968423.1001</v>
      </c>
      <c r="X720">
        <v>2129109156764.8999</v>
      </c>
      <c r="Y720">
        <v>2168299745434.0901</v>
      </c>
      <c r="Z720">
        <v>2203662334585</v>
      </c>
      <c r="AA720">
        <v>2241236935114.3799</v>
      </c>
      <c r="AB720">
        <v>2274871980195.0601</v>
      </c>
      <c r="AC720">
        <v>2311990133469.73</v>
      </c>
      <c r="AD720">
        <v>2344643865012.1099</v>
      </c>
      <c r="AE720">
        <v>2373650737070.48</v>
      </c>
      <c r="AF720">
        <v>2407478019524.73</v>
      </c>
      <c r="AG720">
        <v>2448075261484.6602</v>
      </c>
      <c r="AH720" t="s">
        <v>587</v>
      </c>
    </row>
    <row r="721" spans="1:34" x14ac:dyDescent="0.35">
      <c r="A721">
        <v>19</v>
      </c>
      <c r="B721" t="s">
        <v>207</v>
      </c>
      <c r="C721">
        <v>4710537444222.21</v>
      </c>
      <c r="D721">
        <v>4941350237316.5596</v>
      </c>
      <c r="E721">
        <v>5172163030410.9102</v>
      </c>
      <c r="F721">
        <v>5597182454805.5898</v>
      </c>
      <c r="G721">
        <v>5646755532218.9502</v>
      </c>
      <c r="H721">
        <v>5669190595451.1904</v>
      </c>
      <c r="I721">
        <v>5662618286151.8496</v>
      </c>
      <c r="J721">
        <v>5638021697773.46</v>
      </c>
      <c r="K721">
        <v>5630843043804.4004</v>
      </c>
      <c r="L721">
        <v>5613692284768.9697</v>
      </c>
      <c r="M721">
        <v>5613563912683.0898</v>
      </c>
      <c r="N721">
        <v>5606082567580.46</v>
      </c>
      <c r="O721">
        <v>5645837958973.4199</v>
      </c>
      <c r="P721">
        <v>5681268375268.9199</v>
      </c>
      <c r="Q721">
        <v>5740458772694.8701</v>
      </c>
      <c r="R721">
        <v>5806985130343.5898</v>
      </c>
      <c r="S721">
        <v>5876326732851.25</v>
      </c>
      <c r="T721">
        <v>5951461377976.8301</v>
      </c>
      <c r="U721">
        <v>6029935218552.2598</v>
      </c>
      <c r="V721">
        <v>6108445537289.9297</v>
      </c>
      <c r="W721">
        <v>6177130594967.5596</v>
      </c>
      <c r="X721">
        <v>6249816142847.4697</v>
      </c>
      <c r="Y721">
        <v>6334673754952.5703</v>
      </c>
      <c r="Z721">
        <v>6413212014410.2598</v>
      </c>
      <c r="AA721">
        <v>6497098500223.1201</v>
      </c>
      <c r="AB721">
        <v>6576187719634.4102</v>
      </c>
      <c r="AC721">
        <v>6661954367542.7998</v>
      </c>
      <c r="AD721">
        <v>6748108987871.3301</v>
      </c>
      <c r="AE721">
        <v>6821686558760.5596</v>
      </c>
      <c r="AF721">
        <v>6905779091860.96</v>
      </c>
      <c r="AG721">
        <v>7001267278667.6299</v>
      </c>
      <c r="AH721" t="s">
        <v>587</v>
      </c>
    </row>
    <row r="722" spans="1:34" x14ac:dyDescent="0.35">
      <c r="A722">
        <v>20</v>
      </c>
      <c r="B722" t="s">
        <v>208</v>
      </c>
      <c r="C722">
        <v>142475778371.841</v>
      </c>
      <c r="D722">
        <v>149456984389.98499</v>
      </c>
      <c r="E722">
        <v>156438190408.129</v>
      </c>
      <c r="F722">
        <v>169293405769.60699</v>
      </c>
      <c r="G722">
        <v>170792802149.40201</v>
      </c>
      <c r="H722">
        <v>171471377181.37701</v>
      </c>
      <c r="I722">
        <v>171272589910.453</v>
      </c>
      <c r="J722">
        <v>170528636992.978</v>
      </c>
      <c r="K722">
        <v>170311510110.10901</v>
      </c>
      <c r="L722">
        <v>169792765110.80099</v>
      </c>
      <c r="M722">
        <v>169788882345.17801</v>
      </c>
      <c r="N722">
        <v>169562600210.83801</v>
      </c>
      <c r="O722">
        <v>170765049060.94501</v>
      </c>
      <c r="P722">
        <v>171836683922.04401</v>
      </c>
      <c r="Q722">
        <v>173626967524.55301</v>
      </c>
      <c r="R722">
        <v>175639135923.69699</v>
      </c>
      <c r="S722">
        <v>177736454734.51501</v>
      </c>
      <c r="T722">
        <v>180008990973.47198</v>
      </c>
      <c r="U722">
        <v>182382525129.64899</v>
      </c>
      <c r="V722">
        <v>184757162611.00299</v>
      </c>
      <c r="W722">
        <v>186834623446.63199</v>
      </c>
      <c r="X722">
        <v>189033083841.69299</v>
      </c>
      <c r="Y722">
        <v>191599702720.87799</v>
      </c>
      <c r="Z722">
        <v>193975185302.367</v>
      </c>
      <c r="AA722">
        <v>196512431317.83499</v>
      </c>
      <c r="AB722">
        <v>198904578335.00101</v>
      </c>
      <c r="AC722">
        <v>201498692077.60199</v>
      </c>
      <c r="AD722">
        <v>204104540505.08701</v>
      </c>
      <c r="AE722">
        <v>206329981191.48099</v>
      </c>
      <c r="AF722">
        <v>208873459350.95001</v>
      </c>
      <c r="AG722">
        <v>211761612539.772</v>
      </c>
      <c r="AH722" t="s">
        <v>587</v>
      </c>
    </row>
    <row r="723" spans="1:34" x14ac:dyDescent="0.35">
      <c r="A723">
        <v>21</v>
      </c>
      <c r="B723" t="s">
        <v>209</v>
      </c>
      <c r="C723">
        <v>4115495835672.3701</v>
      </c>
      <c r="D723">
        <v>4149914712004.3101</v>
      </c>
      <c r="E723">
        <v>4184333588336.2598</v>
      </c>
      <c r="F723">
        <v>4249063918895.9702</v>
      </c>
      <c r="G723">
        <v>4359365942240.0098</v>
      </c>
      <c r="H723">
        <v>4413165599943.5703</v>
      </c>
      <c r="I723">
        <v>4453316695772.7695</v>
      </c>
      <c r="J723">
        <v>4487482336159.6904</v>
      </c>
      <c r="K723">
        <v>4504214316017.7402</v>
      </c>
      <c r="L723">
        <v>4535381528702.5801</v>
      </c>
      <c r="M723">
        <v>4570998875552.3398</v>
      </c>
      <c r="N723">
        <v>4592442877378.1797</v>
      </c>
      <c r="O723">
        <v>4636333109751.54</v>
      </c>
      <c r="P723">
        <v>4675064276370.0596</v>
      </c>
      <c r="Q723">
        <v>4722897486114.8896</v>
      </c>
      <c r="R723">
        <v>4771850048717.75</v>
      </c>
      <c r="S723">
        <v>4819147760254.54</v>
      </c>
      <c r="T723">
        <v>4872815101419.7402</v>
      </c>
      <c r="U723">
        <v>4934033275807.8096</v>
      </c>
      <c r="V723">
        <v>4993602468921.4805</v>
      </c>
      <c r="W723">
        <v>5060801949709.1104</v>
      </c>
      <c r="X723">
        <v>5128143080966.1396</v>
      </c>
      <c r="Y723">
        <v>5207293434969.5498</v>
      </c>
      <c r="Z723">
        <v>5286613078972.5098</v>
      </c>
      <c r="AA723">
        <v>5371848731480.3398</v>
      </c>
      <c r="AB723">
        <v>5453311047558.4502</v>
      </c>
      <c r="AC723">
        <v>5541619408651.8604</v>
      </c>
      <c r="AD723">
        <v>5624059087497.1104</v>
      </c>
      <c r="AE723">
        <v>5691975441357.54</v>
      </c>
      <c r="AF723">
        <v>5761450952264.6396</v>
      </c>
      <c r="AG723">
        <v>5833417383138.1396</v>
      </c>
      <c r="AH723" t="s">
        <v>587</v>
      </c>
    </row>
    <row r="724" spans="1:34" x14ac:dyDescent="0.35">
      <c r="A724">
        <v>22</v>
      </c>
      <c r="B724" t="s">
        <v>210</v>
      </c>
      <c r="C724">
        <v>6720562500000</v>
      </c>
      <c r="D724">
        <v>6694859966196.3604</v>
      </c>
      <c r="E724">
        <v>6669157432392.7197</v>
      </c>
      <c r="F724">
        <v>6594490554286.79</v>
      </c>
      <c r="G724">
        <v>6624822389894.2695</v>
      </c>
      <c r="H724">
        <v>6655711569344.9805</v>
      </c>
      <c r="I724">
        <v>6672518448413.3203</v>
      </c>
      <c r="J724">
        <v>6627486413578.71</v>
      </c>
      <c r="K724">
        <v>6580155118142.7998</v>
      </c>
      <c r="L724">
        <v>6572513784341.4297</v>
      </c>
      <c r="M724">
        <v>6576364698251.9297</v>
      </c>
      <c r="N724">
        <v>6476169740240.2305</v>
      </c>
      <c r="O724">
        <v>6397184369700.0303</v>
      </c>
      <c r="P724">
        <v>6327766049089.4102</v>
      </c>
      <c r="Q724">
        <v>6263992180304.2305</v>
      </c>
      <c r="R724">
        <v>6212398221340.2695</v>
      </c>
      <c r="S724">
        <v>6171079403343.2305</v>
      </c>
      <c r="T724">
        <v>6151142294158.8398</v>
      </c>
      <c r="U724">
        <v>6144398430606.5098</v>
      </c>
      <c r="V724">
        <v>6139241071504.7197</v>
      </c>
      <c r="W724">
        <v>6133904151273.0703</v>
      </c>
      <c r="X724">
        <v>6131359194698.8496</v>
      </c>
      <c r="Y724">
        <v>6131158686295.0498</v>
      </c>
      <c r="Z724">
        <v>6143093387998.3398</v>
      </c>
      <c r="AA724">
        <v>6162546148643.4199</v>
      </c>
      <c r="AB724">
        <v>6187734589998.4102</v>
      </c>
      <c r="AC724">
        <v>6217924032928.5996</v>
      </c>
      <c r="AD724">
        <v>6240973230121.3301</v>
      </c>
      <c r="AE724">
        <v>6264401124755.5498</v>
      </c>
      <c r="AF724">
        <v>6296741002022</v>
      </c>
      <c r="AG724">
        <v>6344616652161.8604</v>
      </c>
      <c r="AH724" t="s">
        <v>587</v>
      </c>
    </row>
    <row r="725" spans="1:34" x14ac:dyDescent="0.35">
      <c r="A725">
        <v>23</v>
      </c>
      <c r="B725" t="s">
        <v>211</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v>0</v>
      </c>
      <c r="AH725" t="s">
        <v>587</v>
      </c>
    </row>
    <row r="726" spans="1:34" x14ac:dyDescent="0.35">
      <c r="A726">
        <v>24</v>
      </c>
      <c r="B726" t="s">
        <v>212</v>
      </c>
      <c r="C726">
        <v>159192566957.03601</v>
      </c>
      <c r="D726">
        <v>158583741083.681</v>
      </c>
      <c r="E726">
        <v>157974915210.32501</v>
      </c>
      <c r="F726">
        <v>156206251948.53</v>
      </c>
      <c r="G726">
        <v>156924733886.741</v>
      </c>
      <c r="H726">
        <v>157656417844.439</v>
      </c>
      <c r="I726">
        <v>158054528898.60001</v>
      </c>
      <c r="J726">
        <v>156987837647.58899</v>
      </c>
      <c r="K726">
        <v>155866682920.16199</v>
      </c>
      <c r="L726">
        <v>155685679686.755</v>
      </c>
      <c r="M726">
        <v>155776897776.095</v>
      </c>
      <c r="N726">
        <v>153403540997.99301</v>
      </c>
      <c r="O726">
        <v>151532583933.26099</v>
      </c>
      <c r="P726">
        <v>149888245285.737</v>
      </c>
      <c r="Q726">
        <v>148377608954.82001</v>
      </c>
      <c r="R726">
        <v>147155482865.38199</v>
      </c>
      <c r="S726">
        <v>146176748019.81299</v>
      </c>
      <c r="T726">
        <v>145704489992.48801</v>
      </c>
      <c r="U726">
        <v>145544745484.479</v>
      </c>
      <c r="V726">
        <v>145422581121.87799</v>
      </c>
      <c r="W726">
        <v>145296163425.246</v>
      </c>
      <c r="X726">
        <v>145235880053.15601</v>
      </c>
      <c r="Y726">
        <v>145231130532.93301</v>
      </c>
      <c r="Z726">
        <v>145513832434.74799</v>
      </c>
      <c r="AA726">
        <v>145974617510.62399</v>
      </c>
      <c r="AB726">
        <v>146571265877.02899</v>
      </c>
      <c r="AC726">
        <v>147286374904.742</v>
      </c>
      <c r="AD726">
        <v>147832350166.10001</v>
      </c>
      <c r="AE726">
        <v>148387295780.43201</v>
      </c>
      <c r="AF726">
        <v>149153342979.17801</v>
      </c>
      <c r="AG726">
        <v>150287392047.31799</v>
      </c>
      <c r="AH726" t="s">
        <v>587</v>
      </c>
    </row>
    <row r="727" spans="1:34" x14ac:dyDescent="0.35">
      <c r="A727">
        <v>0</v>
      </c>
      <c r="B727" t="s">
        <v>188</v>
      </c>
      <c r="C727">
        <v>111551404408.94</v>
      </c>
      <c r="D727">
        <v>112319225703.07001</v>
      </c>
      <c r="E727">
        <v>113087046997.2</v>
      </c>
      <c r="F727">
        <v>114193641964.215</v>
      </c>
      <c r="G727">
        <v>115075319196.81</v>
      </c>
      <c r="H727">
        <v>115945710098.008</v>
      </c>
      <c r="I727">
        <v>116960363221.17799</v>
      </c>
      <c r="J727">
        <v>117748050128.84801</v>
      </c>
      <c r="K727">
        <v>118241668450.713</v>
      </c>
      <c r="L727">
        <v>118824625363.241</v>
      </c>
      <c r="M727">
        <v>119277793043.87801</v>
      </c>
      <c r="N727">
        <v>118739437422.35899</v>
      </c>
      <c r="O727">
        <v>118894140097.403</v>
      </c>
      <c r="P727">
        <v>118267455212.533</v>
      </c>
      <c r="Q727">
        <v>117829724513.07401</v>
      </c>
      <c r="R727">
        <v>117468308980.01401</v>
      </c>
      <c r="S727">
        <v>117176788766.71001</v>
      </c>
      <c r="T727">
        <v>117159157751.342</v>
      </c>
      <c r="U727">
        <v>117200973251.25</v>
      </c>
      <c r="V727">
        <v>117254904258.065</v>
      </c>
      <c r="W727">
        <v>117226451010.97301</v>
      </c>
      <c r="X727">
        <v>117075671111.578</v>
      </c>
      <c r="Y727">
        <v>117058686733.80099</v>
      </c>
      <c r="Z727">
        <v>117103606571.373</v>
      </c>
      <c r="AA727">
        <v>117215983117.561</v>
      </c>
      <c r="AB727">
        <v>117386578522.049</v>
      </c>
      <c r="AC727">
        <v>117585219147.694</v>
      </c>
      <c r="AD727">
        <v>117800124736.968</v>
      </c>
      <c r="AE727">
        <v>118045850600.976</v>
      </c>
      <c r="AF727">
        <v>118348592720.52901</v>
      </c>
      <c r="AG727">
        <v>118675921385.265</v>
      </c>
      <c r="AH727" t="s">
        <v>590</v>
      </c>
    </row>
    <row r="728" spans="1:34" x14ac:dyDescent="0.35">
      <c r="A728">
        <v>1</v>
      </c>
      <c r="B728" t="s">
        <v>189</v>
      </c>
      <c r="C728">
        <v>0</v>
      </c>
      <c r="D728">
        <v>0</v>
      </c>
      <c r="E728">
        <v>0</v>
      </c>
      <c r="F728">
        <v>0</v>
      </c>
      <c r="G728">
        <v>0</v>
      </c>
      <c r="H728">
        <v>0</v>
      </c>
      <c r="I728">
        <v>0</v>
      </c>
      <c r="J728">
        <v>0</v>
      </c>
      <c r="K728">
        <v>0</v>
      </c>
      <c r="L728">
        <v>0</v>
      </c>
      <c r="M728">
        <v>0</v>
      </c>
      <c r="N728">
        <v>0</v>
      </c>
      <c r="O728">
        <v>0</v>
      </c>
      <c r="P728">
        <v>0</v>
      </c>
      <c r="Q728">
        <v>0</v>
      </c>
      <c r="R728">
        <v>0</v>
      </c>
      <c r="S728">
        <v>0</v>
      </c>
      <c r="T728">
        <v>0</v>
      </c>
      <c r="U728">
        <v>0</v>
      </c>
      <c r="V728">
        <v>0</v>
      </c>
      <c r="W728">
        <v>0</v>
      </c>
      <c r="X728">
        <v>0</v>
      </c>
      <c r="Y728">
        <v>0</v>
      </c>
      <c r="Z728">
        <v>0</v>
      </c>
      <c r="AA728">
        <v>0</v>
      </c>
      <c r="AB728">
        <v>0</v>
      </c>
      <c r="AC728">
        <v>0</v>
      </c>
      <c r="AD728">
        <v>0</v>
      </c>
      <c r="AE728">
        <v>0</v>
      </c>
      <c r="AF728">
        <v>0</v>
      </c>
      <c r="AG728">
        <v>0</v>
      </c>
      <c r="AH728" t="s">
        <v>590</v>
      </c>
    </row>
    <row r="729" spans="1:34" x14ac:dyDescent="0.35">
      <c r="A729">
        <v>2</v>
      </c>
      <c r="B729" t="s">
        <v>19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v>0</v>
      </c>
      <c r="AH729" t="s">
        <v>590</v>
      </c>
    </row>
    <row r="730" spans="1:34" x14ac:dyDescent="0.35">
      <c r="A730">
        <v>3</v>
      </c>
      <c r="B730" t="s">
        <v>191</v>
      </c>
      <c r="C730">
        <v>120938746615.55701</v>
      </c>
      <c r="D730">
        <v>123124656676.69099</v>
      </c>
      <c r="E730">
        <v>125310566737.825</v>
      </c>
      <c r="F730">
        <v>126395237112.632</v>
      </c>
      <c r="G730">
        <v>128159755929.82899</v>
      </c>
      <c r="H730">
        <v>130018393905.02901</v>
      </c>
      <c r="I730">
        <v>130539428302.714</v>
      </c>
      <c r="J730">
        <v>130869254084.355</v>
      </c>
      <c r="K730">
        <v>133056711771.013</v>
      </c>
      <c r="L730">
        <v>133849441812.935</v>
      </c>
      <c r="M730">
        <v>135011940056.528</v>
      </c>
      <c r="N730">
        <v>136014456329.502</v>
      </c>
      <c r="O730">
        <v>137552734407.599</v>
      </c>
      <c r="P730">
        <v>138351303725.69199</v>
      </c>
      <c r="Q730">
        <v>138345889737.319</v>
      </c>
      <c r="R730">
        <v>138182277927.27499</v>
      </c>
      <c r="S730">
        <v>138025662414.49899</v>
      </c>
      <c r="T730">
        <v>137962027364.776</v>
      </c>
      <c r="U730">
        <v>138673085540.03101</v>
      </c>
      <c r="V730">
        <v>139290559347.60101</v>
      </c>
      <c r="W730">
        <v>140390390040.918</v>
      </c>
      <c r="X730">
        <v>141027660127.09</v>
      </c>
      <c r="Y730">
        <v>142314568884.25699</v>
      </c>
      <c r="Z730">
        <v>142888401065.63101</v>
      </c>
      <c r="AA730">
        <v>144241661080.267</v>
      </c>
      <c r="AB730">
        <v>145207601441.54001</v>
      </c>
      <c r="AC730">
        <v>146287598901.04599</v>
      </c>
      <c r="AD730">
        <v>146635170351.159</v>
      </c>
      <c r="AE730">
        <v>147824929471.858</v>
      </c>
      <c r="AF730">
        <v>148769135375.064</v>
      </c>
      <c r="AG730">
        <v>149872144519.13101</v>
      </c>
      <c r="AH730" t="s">
        <v>590</v>
      </c>
    </row>
    <row r="731" spans="1:34" x14ac:dyDescent="0.35">
      <c r="A731">
        <v>4</v>
      </c>
      <c r="B731" t="s">
        <v>192</v>
      </c>
      <c r="C731">
        <v>517464329829.383</v>
      </c>
      <c r="D731">
        <v>523299631259.13</v>
      </c>
      <c r="E731">
        <v>529134932688.87799</v>
      </c>
      <c r="F731">
        <v>530899392081.55103</v>
      </c>
      <c r="G731">
        <v>531826811286.09998</v>
      </c>
      <c r="H731">
        <v>530948503334.31598</v>
      </c>
      <c r="I731">
        <v>526867144289.66998</v>
      </c>
      <c r="J731">
        <v>519019418006.59998</v>
      </c>
      <c r="K731">
        <v>510499858401.716</v>
      </c>
      <c r="L731">
        <v>501894153307.66803</v>
      </c>
      <c r="M731">
        <v>493188040308.45502</v>
      </c>
      <c r="N731">
        <v>483581960316.56</v>
      </c>
      <c r="O731">
        <v>475992850853.04102</v>
      </c>
      <c r="P731">
        <v>467941992659.52301</v>
      </c>
      <c r="Q731">
        <v>460932019210.76599</v>
      </c>
      <c r="R731">
        <v>454774772928.34302</v>
      </c>
      <c r="S731">
        <v>449507688912.13501</v>
      </c>
      <c r="T731">
        <v>444786405716.90802</v>
      </c>
      <c r="U731">
        <v>440559314907.55298</v>
      </c>
      <c r="V731">
        <v>440025458211.94702</v>
      </c>
      <c r="W731">
        <v>440106924769.98297</v>
      </c>
      <c r="X731">
        <v>440515774123.82397</v>
      </c>
      <c r="Y731">
        <v>441532860428.77802</v>
      </c>
      <c r="Z731">
        <v>442389598420.43799</v>
      </c>
      <c r="AA731">
        <v>443630540328.61298</v>
      </c>
      <c r="AB731">
        <v>444705161860.80701</v>
      </c>
      <c r="AC731">
        <v>445672289915.47601</v>
      </c>
      <c r="AD731">
        <v>446677031231.57397</v>
      </c>
      <c r="AE731">
        <v>447723843498.63397</v>
      </c>
      <c r="AF731">
        <v>448977531259.14801</v>
      </c>
      <c r="AG731">
        <v>450012221239.28601</v>
      </c>
      <c r="AH731" t="s">
        <v>590</v>
      </c>
    </row>
    <row r="732" spans="1:34" x14ac:dyDescent="0.35">
      <c r="A732">
        <v>5</v>
      </c>
      <c r="B732" t="s">
        <v>193</v>
      </c>
      <c r="C732">
        <v>133481144932.25101</v>
      </c>
      <c r="D732">
        <v>134597479683.522</v>
      </c>
      <c r="E732">
        <v>135713814434.79201</v>
      </c>
      <c r="F732">
        <v>137813264654.146</v>
      </c>
      <c r="G732">
        <v>141390777778.24899</v>
      </c>
      <c r="H732">
        <v>143135704803.806</v>
      </c>
      <c r="I732">
        <v>144437957182.51401</v>
      </c>
      <c r="J732">
        <v>145546078531.26099</v>
      </c>
      <c r="K732">
        <v>146088760122.40201</v>
      </c>
      <c r="L732">
        <v>147099631084.16101</v>
      </c>
      <c r="M732">
        <v>148254836781.55099</v>
      </c>
      <c r="N732">
        <v>148950347123.42401</v>
      </c>
      <c r="O732">
        <v>150373873887.26001</v>
      </c>
      <c r="P732">
        <v>151630072574.18201</v>
      </c>
      <c r="Q732">
        <v>153181485054.58801</v>
      </c>
      <c r="R732">
        <v>154769202395.22101</v>
      </c>
      <c r="S732">
        <v>156303246636.95801</v>
      </c>
      <c r="T732">
        <v>158043882135.142</v>
      </c>
      <c r="U732">
        <v>160029419804.05499</v>
      </c>
      <c r="V732">
        <v>161961474753.68799</v>
      </c>
      <c r="W732">
        <v>164141008883.36301</v>
      </c>
      <c r="X732">
        <v>166325137275.20999</v>
      </c>
      <c r="Y732">
        <v>168892283567.18201</v>
      </c>
      <c r="Z732">
        <v>171464920576.15701</v>
      </c>
      <c r="AA732">
        <v>174229436187.41699</v>
      </c>
      <c r="AB732">
        <v>176871568181.49799</v>
      </c>
      <c r="AC732">
        <v>179735743390.63501</v>
      </c>
      <c r="AD732">
        <v>182409574967.55701</v>
      </c>
      <c r="AE732">
        <v>184612360010.93799</v>
      </c>
      <c r="AF732">
        <v>186865714433.08301</v>
      </c>
      <c r="AG732">
        <v>189199858840.767</v>
      </c>
      <c r="AH732" t="s">
        <v>590</v>
      </c>
    </row>
    <row r="733" spans="1:34" x14ac:dyDescent="0.35">
      <c r="A733">
        <v>6</v>
      </c>
      <c r="B733" t="s">
        <v>194</v>
      </c>
      <c r="C733">
        <v>77726098769.626602</v>
      </c>
      <c r="D733">
        <v>76935368646.724197</v>
      </c>
      <c r="E733">
        <v>76144638523.821793</v>
      </c>
      <c r="F733">
        <v>72334218835.950607</v>
      </c>
      <c r="G733">
        <v>73255749971.513</v>
      </c>
      <c r="H733">
        <v>74824633849.7659</v>
      </c>
      <c r="I733">
        <v>74067886946.594406</v>
      </c>
      <c r="J733">
        <v>72774634014.357407</v>
      </c>
      <c r="K733">
        <v>71842909710.260498</v>
      </c>
      <c r="L733">
        <v>72136117747.576401</v>
      </c>
      <c r="M733">
        <v>72564977739.239197</v>
      </c>
      <c r="N733">
        <v>72387567877.640793</v>
      </c>
      <c r="O733">
        <v>72384134207.101196</v>
      </c>
      <c r="P733">
        <v>72175296740.584</v>
      </c>
      <c r="Q733">
        <v>72036420144.885101</v>
      </c>
      <c r="R733">
        <v>72002284480.300797</v>
      </c>
      <c r="S733">
        <v>72118371568.971802</v>
      </c>
      <c r="T733">
        <v>72458585876.961807</v>
      </c>
      <c r="U733">
        <v>72920636241.9785</v>
      </c>
      <c r="V733">
        <v>73238447147.809296</v>
      </c>
      <c r="W733">
        <v>73439417394.7771</v>
      </c>
      <c r="X733">
        <v>73941702549.908096</v>
      </c>
      <c r="Y733">
        <v>74491957906.488907</v>
      </c>
      <c r="Z733">
        <v>74811465010.949905</v>
      </c>
      <c r="AA733">
        <v>75284094649.369995</v>
      </c>
      <c r="AB733">
        <v>75640956734.182907</v>
      </c>
      <c r="AC733">
        <v>76183263656.0522</v>
      </c>
      <c r="AD733">
        <v>76579359321.112701</v>
      </c>
      <c r="AE733">
        <v>76712990216.181198</v>
      </c>
      <c r="AF733">
        <v>77106368501.803604</v>
      </c>
      <c r="AG733">
        <v>77939837105.184494</v>
      </c>
      <c r="AH733" t="s">
        <v>590</v>
      </c>
    </row>
    <row r="734" spans="1:34" x14ac:dyDescent="0.35">
      <c r="A734">
        <v>7</v>
      </c>
      <c r="B734" t="s">
        <v>195</v>
      </c>
      <c r="C734">
        <v>892397442664.67896</v>
      </c>
      <c r="D734">
        <v>905246046313.01196</v>
      </c>
      <c r="E734">
        <v>918094649961.34399</v>
      </c>
      <c r="F734">
        <v>923884300267.05005</v>
      </c>
      <c r="G734">
        <v>924153391438.896</v>
      </c>
      <c r="H734">
        <v>902012332711.12</v>
      </c>
      <c r="I734">
        <v>890976846321.59399</v>
      </c>
      <c r="J734">
        <v>875785386911.85901</v>
      </c>
      <c r="K734">
        <v>862414760958.91199</v>
      </c>
      <c r="L734">
        <v>849824232045.17603</v>
      </c>
      <c r="M734">
        <v>836127240261.927</v>
      </c>
      <c r="N734">
        <v>824683069736.64697</v>
      </c>
      <c r="O734">
        <v>813411399139.354</v>
      </c>
      <c r="P734">
        <v>799990490263.77002</v>
      </c>
      <c r="Q734">
        <v>788650286023.06702</v>
      </c>
      <c r="R734">
        <v>778351890181.27405</v>
      </c>
      <c r="S734">
        <v>768239249300.75</v>
      </c>
      <c r="T734">
        <v>759253550268.448</v>
      </c>
      <c r="U734">
        <v>752027966652.30103</v>
      </c>
      <c r="V734">
        <v>744471454128.04102</v>
      </c>
      <c r="W734">
        <v>737297611901.71594</v>
      </c>
      <c r="X734">
        <v>733198717911.32104</v>
      </c>
      <c r="Y734">
        <v>730897749741</v>
      </c>
      <c r="Z734">
        <v>728556639527.83704</v>
      </c>
      <c r="AA734">
        <v>725475722232.64197</v>
      </c>
      <c r="AB734">
        <v>721394154896.02502</v>
      </c>
      <c r="AC734">
        <v>719710826107.16504</v>
      </c>
      <c r="AD734">
        <v>716742272813.81799</v>
      </c>
      <c r="AE734">
        <v>712587658060.75806</v>
      </c>
      <c r="AF734">
        <v>710741000032.88599</v>
      </c>
      <c r="AG734">
        <v>711136774268.81201</v>
      </c>
      <c r="AH734" t="s">
        <v>590</v>
      </c>
    </row>
    <row r="735" spans="1:34" x14ac:dyDescent="0.35">
      <c r="A735">
        <v>8</v>
      </c>
      <c r="B735" t="s">
        <v>196</v>
      </c>
      <c r="C735">
        <v>145622491133.09698</v>
      </c>
      <c r="D735">
        <v>146040603632.52701</v>
      </c>
      <c r="E735">
        <v>146458716131.957</v>
      </c>
      <c r="F735">
        <v>132327797385.492</v>
      </c>
      <c r="G735">
        <v>127746222503.959</v>
      </c>
      <c r="H735">
        <v>128773014520.72</v>
      </c>
      <c r="I735">
        <v>132849957382.94701</v>
      </c>
      <c r="J735">
        <v>133280428619.16499</v>
      </c>
      <c r="K735">
        <v>133735794518.146</v>
      </c>
      <c r="L735">
        <v>134705868619.689</v>
      </c>
      <c r="M735">
        <v>136826962755.81799</v>
      </c>
      <c r="N735">
        <v>133696420144.505</v>
      </c>
      <c r="O735">
        <v>135033630614.763</v>
      </c>
      <c r="P735">
        <v>135514282535.112</v>
      </c>
      <c r="Q735">
        <v>137062629207.13699</v>
      </c>
      <c r="R735">
        <v>138673749167.508</v>
      </c>
      <c r="S735">
        <v>139848224887.95599</v>
      </c>
      <c r="T735">
        <v>140383356118.85599</v>
      </c>
      <c r="U735">
        <v>141558716577.345</v>
      </c>
      <c r="V735">
        <v>141758507653.677</v>
      </c>
      <c r="W735">
        <v>142538886653.07001</v>
      </c>
      <c r="X735">
        <v>143327233405.17401</v>
      </c>
      <c r="Y735">
        <v>144115524965.67899</v>
      </c>
      <c r="Z735">
        <v>143836334271.453</v>
      </c>
      <c r="AA735">
        <v>145006691527.953</v>
      </c>
      <c r="AB735">
        <v>145812057269.021</v>
      </c>
      <c r="AC735">
        <v>145483085704.547</v>
      </c>
      <c r="AD735">
        <v>146780893554.95901</v>
      </c>
      <c r="AE735">
        <v>148668394176.728</v>
      </c>
      <c r="AF735">
        <v>149384075893.79999</v>
      </c>
      <c r="AG735">
        <v>151508274975.439</v>
      </c>
      <c r="AH735" t="s">
        <v>590</v>
      </c>
    </row>
    <row r="736" spans="1:34" x14ac:dyDescent="0.35">
      <c r="A736">
        <v>9</v>
      </c>
      <c r="B736" t="s">
        <v>197</v>
      </c>
      <c r="C736">
        <v>527253011899.61499</v>
      </c>
      <c r="D736">
        <v>535641808547.35303</v>
      </c>
      <c r="E736">
        <v>544030605195.09198</v>
      </c>
      <c r="F736">
        <v>559735582585.06201</v>
      </c>
      <c r="G736">
        <v>577394129893.52905</v>
      </c>
      <c r="H736">
        <v>593712188781.78894</v>
      </c>
      <c r="I736">
        <v>610014320974.729</v>
      </c>
      <c r="J736">
        <v>621052418396.51904</v>
      </c>
      <c r="K736">
        <v>628476526524.67297</v>
      </c>
      <c r="L736">
        <v>636117011479.651</v>
      </c>
      <c r="M736">
        <v>643082941722.74695</v>
      </c>
      <c r="N736">
        <v>651595446419.97095</v>
      </c>
      <c r="O736">
        <v>663053001081.68103</v>
      </c>
      <c r="P736">
        <v>671696905803.21899</v>
      </c>
      <c r="Q736">
        <v>680151068419.74695</v>
      </c>
      <c r="R736">
        <v>688577197726.94702</v>
      </c>
      <c r="S736">
        <v>696918559019.43103</v>
      </c>
      <c r="T736">
        <v>706882015755.82104</v>
      </c>
      <c r="U736">
        <v>717136785668.79504</v>
      </c>
      <c r="V736">
        <v>724423043922.72302</v>
      </c>
      <c r="W736">
        <v>733621563062.77405</v>
      </c>
      <c r="X736">
        <v>744962788382.64001</v>
      </c>
      <c r="Y736">
        <v>755933630827.66199</v>
      </c>
      <c r="Z736">
        <v>767452825425.40405</v>
      </c>
      <c r="AA736">
        <v>777193121356.19104</v>
      </c>
      <c r="AB736">
        <v>786247465600.18701</v>
      </c>
      <c r="AC736">
        <v>796813253914.01599</v>
      </c>
      <c r="AD736">
        <v>803560156529.01196</v>
      </c>
      <c r="AE736">
        <v>806062725483.29004</v>
      </c>
      <c r="AF736">
        <v>815946235988.88599</v>
      </c>
      <c r="AG736">
        <v>832120829962.18298</v>
      </c>
      <c r="AH736" t="s">
        <v>590</v>
      </c>
    </row>
    <row r="737" spans="1:34" x14ac:dyDescent="0.35">
      <c r="A737">
        <v>10</v>
      </c>
      <c r="B737" t="s">
        <v>198</v>
      </c>
      <c r="C737">
        <v>289524087427.83698</v>
      </c>
      <c r="D737">
        <v>294115433397.98499</v>
      </c>
      <c r="E737">
        <v>298706779368.13202</v>
      </c>
      <c r="F737">
        <v>304842622000.53802</v>
      </c>
      <c r="G737">
        <v>312280171931.55798</v>
      </c>
      <c r="H737">
        <v>317387731249.94</v>
      </c>
      <c r="I737">
        <v>321317549275.435</v>
      </c>
      <c r="J737">
        <v>323952305116.97101</v>
      </c>
      <c r="K737">
        <v>325693903303.01599</v>
      </c>
      <c r="L737">
        <v>328697512971.18298</v>
      </c>
      <c r="M737">
        <v>331920853954.77399</v>
      </c>
      <c r="N737">
        <v>334080562612.17102</v>
      </c>
      <c r="O737">
        <v>338196864966.98499</v>
      </c>
      <c r="P737">
        <v>341117810408.10602</v>
      </c>
      <c r="Q737">
        <v>344726585885.72198</v>
      </c>
      <c r="R737">
        <v>348926177008.43103</v>
      </c>
      <c r="S737">
        <v>353077278779.466</v>
      </c>
      <c r="T737">
        <v>357506344054.87598</v>
      </c>
      <c r="U737">
        <v>361847438290.409</v>
      </c>
      <c r="V737">
        <v>366160870719.44897</v>
      </c>
      <c r="W737">
        <v>370547599262.76801</v>
      </c>
      <c r="X737">
        <v>375757968711.64697</v>
      </c>
      <c r="Y737">
        <v>381679747290.75201</v>
      </c>
      <c r="Z737">
        <v>388162773966.65997</v>
      </c>
      <c r="AA737">
        <v>394409652824.77301</v>
      </c>
      <c r="AB737">
        <v>400236379855.15198</v>
      </c>
      <c r="AC737">
        <v>406397107763.86902</v>
      </c>
      <c r="AD737">
        <v>412093630517.62201</v>
      </c>
      <c r="AE737">
        <v>417198220590.35797</v>
      </c>
      <c r="AF737">
        <v>423370332986.58801</v>
      </c>
      <c r="AG737">
        <v>431253987094.30603</v>
      </c>
      <c r="AH737" t="s">
        <v>590</v>
      </c>
    </row>
    <row r="738" spans="1:34" x14ac:dyDescent="0.35">
      <c r="A738">
        <v>11</v>
      </c>
      <c r="B738" t="s">
        <v>199</v>
      </c>
      <c r="C738">
        <v>376035216085.51501</v>
      </c>
      <c r="D738">
        <v>374393580025.14899</v>
      </c>
      <c r="E738">
        <v>372751943964.784</v>
      </c>
      <c r="F738">
        <v>370853763659.91803</v>
      </c>
      <c r="G738">
        <v>366603400055.07599</v>
      </c>
      <c r="H738">
        <v>363907215314.76703</v>
      </c>
      <c r="I738">
        <v>359317530964.35498</v>
      </c>
      <c r="J738">
        <v>350981903673.92102</v>
      </c>
      <c r="K738">
        <v>342655662169.78302</v>
      </c>
      <c r="L738">
        <v>335253246219.17297</v>
      </c>
      <c r="M738">
        <v>328639929882.62402</v>
      </c>
      <c r="N738">
        <v>322503511168.05798</v>
      </c>
      <c r="O738">
        <v>317203863357.90997</v>
      </c>
      <c r="P738">
        <v>313610016858.24597</v>
      </c>
      <c r="Q738">
        <v>311844122815.758</v>
      </c>
      <c r="R738">
        <v>310724854730.47198</v>
      </c>
      <c r="S738">
        <v>308628203209.00299</v>
      </c>
      <c r="T738">
        <v>307152968809.88</v>
      </c>
      <c r="U738">
        <v>306586542009.164</v>
      </c>
      <c r="V738">
        <v>308134924897.98102</v>
      </c>
      <c r="W738">
        <v>308382322096.01599</v>
      </c>
      <c r="X738">
        <v>308094349582.70502</v>
      </c>
      <c r="Y738">
        <v>309096248288.39801</v>
      </c>
      <c r="Z738">
        <v>307943821506.19299</v>
      </c>
      <c r="AA738">
        <v>309131958190.50403</v>
      </c>
      <c r="AB738">
        <v>311097013529.68597</v>
      </c>
      <c r="AC738">
        <v>313519048270.03003</v>
      </c>
      <c r="AD738">
        <v>314551101384.56799</v>
      </c>
      <c r="AE738">
        <v>314871755115.13898</v>
      </c>
      <c r="AF738">
        <v>316684233049.05298</v>
      </c>
      <c r="AG738">
        <v>317710462305.849</v>
      </c>
      <c r="AH738" t="s">
        <v>590</v>
      </c>
    </row>
    <row r="739" spans="1:34" x14ac:dyDescent="0.35">
      <c r="A739">
        <v>12</v>
      </c>
      <c r="B739" t="s">
        <v>200</v>
      </c>
      <c r="C739">
        <v>694707062023.86401</v>
      </c>
      <c r="D739">
        <v>726983542638.37195</v>
      </c>
      <c r="E739">
        <v>759260023252.88</v>
      </c>
      <c r="F739">
        <v>795402320647.96497</v>
      </c>
      <c r="G739">
        <v>839803963692.32104</v>
      </c>
      <c r="H739">
        <v>863777805768.54395</v>
      </c>
      <c r="I739">
        <v>872251352459.44495</v>
      </c>
      <c r="J739">
        <v>871116361598.99597</v>
      </c>
      <c r="K739">
        <v>858866923909.12402</v>
      </c>
      <c r="L739">
        <v>844834119283.56494</v>
      </c>
      <c r="M739">
        <v>828558620935.88196</v>
      </c>
      <c r="N739">
        <v>809002967805.53003</v>
      </c>
      <c r="O739">
        <v>787625402063.68396</v>
      </c>
      <c r="P739">
        <v>761833979208.01794</v>
      </c>
      <c r="Q739">
        <v>735650885831.28003</v>
      </c>
      <c r="R739">
        <v>712504313473.69897</v>
      </c>
      <c r="S739">
        <v>688996266261.90796</v>
      </c>
      <c r="T739">
        <v>667135705484.92102</v>
      </c>
      <c r="U739">
        <v>646981733947.16504</v>
      </c>
      <c r="V739">
        <v>625685667683.48206</v>
      </c>
      <c r="W739">
        <v>608103075042.26599</v>
      </c>
      <c r="X739">
        <v>590871089527.88098</v>
      </c>
      <c r="Y739">
        <v>573659728959.448</v>
      </c>
      <c r="Z739">
        <v>557169639620.47803</v>
      </c>
      <c r="AA739">
        <v>543267095134.45099</v>
      </c>
      <c r="AB739">
        <v>530393729517.35699</v>
      </c>
      <c r="AC739">
        <v>518653125265.93799</v>
      </c>
      <c r="AD739">
        <v>506895448001.30603</v>
      </c>
      <c r="AE739">
        <v>494844757478.64203</v>
      </c>
      <c r="AF739">
        <v>484019670248.51501</v>
      </c>
      <c r="AG739">
        <v>474197024904.36499</v>
      </c>
      <c r="AH739" t="s">
        <v>590</v>
      </c>
    </row>
    <row r="740" spans="1:34" x14ac:dyDescent="0.35">
      <c r="A740">
        <v>13</v>
      </c>
      <c r="B740" t="s">
        <v>201</v>
      </c>
      <c r="C740">
        <v>3270474755358.1201</v>
      </c>
      <c r="D740">
        <v>3308219999547.1299</v>
      </c>
      <c r="E740">
        <v>3345965243736.1401</v>
      </c>
      <c r="F740">
        <v>3373039969779.6299</v>
      </c>
      <c r="G740">
        <v>3409163920639.5698</v>
      </c>
      <c r="H740">
        <v>3443542675776.2402</v>
      </c>
      <c r="I740">
        <v>3387030698647.2002</v>
      </c>
      <c r="J740">
        <v>3313029532005.3198</v>
      </c>
      <c r="K740">
        <v>3234605742336.1499</v>
      </c>
      <c r="L740">
        <v>3211304613211.6001</v>
      </c>
      <c r="M740">
        <v>3178517026734.52</v>
      </c>
      <c r="N740">
        <v>3128661009090.5498</v>
      </c>
      <c r="O740">
        <v>3105320744860.8398</v>
      </c>
      <c r="P740">
        <v>3064883181473.2598</v>
      </c>
      <c r="Q740">
        <v>3045549106526.9902</v>
      </c>
      <c r="R740">
        <v>3043548036816.6099</v>
      </c>
      <c r="S740">
        <v>3046390033037.9102</v>
      </c>
      <c r="T740">
        <v>3064795305558.4902</v>
      </c>
      <c r="U740">
        <v>3078290435024.8501</v>
      </c>
      <c r="V740">
        <v>3071815823913.2202</v>
      </c>
      <c r="W740">
        <v>3055953814276.0898</v>
      </c>
      <c r="X740">
        <v>3064977274639.52</v>
      </c>
      <c r="Y740">
        <v>3077824629588.27</v>
      </c>
      <c r="Z740">
        <v>3079185383447.7202</v>
      </c>
      <c r="AA740">
        <v>3070754424099.23</v>
      </c>
      <c r="AB740">
        <v>3051300176092.1201</v>
      </c>
      <c r="AC740">
        <v>3042481671341.8501</v>
      </c>
      <c r="AD740">
        <v>3024408355278.8301</v>
      </c>
      <c r="AE740">
        <v>2977342479333.0498</v>
      </c>
      <c r="AF740">
        <v>2965280146509.4302</v>
      </c>
      <c r="AG740">
        <v>2985054862795.7998</v>
      </c>
      <c r="AH740" t="s">
        <v>590</v>
      </c>
    </row>
    <row r="741" spans="1:34" x14ac:dyDescent="0.35">
      <c r="A741">
        <v>14</v>
      </c>
      <c r="B741" t="s">
        <v>202</v>
      </c>
      <c r="C741">
        <v>370317646243.38501</v>
      </c>
      <c r="D741">
        <v>381612973352.51599</v>
      </c>
      <c r="E741">
        <v>392908300461.64697</v>
      </c>
      <c r="F741">
        <v>401317003725.383</v>
      </c>
      <c r="G741">
        <v>406035751960.95599</v>
      </c>
      <c r="H741">
        <v>412199887762.00098</v>
      </c>
      <c r="I741">
        <v>417448866556.04401</v>
      </c>
      <c r="J741">
        <v>420090743221.52899</v>
      </c>
      <c r="K741">
        <v>422279920101.18201</v>
      </c>
      <c r="L741">
        <v>424086117643.83899</v>
      </c>
      <c r="M741">
        <v>424893782425.97198</v>
      </c>
      <c r="N741">
        <v>424724810336.66998</v>
      </c>
      <c r="O741">
        <v>423808121893.62799</v>
      </c>
      <c r="P741">
        <v>421979423180.01898</v>
      </c>
      <c r="Q741">
        <v>422401990138.63599</v>
      </c>
      <c r="R741">
        <v>423740775170.65302</v>
      </c>
      <c r="S741">
        <v>424239148213.22498</v>
      </c>
      <c r="T741">
        <v>425583942308.55902</v>
      </c>
      <c r="U741">
        <v>428141914510.46002</v>
      </c>
      <c r="V741">
        <v>430432687586.229</v>
      </c>
      <c r="W741">
        <v>431237377006.914</v>
      </c>
      <c r="X741">
        <v>433969247417.37799</v>
      </c>
      <c r="Y741">
        <v>438312498474.89099</v>
      </c>
      <c r="Z741">
        <v>440760196343.11798</v>
      </c>
      <c r="AA741">
        <v>441866917767.28198</v>
      </c>
      <c r="AB741">
        <v>443553353365.37299</v>
      </c>
      <c r="AC741">
        <v>445166626429.815</v>
      </c>
      <c r="AD741">
        <v>445924103865.16699</v>
      </c>
      <c r="AE741">
        <v>444656982747.24701</v>
      </c>
      <c r="AF741">
        <v>444873053787.31702</v>
      </c>
      <c r="AG741">
        <v>447848003206.28998</v>
      </c>
      <c r="AH741" t="s">
        <v>590</v>
      </c>
    </row>
    <row r="742" spans="1:34" x14ac:dyDescent="0.35">
      <c r="A742">
        <v>15</v>
      </c>
      <c r="B742" t="s">
        <v>203</v>
      </c>
      <c r="C742">
        <v>776821147295.89502</v>
      </c>
      <c r="D742">
        <v>787004152102.41602</v>
      </c>
      <c r="E742">
        <v>797187156908.93701</v>
      </c>
      <c r="F742">
        <v>816265212807.24304</v>
      </c>
      <c r="G742">
        <v>838698830596.75903</v>
      </c>
      <c r="H742">
        <v>853360574336.79602</v>
      </c>
      <c r="I742">
        <v>863274944849.96997</v>
      </c>
      <c r="J742">
        <v>868267151373.19202</v>
      </c>
      <c r="K742">
        <v>868572539062.30005</v>
      </c>
      <c r="L742">
        <v>873855799380.15698</v>
      </c>
      <c r="M742">
        <v>879252160016.052</v>
      </c>
      <c r="N742">
        <v>881448808306.13</v>
      </c>
      <c r="O742">
        <v>891220807622.82495</v>
      </c>
      <c r="P742">
        <v>897883522954.38696</v>
      </c>
      <c r="Q742">
        <v>908005215999.95801</v>
      </c>
      <c r="R742">
        <v>918476062798.92798</v>
      </c>
      <c r="S742">
        <v>929416877604.71704</v>
      </c>
      <c r="T742">
        <v>942500251988.21899</v>
      </c>
      <c r="U742">
        <v>954994779607.995</v>
      </c>
      <c r="V742">
        <v>965246052742.64697</v>
      </c>
      <c r="W742">
        <v>973056019607.57605</v>
      </c>
      <c r="X742">
        <v>983510071065.41895</v>
      </c>
      <c r="Y742">
        <v>997496024977.30505</v>
      </c>
      <c r="Z742">
        <v>1012313414895.34</v>
      </c>
      <c r="AA742">
        <v>1025575380908.28</v>
      </c>
      <c r="AB742">
        <v>1036690397413</v>
      </c>
      <c r="AC742">
        <v>1048694094337.08</v>
      </c>
      <c r="AD742">
        <v>1057585870512.66</v>
      </c>
      <c r="AE742">
        <v>1062458763493.53</v>
      </c>
      <c r="AF742">
        <v>1070381192523.66</v>
      </c>
      <c r="AG742">
        <v>1086554860585.92</v>
      </c>
      <c r="AH742" t="s">
        <v>590</v>
      </c>
    </row>
    <row r="743" spans="1:34" x14ac:dyDescent="0.35">
      <c r="A743">
        <v>16</v>
      </c>
      <c r="B743" t="s">
        <v>204</v>
      </c>
      <c r="C743">
        <v>190492870044.24899</v>
      </c>
      <c r="D743">
        <v>192863429064.233</v>
      </c>
      <c r="E743">
        <v>195233988084.21701</v>
      </c>
      <c r="F743">
        <v>199981460220.26099</v>
      </c>
      <c r="G743">
        <v>206366185506.04501</v>
      </c>
      <c r="H743">
        <v>210772331640.401</v>
      </c>
      <c r="I743">
        <v>212667394527.10699</v>
      </c>
      <c r="J743">
        <v>212973230126.15399</v>
      </c>
      <c r="K743">
        <v>212129430843.483</v>
      </c>
      <c r="L743">
        <v>211555625122.776</v>
      </c>
      <c r="M743">
        <v>211509011967.491</v>
      </c>
      <c r="N743">
        <v>210348741686.129</v>
      </c>
      <c r="O743">
        <v>212105285278.39801</v>
      </c>
      <c r="P743">
        <v>212896795902.49399</v>
      </c>
      <c r="Q743">
        <v>215065195962.88501</v>
      </c>
      <c r="R743">
        <v>217542392754.47501</v>
      </c>
      <c r="S743">
        <v>220046745595.504</v>
      </c>
      <c r="T743">
        <v>222713078534.246</v>
      </c>
      <c r="U743">
        <v>225659145925.92499</v>
      </c>
      <c r="V743">
        <v>228802251986.18399</v>
      </c>
      <c r="W743">
        <v>231797270593.74301</v>
      </c>
      <c r="X743">
        <v>235185663269.577</v>
      </c>
      <c r="Y743">
        <v>238954234468.53699</v>
      </c>
      <c r="Z743">
        <v>242636531848.45801</v>
      </c>
      <c r="AA743">
        <v>247086354682.048</v>
      </c>
      <c r="AB743">
        <v>251082747985.914</v>
      </c>
      <c r="AC743">
        <v>254869061301.68201</v>
      </c>
      <c r="AD743">
        <v>258628027328.22601</v>
      </c>
      <c r="AE743">
        <v>262239818917.815</v>
      </c>
      <c r="AF743">
        <v>265973985462.59</v>
      </c>
      <c r="AG743">
        <v>269492229952.293</v>
      </c>
      <c r="AH743" t="s">
        <v>590</v>
      </c>
    </row>
    <row r="744" spans="1:34" x14ac:dyDescent="0.35">
      <c r="A744">
        <v>17</v>
      </c>
      <c r="B744" t="s">
        <v>205</v>
      </c>
      <c r="C744">
        <v>253396951829.44</v>
      </c>
      <c r="D744">
        <v>259089596783.81601</v>
      </c>
      <c r="E744">
        <v>264782241738.19299</v>
      </c>
      <c r="F744">
        <v>272958208629.07401</v>
      </c>
      <c r="G744">
        <v>279934404474.97302</v>
      </c>
      <c r="H744">
        <v>283665899157.005</v>
      </c>
      <c r="I744">
        <v>285893728998.20697</v>
      </c>
      <c r="J744">
        <v>287254635488.35303</v>
      </c>
      <c r="K744">
        <v>288288752130.51501</v>
      </c>
      <c r="L744">
        <v>290101367114.41101</v>
      </c>
      <c r="M744">
        <v>292446233887.84003</v>
      </c>
      <c r="N744">
        <v>292114916939.92999</v>
      </c>
      <c r="O744">
        <v>295018611859.28497</v>
      </c>
      <c r="P744">
        <v>298493763579.21198</v>
      </c>
      <c r="Q744">
        <v>303141841292.95001</v>
      </c>
      <c r="R744">
        <v>307881079817.40198</v>
      </c>
      <c r="S744">
        <v>312621783949.74402</v>
      </c>
      <c r="T744">
        <v>317668702423.758</v>
      </c>
      <c r="U744">
        <v>323121366299.659</v>
      </c>
      <c r="V744">
        <v>328825153945.12701</v>
      </c>
      <c r="W744">
        <v>334356586102.81299</v>
      </c>
      <c r="X744">
        <v>340380820771.01202</v>
      </c>
      <c r="Y744">
        <v>346937584065.789</v>
      </c>
      <c r="Z744">
        <v>353497547271.125</v>
      </c>
      <c r="AA744">
        <v>360762386448.55603</v>
      </c>
      <c r="AB744">
        <v>368296465937.51898</v>
      </c>
      <c r="AC744">
        <v>375837555917.55103</v>
      </c>
      <c r="AD744">
        <v>383487483567.89697</v>
      </c>
      <c r="AE744">
        <v>391211188290.93701</v>
      </c>
      <c r="AF744">
        <v>398925529408.01801</v>
      </c>
      <c r="AG744">
        <v>406956262699.33502</v>
      </c>
      <c r="AH744" t="s">
        <v>590</v>
      </c>
    </row>
    <row r="745" spans="1:34" x14ac:dyDescent="0.35">
      <c r="A745">
        <v>18</v>
      </c>
      <c r="B745" t="s">
        <v>206</v>
      </c>
      <c r="C745">
        <v>127496314445.02699</v>
      </c>
      <c r="D745">
        <v>130857419779.19</v>
      </c>
      <c r="E745">
        <v>134218525113.353</v>
      </c>
      <c r="F745">
        <v>136928170735.841</v>
      </c>
      <c r="G745">
        <v>140004772550.819</v>
      </c>
      <c r="H745">
        <v>142260509338.14801</v>
      </c>
      <c r="I745">
        <v>143965891337.371</v>
      </c>
      <c r="J745">
        <v>145374209887.32401</v>
      </c>
      <c r="K745">
        <v>145734941648.297</v>
      </c>
      <c r="L745">
        <v>147110417085.89899</v>
      </c>
      <c r="M745">
        <v>148464074277.64301</v>
      </c>
      <c r="N745">
        <v>148881634958.06299</v>
      </c>
      <c r="O745">
        <v>150783116947.341</v>
      </c>
      <c r="P745">
        <v>152055568924.16299</v>
      </c>
      <c r="Q745">
        <v>154289157771.853</v>
      </c>
      <c r="R745">
        <v>156601206724.547</v>
      </c>
      <c r="S745">
        <v>159004859106.64499</v>
      </c>
      <c r="T745">
        <v>161562254011.88901</v>
      </c>
      <c r="U745">
        <v>163956202640.87201</v>
      </c>
      <c r="V745">
        <v>166319608999.20801</v>
      </c>
      <c r="W745">
        <v>168400991556.47501</v>
      </c>
      <c r="X745">
        <v>170921100667.22</v>
      </c>
      <c r="Y745">
        <v>174067251502.11301</v>
      </c>
      <c r="Z745">
        <v>176906097336.255</v>
      </c>
      <c r="AA745">
        <v>179922519514.14401</v>
      </c>
      <c r="AB745">
        <v>182622681179.371</v>
      </c>
      <c r="AC745">
        <v>185602460582.547</v>
      </c>
      <c r="AD745">
        <v>188223844140.258</v>
      </c>
      <c r="AE745">
        <v>190552464297.36801</v>
      </c>
      <c r="AF745">
        <v>193268058437.42899</v>
      </c>
      <c r="AG745">
        <v>196527132899.534</v>
      </c>
      <c r="AH745" t="s">
        <v>590</v>
      </c>
    </row>
    <row r="746" spans="1:34" x14ac:dyDescent="0.35">
      <c r="A746">
        <v>19</v>
      </c>
      <c r="B746" t="s">
        <v>207</v>
      </c>
      <c r="C746">
        <v>171106930628.396</v>
      </c>
      <c r="D746">
        <v>179491041580.44501</v>
      </c>
      <c r="E746">
        <v>187875152532.495</v>
      </c>
      <c r="F746">
        <v>203313681580.772</v>
      </c>
      <c r="G746">
        <v>205114388446.69601</v>
      </c>
      <c r="H746">
        <v>205929326201.37399</v>
      </c>
      <c r="I746">
        <v>205690591728.99899</v>
      </c>
      <c r="J746">
        <v>204797138106.94601</v>
      </c>
      <c r="K746">
        <v>204536378594.63199</v>
      </c>
      <c r="L746">
        <v>203913389440.79401</v>
      </c>
      <c r="M746">
        <v>203908726415.85199</v>
      </c>
      <c r="N746">
        <v>203636971862.86499</v>
      </c>
      <c r="O746">
        <v>205081058249.552</v>
      </c>
      <c r="P746">
        <v>206368042984.30801</v>
      </c>
      <c r="Q746">
        <v>208518092176.39099</v>
      </c>
      <c r="R746">
        <v>210934614918.84799</v>
      </c>
      <c r="S746">
        <v>213453399433.44601</v>
      </c>
      <c r="T746">
        <v>216182612111.091</v>
      </c>
      <c r="U746">
        <v>219033118694.358</v>
      </c>
      <c r="V746">
        <v>221884950320.98901</v>
      </c>
      <c r="W746">
        <v>224379886310.44199</v>
      </c>
      <c r="X746">
        <v>227020137268.22299</v>
      </c>
      <c r="Y746">
        <v>230102529823.147</v>
      </c>
      <c r="Z746">
        <v>232955376376.60901</v>
      </c>
      <c r="AA746">
        <v>236002493457.961</v>
      </c>
      <c r="AB746">
        <v>238875353240.84201</v>
      </c>
      <c r="AC746">
        <v>241990765876.37799</v>
      </c>
      <c r="AD746">
        <v>245120271334.815</v>
      </c>
      <c r="AE746">
        <v>247792924395.53799</v>
      </c>
      <c r="AF746">
        <v>250847525998.42401</v>
      </c>
      <c r="AG746">
        <v>254316066637.20001</v>
      </c>
      <c r="AH746" t="s">
        <v>590</v>
      </c>
    </row>
    <row r="747" spans="1:34" x14ac:dyDescent="0.35">
      <c r="A747">
        <v>20</v>
      </c>
      <c r="B747" t="s">
        <v>208</v>
      </c>
      <c r="C747">
        <v>23216853521.380798</v>
      </c>
      <c r="D747">
        <v>24354461888.066299</v>
      </c>
      <c r="E747">
        <v>25492070254.751801</v>
      </c>
      <c r="F747">
        <v>27586865983.8498</v>
      </c>
      <c r="G747">
        <v>27831197101.166698</v>
      </c>
      <c r="H747">
        <v>27941772928.866501</v>
      </c>
      <c r="I747">
        <v>27909379949.486401</v>
      </c>
      <c r="J747">
        <v>27788150600.124699</v>
      </c>
      <c r="K747">
        <v>27752769126.215698</v>
      </c>
      <c r="L747">
        <v>27668238079.594898</v>
      </c>
      <c r="M747">
        <v>27667605371.342602</v>
      </c>
      <c r="N747">
        <v>27630732021.868698</v>
      </c>
      <c r="O747">
        <v>27826674652.5313</v>
      </c>
      <c r="P747">
        <v>28001300753.071701</v>
      </c>
      <c r="Q747">
        <v>28293032811.9254</v>
      </c>
      <c r="R747">
        <v>28620921660.943298</v>
      </c>
      <c r="S747">
        <v>28962686023.804401</v>
      </c>
      <c r="T747">
        <v>29333002589.783798</v>
      </c>
      <c r="U747">
        <v>29719777067.956001</v>
      </c>
      <c r="V747">
        <v>30106731336.260399</v>
      </c>
      <c r="W747">
        <v>30445259782.7682</v>
      </c>
      <c r="X747">
        <v>30803505468.792599</v>
      </c>
      <c r="Y747">
        <v>31221743679.134102</v>
      </c>
      <c r="Z747">
        <v>31608835659.029099</v>
      </c>
      <c r="AA747">
        <v>32022287473.519901</v>
      </c>
      <c r="AB747">
        <v>32412094972.9687</v>
      </c>
      <c r="AC747">
        <v>32834813553.403999</v>
      </c>
      <c r="AD747">
        <v>33259444335.7813</v>
      </c>
      <c r="AE747">
        <v>33622086540.842098</v>
      </c>
      <c r="AF747">
        <v>34036553901.807201</v>
      </c>
      <c r="AG747">
        <v>34507187088.012299</v>
      </c>
      <c r="AH747" t="s">
        <v>590</v>
      </c>
    </row>
    <row r="748" spans="1:34" x14ac:dyDescent="0.35">
      <c r="A748">
        <v>21</v>
      </c>
      <c r="B748" t="s">
        <v>209</v>
      </c>
      <c r="C748">
        <v>500223190881.58197</v>
      </c>
      <c r="D748">
        <v>504406677108.46399</v>
      </c>
      <c r="E748">
        <v>508590163335.34601</v>
      </c>
      <c r="F748">
        <v>516457893930.21997</v>
      </c>
      <c r="G748">
        <v>529864694053.69501</v>
      </c>
      <c r="H748">
        <v>536403842073.61102</v>
      </c>
      <c r="I748">
        <v>541284058231.039</v>
      </c>
      <c r="J748">
        <v>545436764571.966</v>
      </c>
      <c r="K748">
        <v>547470474406.34698</v>
      </c>
      <c r="L748">
        <v>551258733027.57104</v>
      </c>
      <c r="M748">
        <v>555587888882.25305</v>
      </c>
      <c r="N748">
        <v>558194327437.14502</v>
      </c>
      <c r="O748">
        <v>563529021715.30103</v>
      </c>
      <c r="P748">
        <v>568236650765.62097</v>
      </c>
      <c r="Q748">
        <v>574050599257.87</v>
      </c>
      <c r="R748">
        <v>580000600921.04395</v>
      </c>
      <c r="S748">
        <v>585749461600.54102</v>
      </c>
      <c r="T748">
        <v>592272527038.026</v>
      </c>
      <c r="U748">
        <v>599713368131.07495</v>
      </c>
      <c r="V748">
        <v>606953781691.76404</v>
      </c>
      <c r="W748">
        <v>615121628300.62402</v>
      </c>
      <c r="X748">
        <v>623306691996.46899</v>
      </c>
      <c r="Y748">
        <v>632927122734.31897</v>
      </c>
      <c r="Z748">
        <v>642568130041.10205</v>
      </c>
      <c r="AA748">
        <v>652928206147.79297</v>
      </c>
      <c r="AB748">
        <v>662829647265.04395</v>
      </c>
      <c r="AC748">
        <v>673563199656.17395</v>
      </c>
      <c r="AD748">
        <v>683583435577.63403</v>
      </c>
      <c r="AE748">
        <v>691838415438.53699</v>
      </c>
      <c r="AF748">
        <v>700282905031.46594</v>
      </c>
      <c r="AG748">
        <v>709030156669.01294</v>
      </c>
      <c r="AH748" t="s">
        <v>590</v>
      </c>
    </row>
    <row r="749" spans="1:34" x14ac:dyDescent="0.35">
      <c r="A749">
        <v>22</v>
      </c>
      <c r="B749" t="s">
        <v>210</v>
      </c>
      <c r="C749">
        <v>178000000000</v>
      </c>
      <c r="D749">
        <v>177319245819.51999</v>
      </c>
      <c r="E749">
        <v>176638491639.04099</v>
      </c>
      <c r="F749">
        <v>174660873797.84799</v>
      </c>
      <c r="G749">
        <v>175464239102.185</v>
      </c>
      <c r="H749">
        <v>176282366147.686</v>
      </c>
      <c r="I749">
        <v>176727511100.086</v>
      </c>
      <c r="J749">
        <v>175534798109.08801</v>
      </c>
      <c r="K749">
        <v>174281187181.79001</v>
      </c>
      <c r="L749">
        <v>174078799745.22501</v>
      </c>
      <c r="M749">
        <v>174180794582.12601</v>
      </c>
      <c r="N749">
        <v>171527043125.14899</v>
      </c>
      <c r="O749">
        <v>169435046219.21201</v>
      </c>
      <c r="P749">
        <v>167596441032.71301</v>
      </c>
      <c r="Q749">
        <v>165907334109.92801</v>
      </c>
      <c r="R749">
        <v>164540822795.49701</v>
      </c>
      <c r="S749">
        <v>163446457613.495</v>
      </c>
      <c r="T749">
        <v>162918405767.41501</v>
      </c>
      <c r="U749">
        <v>162739788618.57999</v>
      </c>
      <c r="V749">
        <v>162603191433.431</v>
      </c>
      <c r="W749">
        <v>162461838414.06201</v>
      </c>
      <c r="X749">
        <v>162394433004.14099</v>
      </c>
      <c r="Y749">
        <v>162389122362.974</v>
      </c>
      <c r="Z749">
        <v>162705223418.978</v>
      </c>
      <c r="AA749">
        <v>163220446868.62601</v>
      </c>
      <c r="AB749">
        <v>163887584859.112</v>
      </c>
      <c r="AC749">
        <v>164687178768.33801</v>
      </c>
      <c r="AD749">
        <v>165297656998.44199</v>
      </c>
      <c r="AE749">
        <v>165918165362.867</v>
      </c>
      <c r="AF749">
        <v>166774715414.061</v>
      </c>
      <c r="AG749">
        <v>168042744053.76199</v>
      </c>
      <c r="AH749" t="s">
        <v>590</v>
      </c>
    </row>
    <row r="750" spans="1:34" x14ac:dyDescent="0.35">
      <c r="A750">
        <v>23</v>
      </c>
      <c r="B750" t="s">
        <v>211</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t="s">
        <v>590</v>
      </c>
    </row>
    <row r="751" spans="1:34" x14ac:dyDescent="0.35">
      <c r="A751">
        <v>24</v>
      </c>
      <c r="B751" t="s">
        <v>212</v>
      </c>
      <c r="C751">
        <v>24752303962.147099</v>
      </c>
      <c r="D751">
        <v>24657639723.952</v>
      </c>
      <c r="E751">
        <v>24562975485.756901</v>
      </c>
      <c r="F751">
        <v>24287972126.621101</v>
      </c>
      <c r="G751">
        <v>24399686408.674999</v>
      </c>
      <c r="H751">
        <v>24513453427.269901</v>
      </c>
      <c r="I751">
        <v>24575354343.949799</v>
      </c>
      <c r="J751">
        <v>24409498195.113998</v>
      </c>
      <c r="K751">
        <v>24235173707.907398</v>
      </c>
      <c r="L751">
        <v>24207030138.5369</v>
      </c>
      <c r="M751">
        <v>24221213325.0849</v>
      </c>
      <c r="N751">
        <v>23852188253.7192</v>
      </c>
      <c r="O751">
        <v>23561279583.474098</v>
      </c>
      <c r="P751">
        <v>23305607030.4258</v>
      </c>
      <c r="Q751">
        <v>23070723390.1036</v>
      </c>
      <c r="R751">
        <v>22880699213.5728</v>
      </c>
      <c r="S751">
        <v>22728519103.288898</v>
      </c>
      <c r="T751">
        <v>22655089329.120701</v>
      </c>
      <c r="U751">
        <v>22630251205.745399</v>
      </c>
      <c r="V751">
        <v>22611256289.75</v>
      </c>
      <c r="W751">
        <v>22591600037.494999</v>
      </c>
      <c r="X751">
        <v>22582226783.590199</v>
      </c>
      <c r="Y751">
        <v>22581488297.048599</v>
      </c>
      <c r="Z751">
        <v>22625444642.1101</v>
      </c>
      <c r="AA751">
        <v>22697090526.5714</v>
      </c>
      <c r="AB751">
        <v>22789861326.151299</v>
      </c>
      <c r="AC751">
        <v>22901051165.968399</v>
      </c>
      <c r="AD751">
        <v>22985942978.9674</v>
      </c>
      <c r="AE751">
        <v>23072229561.2556</v>
      </c>
      <c r="AF751">
        <v>23191339601.8508</v>
      </c>
      <c r="AG751">
        <v>23367668985.685501</v>
      </c>
      <c r="AH751" t="s">
        <v>590</v>
      </c>
    </row>
    <row r="752" spans="1:34" x14ac:dyDescent="0.35">
      <c r="A752">
        <v>0</v>
      </c>
      <c r="B752" t="s">
        <v>188</v>
      </c>
      <c r="C752">
        <v>333268516532.77301</v>
      </c>
      <c r="D752">
        <v>335562442503.60999</v>
      </c>
      <c r="E752">
        <v>337856368474.44702</v>
      </c>
      <c r="F752">
        <v>341162407201.73999</v>
      </c>
      <c r="G752">
        <v>343796486664.24799</v>
      </c>
      <c r="H752">
        <v>346396847331.89502</v>
      </c>
      <c r="I752">
        <v>349428202633.47998</v>
      </c>
      <c r="J752">
        <v>351781478673.36902</v>
      </c>
      <c r="K752">
        <v>353256201889.388</v>
      </c>
      <c r="L752">
        <v>354997831109.29797</v>
      </c>
      <c r="M752">
        <v>356351704881.36603</v>
      </c>
      <c r="N752">
        <v>354743325495.18799</v>
      </c>
      <c r="O752">
        <v>355205511796.54901</v>
      </c>
      <c r="P752">
        <v>353333241850.50201</v>
      </c>
      <c r="Q752">
        <v>352025487263.07599</v>
      </c>
      <c r="R752">
        <v>350945730184.32898</v>
      </c>
      <c r="S752">
        <v>350074790821.961</v>
      </c>
      <c r="T752">
        <v>350022116789.14301</v>
      </c>
      <c r="U752">
        <v>350147043854.79797</v>
      </c>
      <c r="V752">
        <v>350308166941.78699</v>
      </c>
      <c r="W752">
        <v>350223160648.06097</v>
      </c>
      <c r="X752">
        <v>349772693944.74402</v>
      </c>
      <c r="Y752">
        <v>349721951792.138</v>
      </c>
      <c r="Z752">
        <v>349856153308.55798</v>
      </c>
      <c r="AA752">
        <v>350191887000.47998</v>
      </c>
      <c r="AB752">
        <v>350701554069.95398</v>
      </c>
      <c r="AC752">
        <v>351295008423.86902</v>
      </c>
      <c r="AD752">
        <v>351937055624.54401</v>
      </c>
      <c r="AE752">
        <v>352671180798.54303</v>
      </c>
      <c r="AF752">
        <v>353575646480.62201</v>
      </c>
      <c r="AG752">
        <v>354553566383.04901</v>
      </c>
      <c r="AH752" t="s">
        <v>592</v>
      </c>
    </row>
    <row r="753" spans="1:34" x14ac:dyDescent="0.35">
      <c r="A753">
        <v>1</v>
      </c>
      <c r="B753" t="s">
        <v>189</v>
      </c>
      <c r="C753">
        <v>16473854969.569099</v>
      </c>
      <c r="D753">
        <v>16771612027.016701</v>
      </c>
      <c r="E753">
        <v>17069369084.464199</v>
      </c>
      <c r="F753">
        <v>17217119106.226501</v>
      </c>
      <c r="G753">
        <v>17457475715.659401</v>
      </c>
      <c r="H753">
        <v>17710652909.083698</v>
      </c>
      <c r="I753">
        <v>17781626400.556301</v>
      </c>
      <c r="J753">
        <v>17826554120.1171</v>
      </c>
      <c r="K753">
        <v>18124521989.7248</v>
      </c>
      <c r="L753">
        <v>18232504915.8433</v>
      </c>
      <c r="M753">
        <v>18390856378.904202</v>
      </c>
      <c r="N753">
        <v>18527415654.965698</v>
      </c>
      <c r="O753">
        <v>18736954538.6619</v>
      </c>
      <c r="P753">
        <v>18845732870.648701</v>
      </c>
      <c r="Q753">
        <v>18844995396.0033</v>
      </c>
      <c r="R753">
        <v>18822708764.9161</v>
      </c>
      <c r="S753">
        <v>18801375145.0825</v>
      </c>
      <c r="T753">
        <v>18792707000.178902</v>
      </c>
      <c r="U753">
        <v>18889564868.991699</v>
      </c>
      <c r="V753">
        <v>18973675001.0882</v>
      </c>
      <c r="W753">
        <v>19123490108.651501</v>
      </c>
      <c r="X753">
        <v>19210296820.8909</v>
      </c>
      <c r="Y753">
        <v>19385595050.928101</v>
      </c>
      <c r="Z753">
        <v>19463760472.659199</v>
      </c>
      <c r="AA753">
        <v>19648096839.9617</v>
      </c>
      <c r="AB753">
        <v>19779673872.684299</v>
      </c>
      <c r="AC753">
        <v>19926787366.194901</v>
      </c>
      <c r="AD753">
        <v>19974132338.926701</v>
      </c>
      <c r="AE753">
        <v>20136197183.747898</v>
      </c>
      <c r="AF753">
        <v>20264813624.269299</v>
      </c>
      <c r="AG753">
        <v>20415061689.326801</v>
      </c>
      <c r="AH753" t="s">
        <v>592</v>
      </c>
    </row>
    <row r="754" spans="1:34" x14ac:dyDescent="0.35">
      <c r="A754">
        <v>2</v>
      </c>
      <c r="B754" t="s">
        <v>190</v>
      </c>
      <c r="C754">
        <v>78654582060.590103</v>
      </c>
      <c r="D754">
        <v>80076226050.560196</v>
      </c>
      <c r="E754">
        <v>81497870040.530304</v>
      </c>
      <c r="F754">
        <v>82203303967.963806</v>
      </c>
      <c r="G754">
        <v>83350888956.138901</v>
      </c>
      <c r="H754">
        <v>84559685948.272293</v>
      </c>
      <c r="I754">
        <v>84898549579.126602</v>
      </c>
      <c r="J754">
        <v>85113057416.637497</v>
      </c>
      <c r="K754">
        <v>86535707931.333496</v>
      </c>
      <c r="L754">
        <v>87051273470.742401</v>
      </c>
      <c r="M754">
        <v>87807324083.591995</v>
      </c>
      <c r="N754">
        <v>88459327685.963699</v>
      </c>
      <c r="O754">
        <v>89459773140.474304</v>
      </c>
      <c r="P754">
        <v>89979136352.999496</v>
      </c>
      <c r="Q754">
        <v>89975615273.074905</v>
      </c>
      <c r="R754">
        <v>89869207534.452393</v>
      </c>
      <c r="S754">
        <v>89767349957.4039</v>
      </c>
      <c r="T754">
        <v>89725963814.579697</v>
      </c>
      <c r="U754">
        <v>90188412658.813705</v>
      </c>
      <c r="V754">
        <v>90589997309.117493</v>
      </c>
      <c r="W754">
        <v>91305291008.953796</v>
      </c>
      <c r="X754">
        <v>91719750507.587204</v>
      </c>
      <c r="Y754">
        <v>92556713625.509995</v>
      </c>
      <c r="Z754">
        <v>92929915197.892593</v>
      </c>
      <c r="AA754">
        <v>93810030990.797501</v>
      </c>
      <c r="AB754">
        <v>94438246823.502594</v>
      </c>
      <c r="AC754">
        <v>95140641640.558197</v>
      </c>
      <c r="AD754">
        <v>95366690677.032394</v>
      </c>
      <c r="AE754">
        <v>96140470867.502197</v>
      </c>
      <c r="AF754">
        <v>96754551323.717407</v>
      </c>
      <c r="AG754">
        <v>97471912183.354599</v>
      </c>
      <c r="AH754" t="s">
        <v>592</v>
      </c>
    </row>
    <row r="755" spans="1:34" x14ac:dyDescent="0.35">
      <c r="A755">
        <v>3</v>
      </c>
      <c r="B755" t="s">
        <v>191</v>
      </c>
      <c r="C755">
        <v>149293961219.383</v>
      </c>
      <c r="D755">
        <v>151992378236.49799</v>
      </c>
      <c r="E755">
        <v>154690795253.61301</v>
      </c>
      <c r="F755">
        <v>156029776691.76999</v>
      </c>
      <c r="G755">
        <v>158208003366.327</v>
      </c>
      <c r="H755">
        <v>160502416311.35599</v>
      </c>
      <c r="I755">
        <v>161145612072.341</v>
      </c>
      <c r="J755">
        <v>161552768577.85699</v>
      </c>
      <c r="K755">
        <v>164253096075.703</v>
      </c>
      <c r="L755">
        <v>165231689053.125</v>
      </c>
      <c r="M755">
        <v>166666745828.17401</v>
      </c>
      <c r="N755">
        <v>167904311370.79401</v>
      </c>
      <c r="O755">
        <v>169803253059.56601</v>
      </c>
      <c r="P755">
        <v>170789054385.797</v>
      </c>
      <c r="Q755">
        <v>170782371037.46701</v>
      </c>
      <c r="R755">
        <v>170580398915.98099</v>
      </c>
      <c r="S755">
        <v>170387063438.767</v>
      </c>
      <c r="T755">
        <v>170308508559.44601</v>
      </c>
      <c r="U755">
        <v>171186280941.01901</v>
      </c>
      <c r="V755">
        <v>171948527229.005</v>
      </c>
      <c r="W755">
        <v>173306223463.42899</v>
      </c>
      <c r="X755">
        <v>174092907451.76099</v>
      </c>
      <c r="Y755">
        <v>175681543943.05801</v>
      </c>
      <c r="Z755">
        <v>176389916419.45599</v>
      </c>
      <c r="AA755">
        <v>178060460838.004</v>
      </c>
      <c r="AB755">
        <v>179252874906.04901</v>
      </c>
      <c r="AC755">
        <v>180586087820.427</v>
      </c>
      <c r="AD755">
        <v>181015150631.53</v>
      </c>
      <c r="AE755">
        <v>182483859850.013</v>
      </c>
      <c r="AF755">
        <v>183649443614.03601</v>
      </c>
      <c r="AG755">
        <v>185011063516.56699</v>
      </c>
      <c r="AH755" t="s">
        <v>592</v>
      </c>
    </row>
    <row r="756" spans="1:34" x14ac:dyDescent="0.35">
      <c r="A756">
        <v>4</v>
      </c>
      <c r="B756" t="s">
        <v>192</v>
      </c>
      <c r="C756">
        <v>2650953324717.79</v>
      </c>
      <c r="D756">
        <v>2680847388586.9199</v>
      </c>
      <c r="E756">
        <v>2710741452456.0601</v>
      </c>
      <c r="F756">
        <v>2719780721877.5498</v>
      </c>
      <c r="G756">
        <v>2724531861003.4399</v>
      </c>
      <c r="H756">
        <v>2720032317265.4702</v>
      </c>
      <c r="I756">
        <v>2699123644522.0898</v>
      </c>
      <c r="J756">
        <v>2658919992053.0601</v>
      </c>
      <c r="K756">
        <v>2615274558816.8398</v>
      </c>
      <c r="L756">
        <v>2571187804975.9902</v>
      </c>
      <c r="M756">
        <v>2526586664626.3799</v>
      </c>
      <c r="N756">
        <v>2477375021960.2798</v>
      </c>
      <c r="O756">
        <v>2438496255242.9702</v>
      </c>
      <c r="P756">
        <v>2397251964449.1099</v>
      </c>
      <c r="Q756">
        <v>2361340093139.46</v>
      </c>
      <c r="R756">
        <v>2329796716016.4902</v>
      </c>
      <c r="S756">
        <v>2302813611907.77</v>
      </c>
      <c r="T756">
        <v>2278626628067.8398</v>
      </c>
      <c r="U756">
        <v>2256971376122.96</v>
      </c>
      <c r="V756">
        <v>2254236445229.0698</v>
      </c>
      <c r="W756">
        <v>2254653795818.1401</v>
      </c>
      <c r="X756">
        <v>2256748318070.9702</v>
      </c>
      <c r="Y756">
        <v>2261958818904.0098</v>
      </c>
      <c r="Z756">
        <v>2266347860421.4199</v>
      </c>
      <c r="AA756">
        <v>2272705166399.1001</v>
      </c>
      <c r="AB756">
        <v>2278210418373.7002</v>
      </c>
      <c r="AC756">
        <v>2283164984677.4302</v>
      </c>
      <c r="AD756">
        <v>2288312242524.6899</v>
      </c>
      <c r="AE756">
        <v>2293675028517.3701</v>
      </c>
      <c r="AF756">
        <v>2300097631091.71</v>
      </c>
      <c r="AG756">
        <v>2305398314993.54</v>
      </c>
      <c r="AH756" t="s">
        <v>592</v>
      </c>
    </row>
    <row r="757" spans="1:34" x14ac:dyDescent="0.35">
      <c r="A757">
        <v>5</v>
      </c>
      <c r="B757" t="s">
        <v>193</v>
      </c>
      <c r="C757">
        <v>215056052443.14499</v>
      </c>
      <c r="D757">
        <v>216854617663.23801</v>
      </c>
      <c r="E757">
        <v>218653182883.33099</v>
      </c>
      <c r="F757">
        <v>222035679165.51599</v>
      </c>
      <c r="G757">
        <v>227799533307.04001</v>
      </c>
      <c r="H757">
        <v>230610845107.73001</v>
      </c>
      <c r="I757">
        <v>232708948596.367</v>
      </c>
      <c r="J757">
        <v>234494280921.84698</v>
      </c>
      <c r="K757">
        <v>235368613853.16501</v>
      </c>
      <c r="L757">
        <v>236997262743.42999</v>
      </c>
      <c r="M757">
        <v>238858454278.509</v>
      </c>
      <c r="N757">
        <v>239979014853.80499</v>
      </c>
      <c r="O757">
        <v>242272507665.34299</v>
      </c>
      <c r="P757">
        <v>244296412471.004</v>
      </c>
      <c r="Q757">
        <v>246795946348.366</v>
      </c>
      <c r="R757">
        <v>249353972231.68701</v>
      </c>
      <c r="S757">
        <v>251825523543.811</v>
      </c>
      <c r="T757">
        <v>254629921117.505</v>
      </c>
      <c r="U757">
        <v>257828888981.245</v>
      </c>
      <c r="V757">
        <v>260941689000.91901</v>
      </c>
      <c r="W757">
        <v>264453211218.76599</v>
      </c>
      <c r="X757">
        <v>267972135410.02899</v>
      </c>
      <c r="Y757">
        <v>272108152881.827</v>
      </c>
      <c r="Z757">
        <v>276253016636.18103</v>
      </c>
      <c r="AA757">
        <v>280707022590.18103</v>
      </c>
      <c r="AB757">
        <v>284963852099.46698</v>
      </c>
      <c r="AC757">
        <v>289578423051.00598</v>
      </c>
      <c r="AD757">
        <v>293886324845.84399</v>
      </c>
      <c r="AE757">
        <v>297435307408.51703</v>
      </c>
      <c r="AF757">
        <v>301065764032.39301</v>
      </c>
      <c r="AG757">
        <v>304826384173.93903</v>
      </c>
      <c r="AH757" t="s">
        <v>592</v>
      </c>
    </row>
    <row r="758" spans="1:34" x14ac:dyDescent="0.35">
      <c r="A758">
        <v>6</v>
      </c>
      <c r="B758" t="s">
        <v>194</v>
      </c>
      <c r="C758">
        <v>60463560654.532402</v>
      </c>
      <c r="D758">
        <v>59848447333.4692</v>
      </c>
      <c r="E758">
        <v>59233334012.405899</v>
      </c>
      <c r="F758">
        <v>56269187534.403999</v>
      </c>
      <c r="G758">
        <v>56986051684.1828</v>
      </c>
      <c r="H758">
        <v>58206495100.670502</v>
      </c>
      <c r="I758">
        <v>57617817513.5494</v>
      </c>
      <c r="J758">
        <v>56611788929.228897</v>
      </c>
      <c r="K758">
        <v>55886995457.462898</v>
      </c>
      <c r="L758">
        <v>56115083605.836197</v>
      </c>
      <c r="M758">
        <v>56448696157.2015</v>
      </c>
      <c r="N758">
        <v>56310688047.991501</v>
      </c>
      <c r="O758">
        <v>56308016976.752602</v>
      </c>
      <c r="P758">
        <v>56145561160.449097</v>
      </c>
      <c r="Q758">
        <v>56037528291.1754</v>
      </c>
      <c r="R758">
        <v>56010973969.541496</v>
      </c>
      <c r="S758">
        <v>56101278755.6838</v>
      </c>
      <c r="T758">
        <v>56365933341.110298</v>
      </c>
      <c r="U758">
        <v>56725364866.850998</v>
      </c>
      <c r="V758">
        <v>56972591722.251602</v>
      </c>
      <c r="W758">
        <v>57128927585.103897</v>
      </c>
      <c r="X758">
        <v>57519657975.846199</v>
      </c>
      <c r="Y758">
        <v>57947704650.705299</v>
      </c>
      <c r="Z758">
        <v>58196250988.369698</v>
      </c>
      <c r="AA758">
        <v>58563912189.203102</v>
      </c>
      <c r="AB758">
        <v>58841517171.981697</v>
      </c>
      <c r="AC758">
        <v>59263380715.667397</v>
      </c>
      <c r="AD758">
        <v>59571505716.773804</v>
      </c>
      <c r="AE758">
        <v>59675457926.613098</v>
      </c>
      <c r="AF758">
        <v>59981469063.276497</v>
      </c>
      <c r="AG758">
        <v>60629828883.875999</v>
      </c>
      <c r="AH758" t="s">
        <v>592</v>
      </c>
    </row>
    <row r="759" spans="1:34" x14ac:dyDescent="0.35">
      <c r="A759">
        <v>7</v>
      </c>
      <c r="B759" t="s">
        <v>195</v>
      </c>
      <c r="C759">
        <v>3877051741885.46</v>
      </c>
      <c r="D759">
        <v>3932872947520.9502</v>
      </c>
      <c r="E759">
        <v>3988694153156.4302</v>
      </c>
      <c r="F759">
        <v>4013847490368.6201</v>
      </c>
      <c r="G759">
        <v>4015016566328.1201</v>
      </c>
      <c r="H759">
        <v>3918823966255.8999</v>
      </c>
      <c r="I759">
        <v>3870879911641.2798</v>
      </c>
      <c r="J759">
        <v>3804880087627.4102</v>
      </c>
      <c r="K759">
        <v>3746790937925.0298</v>
      </c>
      <c r="L759">
        <v>3692090946954.0698</v>
      </c>
      <c r="M759">
        <v>3632583889545.5898</v>
      </c>
      <c r="N759">
        <v>3582864292482.4399</v>
      </c>
      <c r="O759">
        <v>3533894127358.8101</v>
      </c>
      <c r="P759">
        <v>3475586521749.3599</v>
      </c>
      <c r="Q759">
        <v>3426318609827.21</v>
      </c>
      <c r="R759">
        <v>3381576870745.3198</v>
      </c>
      <c r="S759">
        <v>3337642150556.27</v>
      </c>
      <c r="T759">
        <v>3298603468440.3501</v>
      </c>
      <c r="U759">
        <v>3267211668995.6201</v>
      </c>
      <c r="V759">
        <v>3234382137394.4502</v>
      </c>
      <c r="W759">
        <v>3203215130218.2202</v>
      </c>
      <c r="X759">
        <v>3185407342650.1401</v>
      </c>
      <c r="Y759">
        <v>3175410706368.7402</v>
      </c>
      <c r="Z759">
        <v>3165239671585.4199</v>
      </c>
      <c r="AA759">
        <v>3151854519191.5801</v>
      </c>
      <c r="AB759">
        <v>3134122007873.7598</v>
      </c>
      <c r="AC759">
        <v>3126808727376.75</v>
      </c>
      <c r="AD759">
        <v>3113911744298.7998</v>
      </c>
      <c r="AE759">
        <v>3095861875938.4502</v>
      </c>
      <c r="AF759">
        <v>3087839005879.2798</v>
      </c>
      <c r="AG759">
        <v>3089558460818.79</v>
      </c>
      <c r="AH759" t="s">
        <v>592</v>
      </c>
    </row>
    <row r="760" spans="1:34" x14ac:dyDescent="0.35">
      <c r="A760">
        <v>8</v>
      </c>
      <c r="B760" t="s">
        <v>196</v>
      </c>
      <c r="C760">
        <v>31214015151795.199</v>
      </c>
      <c r="D760">
        <v>31303637089936.898</v>
      </c>
      <c r="E760">
        <v>31393259028078.602</v>
      </c>
      <c r="F760">
        <v>28364312685869.699</v>
      </c>
      <c r="G760">
        <v>27382257327123.102</v>
      </c>
      <c r="H760">
        <v>27602349026692</v>
      </c>
      <c r="I760">
        <v>28476237086732.301</v>
      </c>
      <c r="J760">
        <v>28568508106031.301</v>
      </c>
      <c r="K760">
        <v>28666115267945.699</v>
      </c>
      <c r="L760">
        <v>28874049546973.102</v>
      </c>
      <c r="M760">
        <v>29328703659729.699</v>
      </c>
      <c r="N760">
        <v>28657675415792.102</v>
      </c>
      <c r="O760">
        <v>28944304957389.602</v>
      </c>
      <c r="P760">
        <v>29047332149190.602</v>
      </c>
      <c r="Q760">
        <v>29379218495212.801</v>
      </c>
      <c r="R760">
        <v>29724560224111.301</v>
      </c>
      <c r="S760">
        <v>29976307757395.602</v>
      </c>
      <c r="T760">
        <v>30091012527376.602</v>
      </c>
      <c r="U760">
        <v>30342949703252.801</v>
      </c>
      <c r="V760">
        <v>30385774692959.301</v>
      </c>
      <c r="W760">
        <v>30553048042849.602</v>
      </c>
      <c r="X760">
        <v>30722029271460.301</v>
      </c>
      <c r="Y760">
        <v>30890998669814.898</v>
      </c>
      <c r="Z760">
        <v>30831154462426.199</v>
      </c>
      <c r="AA760">
        <v>31082019207653.102</v>
      </c>
      <c r="AB760">
        <v>31254648437168.699</v>
      </c>
      <c r="AC760">
        <v>31184133756928.602</v>
      </c>
      <c r="AD760">
        <v>31462317391830.602</v>
      </c>
      <c r="AE760">
        <v>31866901000780.602</v>
      </c>
      <c r="AF760">
        <v>32020306561877</v>
      </c>
      <c r="AG760">
        <v>32475626216168</v>
      </c>
      <c r="AH760" t="s">
        <v>592</v>
      </c>
    </row>
    <row r="761" spans="1:34" x14ac:dyDescent="0.35">
      <c r="A761">
        <v>9</v>
      </c>
      <c r="B761" t="s">
        <v>197</v>
      </c>
      <c r="C761">
        <v>13513173846829.5</v>
      </c>
      <c r="D761">
        <v>13728173600094.4</v>
      </c>
      <c r="E761">
        <v>13943173353359.4</v>
      </c>
      <c r="F761">
        <v>14345682366947.699</v>
      </c>
      <c r="G761">
        <v>14798260188745.4</v>
      </c>
      <c r="H761">
        <v>15216482108057.699</v>
      </c>
      <c r="I761">
        <v>15634295835860.801</v>
      </c>
      <c r="J761">
        <v>15917195555791.199</v>
      </c>
      <c r="K761">
        <v>16107470929339</v>
      </c>
      <c r="L761">
        <v>16303291909287</v>
      </c>
      <c r="M761">
        <v>16481824462454.801</v>
      </c>
      <c r="N761">
        <v>16699994777748.199</v>
      </c>
      <c r="O761">
        <v>16993644931486.4</v>
      </c>
      <c r="P761">
        <v>17215182949442.4</v>
      </c>
      <c r="Q761">
        <v>17431857992710.301</v>
      </c>
      <c r="R761">
        <v>17647814559319.301</v>
      </c>
      <c r="S761">
        <v>17861598573294.699</v>
      </c>
      <c r="T761">
        <v>18116955906407.199</v>
      </c>
      <c r="U761">
        <v>18379779418963.301</v>
      </c>
      <c r="V761">
        <v>18566521784120.199</v>
      </c>
      <c r="W761">
        <v>18802274232124.398</v>
      </c>
      <c r="X761">
        <v>19092942935620.801</v>
      </c>
      <c r="Y761">
        <v>19374118951423.199</v>
      </c>
      <c r="Z761">
        <v>19669348899212.199</v>
      </c>
      <c r="AA761">
        <v>19918986756676.699</v>
      </c>
      <c r="AB761">
        <v>20151044089829.398</v>
      </c>
      <c r="AC761">
        <v>20421838814736.102</v>
      </c>
      <c r="AD761">
        <v>20594757823080.102</v>
      </c>
      <c r="AE761">
        <v>20658897142495.199</v>
      </c>
      <c r="AF761">
        <v>20912205502362</v>
      </c>
      <c r="AG761">
        <v>21326750503206.199</v>
      </c>
      <c r="AH761" t="s">
        <v>592</v>
      </c>
    </row>
    <row r="762" spans="1:34" x14ac:dyDescent="0.35">
      <c r="A762">
        <v>10</v>
      </c>
      <c r="B762" t="s">
        <v>198</v>
      </c>
      <c r="C762">
        <v>462038606791.77502</v>
      </c>
      <c r="D762">
        <v>469365731502.51099</v>
      </c>
      <c r="E762">
        <v>476692856213.24701</v>
      </c>
      <c r="F762">
        <v>486484774414.44702</v>
      </c>
      <c r="G762">
        <v>498354029365.22699</v>
      </c>
      <c r="H762">
        <v>506504955986.00299</v>
      </c>
      <c r="I762">
        <v>512776377689.03302</v>
      </c>
      <c r="J762">
        <v>516981067285.242</v>
      </c>
      <c r="K762">
        <v>519760406326.151</v>
      </c>
      <c r="L762">
        <v>524553733329.63098</v>
      </c>
      <c r="M762">
        <v>529697719760.96503</v>
      </c>
      <c r="N762">
        <v>533144302696.448</v>
      </c>
      <c r="O762">
        <v>539713326441.755</v>
      </c>
      <c r="P762">
        <v>544374733283.99902</v>
      </c>
      <c r="Q762">
        <v>550133817471.82996</v>
      </c>
      <c r="R762">
        <v>556835758055.32495</v>
      </c>
      <c r="S762">
        <v>563460316640.34204</v>
      </c>
      <c r="T762">
        <v>570528464812.12598</v>
      </c>
      <c r="U762">
        <v>577456223916.23706</v>
      </c>
      <c r="V762">
        <v>584339838774.36401</v>
      </c>
      <c r="W762">
        <v>591340423639.46204</v>
      </c>
      <c r="X762">
        <v>599655420372.26697</v>
      </c>
      <c r="Y762">
        <v>609105723277.03296</v>
      </c>
      <c r="Z762">
        <v>619451697042.953</v>
      </c>
      <c r="AA762">
        <v>629420813015.44995</v>
      </c>
      <c r="AB762">
        <v>638719427383.56702</v>
      </c>
      <c r="AC762">
        <v>648551058889.79297</v>
      </c>
      <c r="AD762">
        <v>657641886047.16199</v>
      </c>
      <c r="AE762">
        <v>665788074180.94897</v>
      </c>
      <c r="AF762">
        <v>675637873684.16699</v>
      </c>
      <c r="AG762">
        <v>688219046438.11401</v>
      </c>
      <c r="AH762" t="s">
        <v>592</v>
      </c>
    </row>
    <row r="763" spans="1:34" x14ac:dyDescent="0.35">
      <c r="A763">
        <v>11</v>
      </c>
      <c r="B763" t="s">
        <v>199</v>
      </c>
      <c r="C763">
        <v>1579701459264.6201</v>
      </c>
      <c r="D763">
        <v>1572805044330.04</v>
      </c>
      <c r="E763">
        <v>1565908629395.45</v>
      </c>
      <c r="F763">
        <v>1557934487428.76</v>
      </c>
      <c r="G763">
        <v>1540078964058.1799</v>
      </c>
      <c r="H763">
        <v>1528752453171.6499</v>
      </c>
      <c r="I763">
        <v>1509471463637.25</v>
      </c>
      <c r="J763">
        <v>1474453991785.3799</v>
      </c>
      <c r="K763">
        <v>1439475949060.5601</v>
      </c>
      <c r="L763">
        <v>1408378842249.6899</v>
      </c>
      <c r="M763">
        <v>1380596695736.45</v>
      </c>
      <c r="N763">
        <v>1354817967618.99</v>
      </c>
      <c r="O763">
        <v>1332554464039.6399</v>
      </c>
      <c r="P763">
        <v>1317456929774.1299</v>
      </c>
      <c r="Q763">
        <v>1310038514486.1499</v>
      </c>
      <c r="R763">
        <v>1305336536181.99</v>
      </c>
      <c r="S763">
        <v>1296528628501.1299</v>
      </c>
      <c r="T763">
        <v>1290331256996.1101</v>
      </c>
      <c r="U763">
        <v>1287951731873.51</v>
      </c>
      <c r="V763">
        <v>1294456395810.1201</v>
      </c>
      <c r="W763">
        <v>1295495696646.9399</v>
      </c>
      <c r="X763">
        <v>1294285941336.6799</v>
      </c>
      <c r="Y763">
        <v>1298494857894.8</v>
      </c>
      <c r="Z763">
        <v>1293653581887.47</v>
      </c>
      <c r="AA763">
        <v>1298644873058.4199</v>
      </c>
      <c r="AB763">
        <v>1306899953045.76</v>
      </c>
      <c r="AC763">
        <v>1317074776174.1299</v>
      </c>
      <c r="AD763">
        <v>1321410369600.8501</v>
      </c>
      <c r="AE763">
        <v>1322757416750.78</v>
      </c>
      <c r="AF763">
        <v>1330371528181.3301</v>
      </c>
      <c r="AG763">
        <v>1334682655929.8899</v>
      </c>
      <c r="AH763" t="s">
        <v>592</v>
      </c>
    </row>
    <row r="764" spans="1:34" x14ac:dyDescent="0.35">
      <c r="A764">
        <v>12</v>
      </c>
      <c r="B764" t="s">
        <v>200</v>
      </c>
      <c r="C764">
        <v>1787018087837.6699</v>
      </c>
      <c r="D764">
        <v>1870043952727.8799</v>
      </c>
      <c r="E764">
        <v>1953069817618.0901</v>
      </c>
      <c r="F764">
        <v>2046039851624.75</v>
      </c>
      <c r="G764">
        <v>2160255675225.01</v>
      </c>
      <c r="H764">
        <v>2221924386782.8999</v>
      </c>
      <c r="I764">
        <v>2243721172842.1401</v>
      </c>
      <c r="J764">
        <v>2240801598091.8198</v>
      </c>
      <c r="K764">
        <v>2209291961995.8901</v>
      </c>
      <c r="L764">
        <v>2173194911800.5</v>
      </c>
      <c r="M764">
        <v>2131328905931.5701</v>
      </c>
      <c r="N764">
        <v>2081025248787.78</v>
      </c>
      <c r="O764">
        <v>2026035025220.27</v>
      </c>
      <c r="P764">
        <v>1959690890154.3701</v>
      </c>
      <c r="Q764">
        <v>1892339247976.6399</v>
      </c>
      <c r="R764">
        <v>1832798549838.4399</v>
      </c>
      <c r="S764">
        <v>1772328017906.8501</v>
      </c>
      <c r="T764">
        <v>1716095370141.7</v>
      </c>
      <c r="U764">
        <v>1664252638653.1001</v>
      </c>
      <c r="V764">
        <v>1609472058904.6799</v>
      </c>
      <c r="W764">
        <v>1564243770898.8</v>
      </c>
      <c r="X764">
        <v>1519917361269.6101</v>
      </c>
      <c r="Y764">
        <v>1475644005875.0601</v>
      </c>
      <c r="Z764">
        <v>1433226000460.01</v>
      </c>
      <c r="AA764">
        <v>1397464022755.1699</v>
      </c>
      <c r="AB764">
        <v>1364349436094.6001</v>
      </c>
      <c r="AC764">
        <v>1334148689180.78</v>
      </c>
      <c r="AD764">
        <v>1303904024787.0601</v>
      </c>
      <c r="AE764">
        <v>1272905632641.46</v>
      </c>
      <c r="AF764">
        <v>1245059900619.8201</v>
      </c>
      <c r="AG764">
        <v>1219792783211.7</v>
      </c>
      <c r="AH764" t="s">
        <v>592</v>
      </c>
    </row>
    <row r="765" spans="1:34" x14ac:dyDescent="0.35">
      <c r="A765">
        <v>13</v>
      </c>
      <c r="B765" t="s">
        <v>201</v>
      </c>
      <c r="C765">
        <v>780670241467.18701</v>
      </c>
      <c r="D765">
        <v>789680122631.07495</v>
      </c>
      <c r="E765">
        <v>798690003794.96301</v>
      </c>
      <c r="F765">
        <v>805152806445.67896</v>
      </c>
      <c r="G765">
        <v>813775680966.99194</v>
      </c>
      <c r="H765">
        <v>821981973044.28699</v>
      </c>
      <c r="I765">
        <v>808492427295.97095</v>
      </c>
      <c r="J765">
        <v>790828169672.052</v>
      </c>
      <c r="K765">
        <v>772108221224.96399</v>
      </c>
      <c r="L765">
        <v>766546185294.15198</v>
      </c>
      <c r="M765">
        <v>758719709027.89795</v>
      </c>
      <c r="N765">
        <v>746818956921.81799</v>
      </c>
      <c r="O765">
        <v>741247579346.66296</v>
      </c>
      <c r="P765">
        <v>731595035072.34595</v>
      </c>
      <c r="Q765">
        <v>726979944577.573</v>
      </c>
      <c r="R765">
        <v>726502284393.39404</v>
      </c>
      <c r="S765">
        <v>727180675771.49597</v>
      </c>
      <c r="T765">
        <v>731574058878.755</v>
      </c>
      <c r="U765">
        <v>734795378952.203</v>
      </c>
      <c r="V765">
        <v>733249873605.72595</v>
      </c>
      <c r="W765">
        <v>729463573505.62805</v>
      </c>
      <c r="X765">
        <v>731617495338.92004</v>
      </c>
      <c r="Y765">
        <v>734684190066.83997</v>
      </c>
      <c r="Z765">
        <v>735009005307.28503</v>
      </c>
      <c r="AA765">
        <v>732996514900.62598</v>
      </c>
      <c r="AB765">
        <v>728352738805.30798</v>
      </c>
      <c r="AC765">
        <v>726247740373.047</v>
      </c>
      <c r="AD765">
        <v>721933596075.828</v>
      </c>
      <c r="AE765">
        <v>710698857547.64795</v>
      </c>
      <c r="AF765">
        <v>707819549501.42505</v>
      </c>
      <c r="AG765">
        <v>712539822150.81201</v>
      </c>
      <c r="AH765" t="s">
        <v>592</v>
      </c>
    </row>
    <row r="766" spans="1:34" x14ac:dyDescent="0.35">
      <c r="A766">
        <v>14</v>
      </c>
      <c r="B766" t="s">
        <v>202</v>
      </c>
      <c r="C766">
        <v>790481867262.04199</v>
      </c>
      <c r="D766">
        <v>814592928009.85498</v>
      </c>
      <c r="E766">
        <v>838703988757.66699</v>
      </c>
      <c r="F766">
        <v>856653248061.40002</v>
      </c>
      <c r="G766">
        <v>866725911231.07202</v>
      </c>
      <c r="H766">
        <v>879883905800.05005</v>
      </c>
      <c r="I766">
        <v>891088401725.17004</v>
      </c>
      <c r="J766">
        <v>896727764636.42603</v>
      </c>
      <c r="K766">
        <v>901400792360.45996</v>
      </c>
      <c r="L766">
        <v>905256310509.93994</v>
      </c>
      <c r="M766">
        <v>906980355722.41895</v>
      </c>
      <c r="N766">
        <v>906619667070.33398</v>
      </c>
      <c r="O766">
        <v>904662899415.58203</v>
      </c>
      <c r="P766">
        <v>900759350156.02698</v>
      </c>
      <c r="Q766">
        <v>901661363662.21301</v>
      </c>
      <c r="R766">
        <v>904519140769.80396</v>
      </c>
      <c r="S766">
        <v>905582970315.28198</v>
      </c>
      <c r="T766">
        <v>908453574398.95605</v>
      </c>
      <c r="U766">
        <v>913913834429.97205</v>
      </c>
      <c r="V766">
        <v>918803729893.43994</v>
      </c>
      <c r="W766">
        <v>920521423884.75195</v>
      </c>
      <c r="X766">
        <v>926352887886.23206</v>
      </c>
      <c r="Y766">
        <v>935624012934.57703</v>
      </c>
      <c r="Z766">
        <v>940848880831.09094</v>
      </c>
      <c r="AA766">
        <v>943211293821.08997</v>
      </c>
      <c r="AB766">
        <v>946811167535.23706</v>
      </c>
      <c r="AC766">
        <v>950254868145.56494</v>
      </c>
      <c r="AD766">
        <v>951871783201.00598</v>
      </c>
      <c r="AE766">
        <v>949166980236.573</v>
      </c>
      <c r="AF766">
        <v>949628206540.39099</v>
      </c>
      <c r="AG766">
        <v>955978548187.828</v>
      </c>
      <c r="AH766" t="s">
        <v>592</v>
      </c>
    </row>
    <row r="767" spans="1:34" x14ac:dyDescent="0.35">
      <c r="A767">
        <v>15</v>
      </c>
      <c r="B767" t="s">
        <v>203</v>
      </c>
      <c r="C767">
        <v>832689465350.69202</v>
      </c>
      <c r="D767">
        <v>843604823226.20996</v>
      </c>
      <c r="E767">
        <v>854520181101.729</v>
      </c>
      <c r="F767">
        <v>874970314599.24097</v>
      </c>
      <c r="G767">
        <v>899017339153.16699</v>
      </c>
      <c r="H767">
        <v>914733543067.67004</v>
      </c>
      <c r="I767">
        <v>925360946699.30505</v>
      </c>
      <c r="J767">
        <v>930712188481.55103</v>
      </c>
      <c r="K767">
        <v>931039539394.24597</v>
      </c>
      <c r="L767">
        <v>936702767313.18005</v>
      </c>
      <c r="M767">
        <v>942487229629.10095</v>
      </c>
      <c r="N767">
        <v>944841859001.12</v>
      </c>
      <c r="O767">
        <v>955316652220.57703</v>
      </c>
      <c r="P767">
        <v>962458544387.82104</v>
      </c>
      <c r="Q767">
        <v>973308181012.54297</v>
      </c>
      <c r="R767">
        <v>984532082232.47498</v>
      </c>
      <c r="S767">
        <v>996259751159.67395</v>
      </c>
      <c r="T767">
        <v>1010284070732.21</v>
      </c>
      <c r="U767">
        <v>1023677194181.2</v>
      </c>
      <c r="V767">
        <v>1034665730185.1</v>
      </c>
      <c r="W767">
        <v>1043037383242.96</v>
      </c>
      <c r="X767">
        <v>1054243281215.0699</v>
      </c>
      <c r="Y767">
        <v>1069235093070.15</v>
      </c>
      <c r="Z767">
        <v>1085118137103.77</v>
      </c>
      <c r="AA767">
        <v>1099333892464.26</v>
      </c>
      <c r="AB767">
        <v>1111248291528.8301</v>
      </c>
      <c r="AC767">
        <v>1124115284154.79</v>
      </c>
      <c r="AD767">
        <v>1133646549331.3799</v>
      </c>
      <c r="AE767">
        <v>1138869896642.5</v>
      </c>
      <c r="AF767">
        <v>1147362100049.0901</v>
      </c>
      <c r="AG767">
        <v>1164698964600.74</v>
      </c>
      <c r="AH767" t="s">
        <v>592</v>
      </c>
    </row>
    <row r="768" spans="1:34" x14ac:dyDescent="0.35">
      <c r="A768">
        <v>16</v>
      </c>
      <c r="B768" t="s">
        <v>204</v>
      </c>
      <c r="C768">
        <v>233271402898.33401</v>
      </c>
      <c r="D768">
        <v>236174312745.388</v>
      </c>
      <c r="E768">
        <v>239077222592.44199</v>
      </c>
      <c r="F768">
        <v>244890823306.93701</v>
      </c>
      <c r="G768">
        <v>252709351234.98801</v>
      </c>
      <c r="H768">
        <v>258104975175.64899</v>
      </c>
      <c r="I768">
        <v>260425607848.46201</v>
      </c>
      <c r="J768">
        <v>260800124223.95401</v>
      </c>
      <c r="K768">
        <v>259766834933.979</v>
      </c>
      <c r="L768">
        <v>259064171020.99701</v>
      </c>
      <c r="M768">
        <v>259007090059.78201</v>
      </c>
      <c r="N768">
        <v>257586260628.151</v>
      </c>
      <c r="O768">
        <v>259737267056.505</v>
      </c>
      <c r="P768">
        <v>260706525347.63599</v>
      </c>
      <c r="Q768">
        <v>263361877876.13101</v>
      </c>
      <c r="R768">
        <v>266395372886.707</v>
      </c>
      <c r="S768">
        <v>269462122316.45499</v>
      </c>
      <c r="T768">
        <v>272727227330.98801</v>
      </c>
      <c r="U768">
        <v>276334886102.31299</v>
      </c>
      <c r="V768">
        <v>280183832049.55402</v>
      </c>
      <c r="W768">
        <v>283851434895.42102</v>
      </c>
      <c r="X768">
        <v>288000750892.80499</v>
      </c>
      <c r="Y768">
        <v>292615621204.22198</v>
      </c>
      <c r="Z768">
        <v>297124843389.302</v>
      </c>
      <c r="AA768">
        <v>302573952402.14502</v>
      </c>
      <c r="AB768">
        <v>307467806289.22101</v>
      </c>
      <c r="AC768">
        <v>312104403022.61401</v>
      </c>
      <c r="AD768">
        <v>316707511150.784</v>
      </c>
      <c r="AE768">
        <v>321130394227.112</v>
      </c>
      <c r="AF768">
        <v>325703133712.60199</v>
      </c>
      <c r="AG768">
        <v>330011462038.28497</v>
      </c>
      <c r="AH768" t="s">
        <v>592</v>
      </c>
    </row>
    <row r="769" spans="1:34" x14ac:dyDescent="0.35">
      <c r="A769">
        <v>17</v>
      </c>
      <c r="B769" t="s">
        <v>205</v>
      </c>
      <c r="C769">
        <v>215708519971.10101</v>
      </c>
      <c r="D769">
        <v>220554482043.51001</v>
      </c>
      <c r="E769">
        <v>225400444115.91901</v>
      </c>
      <c r="F769">
        <v>232360376761.64301</v>
      </c>
      <c r="G769">
        <v>238298983639.44101</v>
      </c>
      <c r="H769">
        <v>241475482761.98401</v>
      </c>
      <c r="I769">
        <v>243371961288.358</v>
      </c>
      <c r="J769">
        <v>244530456379.51501</v>
      </c>
      <c r="K769">
        <v>245410765983.66599</v>
      </c>
      <c r="L769">
        <v>246953785710.741</v>
      </c>
      <c r="M769">
        <v>248949893941.61801</v>
      </c>
      <c r="N769">
        <v>248667854682.823</v>
      </c>
      <c r="O769">
        <v>251139674998.65399</v>
      </c>
      <c r="P769">
        <v>254097957759.23401</v>
      </c>
      <c r="Q769">
        <v>258054713975.52701</v>
      </c>
      <c r="R769">
        <v>262089072402.17401</v>
      </c>
      <c r="S769">
        <v>266124678452.78101</v>
      </c>
      <c r="T769">
        <v>270420954736.23499</v>
      </c>
      <c r="U769">
        <v>275062628781.953</v>
      </c>
      <c r="V769">
        <v>279918076262.08502</v>
      </c>
      <c r="W769">
        <v>284626803164.44299</v>
      </c>
      <c r="X769">
        <v>289755036692.32898</v>
      </c>
      <c r="Y769">
        <v>295336594386.31897</v>
      </c>
      <c r="Z769">
        <v>300920876059.28998</v>
      </c>
      <c r="AA769">
        <v>307105195544.89502</v>
      </c>
      <c r="AB769">
        <v>313518710483.31702</v>
      </c>
      <c r="AC769">
        <v>319938193223.01703</v>
      </c>
      <c r="AD769">
        <v>326450325904.28497</v>
      </c>
      <c r="AE769">
        <v>333025262589.48297</v>
      </c>
      <c r="AF769">
        <v>339592228343.82098</v>
      </c>
      <c r="AG769">
        <v>346428528386.289</v>
      </c>
      <c r="AH769" t="s">
        <v>592</v>
      </c>
    </row>
    <row r="770" spans="1:34" x14ac:dyDescent="0.35">
      <c r="A770">
        <v>18</v>
      </c>
      <c r="B770" t="s">
        <v>206</v>
      </c>
      <c r="C770">
        <v>139868561067.92999</v>
      </c>
      <c r="D770">
        <v>143555828176.26501</v>
      </c>
      <c r="E770">
        <v>147243095284.60101</v>
      </c>
      <c r="F770">
        <v>150215685009.02701</v>
      </c>
      <c r="G770">
        <v>153590840367.14899</v>
      </c>
      <c r="H770">
        <v>156065473927.853</v>
      </c>
      <c r="I770">
        <v>157936346253.38501</v>
      </c>
      <c r="J770">
        <v>159481328082.58099</v>
      </c>
      <c r="K770">
        <v>159877065265.71799</v>
      </c>
      <c r="L770">
        <v>161386016885.84299</v>
      </c>
      <c r="M770">
        <v>162871033016.79999</v>
      </c>
      <c r="N770">
        <v>163329113799.629</v>
      </c>
      <c r="O770">
        <v>165415115664.81799</v>
      </c>
      <c r="P770">
        <v>166811046424.078</v>
      </c>
      <c r="Q770">
        <v>169261382808.33801</v>
      </c>
      <c r="R770">
        <v>171797793068.82001</v>
      </c>
      <c r="S770">
        <v>174434695958.56201</v>
      </c>
      <c r="T770">
        <v>177240260551.04401</v>
      </c>
      <c r="U770">
        <v>179866518035.14401</v>
      </c>
      <c r="V770">
        <v>182459269425.63101</v>
      </c>
      <c r="W770">
        <v>184742629415.948</v>
      </c>
      <c r="X770">
        <v>187507289999.185</v>
      </c>
      <c r="Y770">
        <v>190958743416.44299</v>
      </c>
      <c r="Z770">
        <v>194073070945.388</v>
      </c>
      <c r="AA770">
        <v>197382206832.423</v>
      </c>
      <c r="AB770">
        <v>200344392276.05801</v>
      </c>
      <c r="AC770">
        <v>203613329572.29401</v>
      </c>
      <c r="AD770">
        <v>206489092278.22198</v>
      </c>
      <c r="AE770">
        <v>209043681813.35001</v>
      </c>
      <c r="AF770">
        <v>212022797299.69299</v>
      </c>
      <c r="AG770">
        <v>215598132456.729</v>
      </c>
      <c r="AH770" t="s">
        <v>592</v>
      </c>
    </row>
    <row r="771" spans="1:34" x14ac:dyDescent="0.35">
      <c r="A771">
        <v>19</v>
      </c>
      <c r="B771" t="s">
        <v>207</v>
      </c>
      <c r="C771">
        <v>205122475089.10501</v>
      </c>
      <c r="D771">
        <v>215173322144.745</v>
      </c>
      <c r="E771">
        <v>225224169200.38501</v>
      </c>
      <c r="F771">
        <v>243731831505.39801</v>
      </c>
      <c r="G771">
        <v>245890513493.858</v>
      </c>
      <c r="H771">
        <v>246867458429.22299</v>
      </c>
      <c r="I771">
        <v>246581264259.98099</v>
      </c>
      <c r="J771">
        <v>245510194738.36801</v>
      </c>
      <c r="K771">
        <v>245197597017.327</v>
      </c>
      <c r="L771">
        <v>244450759488.77301</v>
      </c>
      <c r="M771">
        <v>244445169468.46201</v>
      </c>
      <c r="N771">
        <v>244119390925.64899</v>
      </c>
      <c r="O771">
        <v>245850557353.51801</v>
      </c>
      <c r="P771">
        <v>247393390792.383</v>
      </c>
      <c r="Q771">
        <v>249970863313.35999</v>
      </c>
      <c r="R771">
        <v>252867783527.06299</v>
      </c>
      <c r="S771">
        <v>255887294846.405</v>
      </c>
      <c r="T771">
        <v>259159066816.29099</v>
      </c>
      <c r="U771">
        <v>262576245556.33499</v>
      </c>
      <c r="V771">
        <v>265995012754.388</v>
      </c>
      <c r="W771">
        <v>268985934533.336</v>
      </c>
      <c r="X771">
        <v>272151059460.34799</v>
      </c>
      <c r="Y771">
        <v>275846222407.51898</v>
      </c>
      <c r="Z771">
        <v>279266206296.81201</v>
      </c>
      <c r="AA771">
        <v>282919081112.09802</v>
      </c>
      <c r="AB771">
        <v>286363056800.776</v>
      </c>
      <c r="AC771">
        <v>290097804121.51801</v>
      </c>
      <c r="AD771">
        <v>293849445876.07501</v>
      </c>
      <c r="AE771">
        <v>297053414346.88202</v>
      </c>
      <c r="AF771">
        <v>300715261584.12799</v>
      </c>
      <c r="AG771">
        <v>304873337695.71399</v>
      </c>
      <c r="AH771" t="s">
        <v>592</v>
      </c>
    </row>
    <row r="772" spans="1:34" x14ac:dyDescent="0.35">
      <c r="A772">
        <v>20</v>
      </c>
      <c r="B772" t="s">
        <v>208</v>
      </c>
      <c r="C772">
        <v>24606518672.604698</v>
      </c>
      <c r="D772">
        <v>25812219586.864201</v>
      </c>
      <c r="E772">
        <v>27017920501.123699</v>
      </c>
      <c r="F772">
        <v>29238102067.7547</v>
      </c>
      <c r="G772">
        <v>29497057838.613998</v>
      </c>
      <c r="H772">
        <v>29614252279.563099</v>
      </c>
      <c r="I772">
        <v>29579920389.962101</v>
      </c>
      <c r="J772">
        <v>29451434751.458698</v>
      </c>
      <c r="K772">
        <v>29413935488.364899</v>
      </c>
      <c r="L772">
        <v>29324344761.733002</v>
      </c>
      <c r="M772">
        <v>29323674182.172699</v>
      </c>
      <c r="N772">
        <v>29284593745.992298</v>
      </c>
      <c r="O772">
        <v>29492264694.845001</v>
      </c>
      <c r="P772">
        <v>29677343193.949799</v>
      </c>
      <c r="Q772">
        <v>29986537131.318199</v>
      </c>
      <c r="R772">
        <v>30334052055.270599</v>
      </c>
      <c r="S772">
        <v>30696273024.129601</v>
      </c>
      <c r="T772">
        <v>31088755213.2925</v>
      </c>
      <c r="U772">
        <v>31498680417.432201</v>
      </c>
      <c r="V772">
        <v>31908796173.200199</v>
      </c>
      <c r="W772">
        <v>32267587537.091499</v>
      </c>
      <c r="X772">
        <v>32647276333.1819</v>
      </c>
      <c r="Y772">
        <v>33090548558.804001</v>
      </c>
      <c r="Z772">
        <v>33500810269.010799</v>
      </c>
      <c r="AA772">
        <v>33939009604.856201</v>
      </c>
      <c r="AB772">
        <v>34352149374.423901</v>
      </c>
      <c r="AC772">
        <v>34800170146.625397</v>
      </c>
      <c r="AD772">
        <v>35250217577.294899</v>
      </c>
      <c r="AE772">
        <v>35634566049.928703</v>
      </c>
      <c r="AF772">
        <v>36073841718.674202</v>
      </c>
      <c r="AG772">
        <v>36572645067.441399</v>
      </c>
      <c r="AH772" t="s">
        <v>592</v>
      </c>
    </row>
    <row r="773" spans="1:34" x14ac:dyDescent="0.35">
      <c r="A773">
        <v>21</v>
      </c>
      <c r="B773" t="s">
        <v>209</v>
      </c>
      <c r="C773">
        <v>1873226344683.75</v>
      </c>
      <c r="D773">
        <v>1888892584785.51</v>
      </c>
      <c r="E773">
        <v>1904558824887.26</v>
      </c>
      <c r="F773">
        <v>1934021753619.5701</v>
      </c>
      <c r="G773">
        <v>1984227285164.29</v>
      </c>
      <c r="H773">
        <v>2008714962996.8601</v>
      </c>
      <c r="I773">
        <v>2026990304165.54</v>
      </c>
      <c r="J773">
        <v>2042541280332.5</v>
      </c>
      <c r="K773">
        <v>2050157078457.52</v>
      </c>
      <c r="L773">
        <v>2064343277696.3899</v>
      </c>
      <c r="M773">
        <v>2080555018665.3401</v>
      </c>
      <c r="N773">
        <v>2090315560471.1299</v>
      </c>
      <c r="O773">
        <v>2110292822710.9299</v>
      </c>
      <c r="P773">
        <v>2127921862944.99</v>
      </c>
      <c r="Q773">
        <v>2149693827301.78</v>
      </c>
      <c r="R773">
        <v>2171975280999.9299</v>
      </c>
      <c r="S773">
        <v>2193503505746.51</v>
      </c>
      <c r="T773">
        <v>2217930957828.5698</v>
      </c>
      <c r="U773">
        <v>2245795278828.04</v>
      </c>
      <c r="V773">
        <v>2272909042594.9399</v>
      </c>
      <c r="W773">
        <v>2303495840100.4502</v>
      </c>
      <c r="X773">
        <v>2334147111827.6699</v>
      </c>
      <c r="Y773">
        <v>2370173518907.25</v>
      </c>
      <c r="Z773">
        <v>2406276980733.0098</v>
      </c>
      <c r="AA773">
        <v>2445073197801.2002</v>
      </c>
      <c r="AB773">
        <v>2482151927234.9199</v>
      </c>
      <c r="AC773">
        <v>2522346731229.6602</v>
      </c>
      <c r="AD773">
        <v>2559870321199.46</v>
      </c>
      <c r="AE773">
        <v>2590783413659.2998</v>
      </c>
      <c r="AF773">
        <v>2622406178579.5</v>
      </c>
      <c r="AG773">
        <v>2655162721078.3701</v>
      </c>
      <c r="AH773" t="s">
        <v>592</v>
      </c>
    </row>
    <row r="774" spans="1:34" x14ac:dyDescent="0.35">
      <c r="A774">
        <v>22</v>
      </c>
      <c r="B774" t="s">
        <v>210</v>
      </c>
      <c r="C774">
        <v>7377999999999.9902</v>
      </c>
      <c r="D774">
        <v>7349783121665.29</v>
      </c>
      <c r="E774">
        <v>7321566243330.5898</v>
      </c>
      <c r="F774">
        <v>7239595094834.3896</v>
      </c>
      <c r="G774">
        <v>7272894135370.3496</v>
      </c>
      <c r="H774">
        <v>7306805041784.4199</v>
      </c>
      <c r="I774">
        <v>7325256049979.9697</v>
      </c>
      <c r="J774">
        <v>7275818766566.5996</v>
      </c>
      <c r="K774">
        <v>7223857297905.8701</v>
      </c>
      <c r="L774">
        <v>7215468452361.0996</v>
      </c>
      <c r="M774">
        <v>7219696081050.1699</v>
      </c>
      <c r="N774">
        <v>7109699574030.0703</v>
      </c>
      <c r="O774">
        <v>7022987477558.1396</v>
      </c>
      <c r="P774">
        <v>6946778325502.0195</v>
      </c>
      <c r="Q774">
        <v>6876765792489.04</v>
      </c>
      <c r="R774">
        <v>6820124666208.8896</v>
      </c>
      <c r="S774">
        <v>6774763844226.7803</v>
      </c>
      <c r="T774">
        <v>6752876391865.1104</v>
      </c>
      <c r="U774">
        <v>6745472811392.6201</v>
      </c>
      <c r="V774">
        <v>6739810934808.1904</v>
      </c>
      <c r="W774">
        <v>6733951931567.1396</v>
      </c>
      <c r="X774">
        <v>6731158015194.1396</v>
      </c>
      <c r="Y774">
        <v>6730937892101.2695</v>
      </c>
      <c r="Z774">
        <v>6744040103287.75</v>
      </c>
      <c r="AA774">
        <v>6765395825824.2803</v>
      </c>
      <c r="AB774">
        <v>6793048320733.3096</v>
      </c>
      <c r="AC774">
        <v>6826191039060.6797</v>
      </c>
      <c r="AD774">
        <v>6851495018733.2002</v>
      </c>
      <c r="AE774">
        <v>6877214741838.4102</v>
      </c>
      <c r="AF774">
        <v>6912718260252.5195</v>
      </c>
      <c r="AG774">
        <v>6965277334992.4502</v>
      </c>
      <c r="AH774" t="s">
        <v>592</v>
      </c>
    </row>
    <row r="775" spans="1:34" x14ac:dyDescent="0.35">
      <c r="A775">
        <v>23</v>
      </c>
      <c r="B775" t="s">
        <v>211</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v>0</v>
      </c>
      <c r="AH775" t="s">
        <v>592</v>
      </c>
    </row>
    <row r="776" spans="1:34" x14ac:dyDescent="0.35">
      <c r="A776">
        <v>24</v>
      </c>
      <c r="B776" t="s">
        <v>212</v>
      </c>
      <c r="C776">
        <v>93191856535.046402</v>
      </c>
      <c r="D776">
        <v>92835447850.086502</v>
      </c>
      <c r="E776">
        <v>92479039165.126602</v>
      </c>
      <c r="F776">
        <v>91443657827.274704</v>
      </c>
      <c r="G776">
        <v>91864259536.190704</v>
      </c>
      <c r="H776">
        <v>92292589751.088104</v>
      </c>
      <c r="I776">
        <v>92525645282.219406</v>
      </c>
      <c r="J776">
        <v>91901200687.025406</v>
      </c>
      <c r="K776">
        <v>91244872992.151398</v>
      </c>
      <c r="L776">
        <v>91138913099.158295</v>
      </c>
      <c r="M776">
        <v>91192312471.112106</v>
      </c>
      <c r="N776">
        <v>89802941543.818298</v>
      </c>
      <c r="O776">
        <v>88707677074.5495</v>
      </c>
      <c r="P776">
        <v>87745075778.117996</v>
      </c>
      <c r="Q776">
        <v>86860744261.148499</v>
      </c>
      <c r="R776">
        <v>86145307596.160294</v>
      </c>
      <c r="S776">
        <v>85572352972.350494</v>
      </c>
      <c r="T776">
        <v>85295891557.277802</v>
      </c>
      <c r="U776">
        <v>85202376592.621002</v>
      </c>
      <c r="V776">
        <v>85130861169.691299</v>
      </c>
      <c r="W776">
        <v>85056855830.916901</v>
      </c>
      <c r="X776">
        <v>85021565745.012207</v>
      </c>
      <c r="Y776">
        <v>85018785360.126099</v>
      </c>
      <c r="Z776">
        <v>85184279990.809402</v>
      </c>
      <c r="AA776">
        <v>85454025102.062698</v>
      </c>
      <c r="AB776">
        <v>85803305034.076599</v>
      </c>
      <c r="AC776">
        <v>86221932230.003098</v>
      </c>
      <c r="AD776">
        <v>86541547958.304504</v>
      </c>
      <c r="AE776">
        <v>86866414960.980194</v>
      </c>
      <c r="AF776">
        <v>87314861531.126205</v>
      </c>
      <c r="AG776">
        <v>87978737615.807495</v>
      </c>
      <c r="AH776" t="s">
        <v>592</v>
      </c>
    </row>
    <row r="777" spans="1:34" x14ac:dyDescent="0.35">
      <c r="A777">
        <v>0</v>
      </c>
      <c r="B777" t="s">
        <v>188</v>
      </c>
      <c r="C777">
        <v>525449155470.91699</v>
      </c>
      <c r="D777">
        <v>566696735055.40198</v>
      </c>
      <c r="E777">
        <v>572716267020.29895</v>
      </c>
      <c r="F777">
        <v>571623012308.48804</v>
      </c>
      <c r="G777">
        <v>574892849273.71204</v>
      </c>
      <c r="H777">
        <v>578521180470.61597</v>
      </c>
      <c r="I777">
        <v>581306978894.11902</v>
      </c>
      <c r="J777">
        <v>583657949062.099</v>
      </c>
      <c r="K777">
        <v>587686801027.93396</v>
      </c>
      <c r="L777">
        <v>592153053374.00806</v>
      </c>
      <c r="M777">
        <v>595646448392.37</v>
      </c>
      <c r="N777">
        <v>598915305755.46399</v>
      </c>
      <c r="O777">
        <v>605676945216.46301</v>
      </c>
      <c r="P777">
        <v>611523189311.80701</v>
      </c>
      <c r="Q777">
        <v>618154057241.56604</v>
      </c>
      <c r="R777">
        <v>624726973408.20398</v>
      </c>
      <c r="S777">
        <v>631217677938.224</v>
      </c>
      <c r="T777">
        <v>637828249903.65002</v>
      </c>
      <c r="U777">
        <v>644456382441.67102</v>
      </c>
      <c r="V777">
        <v>651065155793.35205</v>
      </c>
      <c r="W777">
        <v>657467851369.23401</v>
      </c>
      <c r="X777">
        <v>663879609603.06604</v>
      </c>
      <c r="Y777">
        <v>670570637415.50098</v>
      </c>
      <c r="Z777">
        <v>677295683651.60596</v>
      </c>
      <c r="AA777">
        <v>684201081063.328</v>
      </c>
      <c r="AB777">
        <v>691244926232.80896</v>
      </c>
      <c r="AC777">
        <v>698297306788.05603</v>
      </c>
      <c r="AD777">
        <v>705389222051.09302</v>
      </c>
      <c r="AE777">
        <v>712651847705.95105</v>
      </c>
      <c r="AF777">
        <v>719979983584.07605</v>
      </c>
      <c r="AG777">
        <v>727444361776.91504</v>
      </c>
      <c r="AH777" t="s">
        <v>594</v>
      </c>
    </row>
    <row r="778" spans="1:34" x14ac:dyDescent="0.35">
      <c r="A778">
        <v>1</v>
      </c>
      <c r="B778" t="s">
        <v>189</v>
      </c>
      <c r="C778">
        <v>45384658649.515701</v>
      </c>
      <c r="D778">
        <v>44031852802.4487</v>
      </c>
      <c r="E778">
        <v>45682428831.875397</v>
      </c>
      <c r="F778">
        <v>46946985363.8843</v>
      </c>
      <c r="G778">
        <v>47322533508.8396</v>
      </c>
      <c r="H778">
        <v>48383309213.002502</v>
      </c>
      <c r="I778">
        <v>48978239277.216499</v>
      </c>
      <c r="J778">
        <v>49190176043.081299</v>
      </c>
      <c r="K778">
        <v>49542744170.054703</v>
      </c>
      <c r="L778">
        <v>49887474732.9328</v>
      </c>
      <c r="M778">
        <v>50517173683.021004</v>
      </c>
      <c r="N778">
        <v>51029779859.409401</v>
      </c>
      <c r="O778">
        <v>51434181698.778297</v>
      </c>
      <c r="P778">
        <v>52168159596.933403</v>
      </c>
      <c r="Q778">
        <v>52673397654.465797</v>
      </c>
      <c r="R778">
        <v>52708572204.295502</v>
      </c>
      <c r="S778">
        <v>52727269311.025002</v>
      </c>
      <c r="T778">
        <v>52916205587.364098</v>
      </c>
      <c r="U778">
        <v>53076076945.556702</v>
      </c>
      <c r="V778">
        <v>53453237490.8396</v>
      </c>
      <c r="W778">
        <v>53868315930.606598</v>
      </c>
      <c r="X778">
        <v>54166881189.863503</v>
      </c>
      <c r="Y778">
        <v>54748732008.370003</v>
      </c>
      <c r="Z778">
        <v>55593541405.284897</v>
      </c>
      <c r="AA778">
        <v>56033631752.511597</v>
      </c>
      <c r="AB778">
        <v>56056318088.643898</v>
      </c>
      <c r="AC778">
        <v>56490970539.0467</v>
      </c>
      <c r="AD778">
        <v>56690462440.398598</v>
      </c>
      <c r="AE778">
        <v>56945411320.188599</v>
      </c>
      <c r="AF778">
        <v>57001907140.728203</v>
      </c>
      <c r="AG778">
        <v>57084680021.971497</v>
      </c>
      <c r="AH778" t="s">
        <v>594</v>
      </c>
    </row>
    <row r="779" spans="1:34" x14ac:dyDescent="0.35">
      <c r="A779">
        <v>2</v>
      </c>
      <c r="B779" t="s">
        <v>190</v>
      </c>
      <c r="C779">
        <v>13877472749086.6</v>
      </c>
      <c r="D779">
        <v>13463819174594.5</v>
      </c>
      <c r="E779">
        <v>13968523287179.199</v>
      </c>
      <c r="F779">
        <v>14355192468678.5</v>
      </c>
      <c r="G779">
        <v>14470025526867.5</v>
      </c>
      <c r="H779">
        <v>14794383721144</v>
      </c>
      <c r="I779">
        <v>14976298182977.9</v>
      </c>
      <c r="J779">
        <v>15041103048329.699</v>
      </c>
      <c r="K779">
        <v>15148909402279.699</v>
      </c>
      <c r="L779">
        <v>15254319228738.1</v>
      </c>
      <c r="M779">
        <v>15446865130371.1</v>
      </c>
      <c r="N779">
        <v>15603607043949.801</v>
      </c>
      <c r="O779">
        <v>15727262827038.6</v>
      </c>
      <c r="P779">
        <v>15951694575192.5</v>
      </c>
      <c r="Q779">
        <v>16106183505677.9</v>
      </c>
      <c r="R779">
        <v>16116938987183</v>
      </c>
      <c r="S779">
        <v>16122656086239.1</v>
      </c>
      <c r="T779">
        <v>16180427987675.199</v>
      </c>
      <c r="U779">
        <v>16229312577373.5</v>
      </c>
      <c r="V779">
        <v>16344638666517.699</v>
      </c>
      <c r="W779">
        <v>16471559082094.301</v>
      </c>
      <c r="X779">
        <v>16562852734452.9</v>
      </c>
      <c r="Y779">
        <v>16740767896054.4</v>
      </c>
      <c r="Z779">
        <v>16999089093849.4</v>
      </c>
      <c r="AA779">
        <v>17133657513718.699</v>
      </c>
      <c r="AB779">
        <v>17140594417527.6</v>
      </c>
      <c r="AC779">
        <v>17273500067041.699</v>
      </c>
      <c r="AD779">
        <v>17334499609773.801</v>
      </c>
      <c r="AE779">
        <v>17412456484122.5</v>
      </c>
      <c r="AF779">
        <v>17429731467196.199</v>
      </c>
      <c r="AG779">
        <v>17455041306203.4</v>
      </c>
      <c r="AH779" t="s">
        <v>594</v>
      </c>
    </row>
    <row r="780" spans="1:34" x14ac:dyDescent="0.35">
      <c r="A780">
        <v>3</v>
      </c>
      <c r="B780" t="s">
        <v>191</v>
      </c>
      <c r="C780">
        <v>0</v>
      </c>
      <c r="D780">
        <v>0</v>
      </c>
      <c r="E780">
        <v>0</v>
      </c>
      <c r="F780">
        <v>0</v>
      </c>
      <c r="G780">
        <v>0</v>
      </c>
      <c r="H780">
        <v>0</v>
      </c>
      <c r="I780">
        <v>0</v>
      </c>
      <c r="J780">
        <v>0</v>
      </c>
      <c r="K780">
        <v>0</v>
      </c>
      <c r="L780">
        <v>0</v>
      </c>
      <c r="M780">
        <v>0</v>
      </c>
      <c r="N780">
        <v>0</v>
      </c>
      <c r="O780">
        <v>0</v>
      </c>
      <c r="P780">
        <v>0</v>
      </c>
      <c r="Q780">
        <v>0</v>
      </c>
      <c r="R780">
        <v>0</v>
      </c>
      <c r="S780">
        <v>0</v>
      </c>
      <c r="T780">
        <v>0</v>
      </c>
      <c r="U780">
        <v>0</v>
      </c>
      <c r="V780">
        <v>0</v>
      </c>
      <c r="W780">
        <v>0</v>
      </c>
      <c r="X780">
        <v>0</v>
      </c>
      <c r="Y780">
        <v>0</v>
      </c>
      <c r="Z780">
        <v>0</v>
      </c>
      <c r="AA780">
        <v>0</v>
      </c>
      <c r="AB780">
        <v>0</v>
      </c>
      <c r="AC780">
        <v>0</v>
      </c>
      <c r="AD780">
        <v>0</v>
      </c>
      <c r="AE780">
        <v>0</v>
      </c>
      <c r="AF780">
        <v>0</v>
      </c>
      <c r="AG780">
        <v>0</v>
      </c>
      <c r="AH780" t="s">
        <v>594</v>
      </c>
    </row>
    <row r="781" spans="1:34" x14ac:dyDescent="0.35">
      <c r="A781">
        <v>4</v>
      </c>
      <c r="B781" t="s">
        <v>192</v>
      </c>
      <c r="C781">
        <v>1135728985570.79</v>
      </c>
      <c r="D781">
        <v>1148775407942.55</v>
      </c>
      <c r="E781">
        <v>1190216385537.48</v>
      </c>
      <c r="F781">
        <v>1231799325838.8101</v>
      </c>
      <c r="G781">
        <v>1261543225854.99</v>
      </c>
      <c r="H781">
        <v>1277456120829.6001</v>
      </c>
      <c r="I781">
        <v>1288208008115.4199</v>
      </c>
      <c r="J781">
        <v>1296447633748.8</v>
      </c>
      <c r="K781">
        <v>1305342242321.9399</v>
      </c>
      <c r="L781">
        <v>1313093769679</v>
      </c>
      <c r="M781">
        <v>1310504244732.97</v>
      </c>
      <c r="N781">
        <v>1314834309815.75</v>
      </c>
      <c r="O781">
        <v>1320132193897.25</v>
      </c>
      <c r="P781">
        <v>1327151777194.3799</v>
      </c>
      <c r="Q781">
        <v>1337374694390.3401</v>
      </c>
      <c r="R781">
        <v>1347800585556.3601</v>
      </c>
      <c r="S781">
        <v>1359204964892.9199</v>
      </c>
      <c r="T781">
        <v>1369829944242.1699</v>
      </c>
      <c r="U781">
        <v>1380873234507.8999</v>
      </c>
      <c r="V781">
        <v>1392501623984.71</v>
      </c>
      <c r="W781">
        <v>1405999156972.73</v>
      </c>
      <c r="X781">
        <v>1418328686787.6399</v>
      </c>
      <c r="Y781">
        <v>1431326857780.9199</v>
      </c>
      <c r="Z781">
        <v>1444717419744.6599</v>
      </c>
      <c r="AA781">
        <v>1458499077416.5901</v>
      </c>
      <c r="AB781">
        <v>1472279737099.54</v>
      </c>
      <c r="AC781">
        <v>1487418715309.3999</v>
      </c>
      <c r="AD781">
        <v>1502599065143.97</v>
      </c>
      <c r="AE781">
        <v>1518294429556.49</v>
      </c>
      <c r="AF781">
        <v>1534752345746.3899</v>
      </c>
      <c r="AG781">
        <v>1551807621221.4099</v>
      </c>
      <c r="AH781" t="s">
        <v>594</v>
      </c>
    </row>
    <row r="782" spans="1:34" x14ac:dyDescent="0.35">
      <c r="A782">
        <v>5</v>
      </c>
      <c r="B782" t="s">
        <v>193</v>
      </c>
      <c r="C782">
        <v>0</v>
      </c>
      <c r="D782">
        <v>0</v>
      </c>
      <c r="E782">
        <v>0</v>
      </c>
      <c r="F782">
        <v>0</v>
      </c>
      <c r="G782">
        <v>0</v>
      </c>
      <c r="H782">
        <v>0</v>
      </c>
      <c r="I782">
        <v>0</v>
      </c>
      <c r="J782">
        <v>0</v>
      </c>
      <c r="K782">
        <v>0</v>
      </c>
      <c r="L782">
        <v>0</v>
      </c>
      <c r="M782">
        <v>0</v>
      </c>
      <c r="N782">
        <v>0</v>
      </c>
      <c r="O782">
        <v>0</v>
      </c>
      <c r="P782">
        <v>0</v>
      </c>
      <c r="Q782">
        <v>0</v>
      </c>
      <c r="R782">
        <v>0</v>
      </c>
      <c r="S782">
        <v>0</v>
      </c>
      <c r="T782">
        <v>0</v>
      </c>
      <c r="U782">
        <v>0</v>
      </c>
      <c r="V782">
        <v>0</v>
      </c>
      <c r="W782">
        <v>0</v>
      </c>
      <c r="X782">
        <v>0</v>
      </c>
      <c r="Y782">
        <v>0</v>
      </c>
      <c r="Z782">
        <v>0</v>
      </c>
      <c r="AA782">
        <v>0</v>
      </c>
      <c r="AB782">
        <v>0</v>
      </c>
      <c r="AC782">
        <v>0</v>
      </c>
      <c r="AD782">
        <v>0</v>
      </c>
      <c r="AE782">
        <v>0</v>
      </c>
      <c r="AF782">
        <v>0</v>
      </c>
      <c r="AG782">
        <v>0</v>
      </c>
      <c r="AH782" t="s">
        <v>594</v>
      </c>
    </row>
    <row r="783" spans="1:34" x14ac:dyDescent="0.35">
      <c r="A783">
        <v>6</v>
      </c>
      <c r="B783" t="s">
        <v>194</v>
      </c>
      <c r="C783">
        <v>34857437166.351799</v>
      </c>
      <c r="D783">
        <v>34973694215.159698</v>
      </c>
      <c r="E783">
        <v>36564052391.797203</v>
      </c>
      <c r="F783">
        <v>36519726647.800499</v>
      </c>
      <c r="G783">
        <v>36696515665.936501</v>
      </c>
      <c r="H783">
        <v>36970489392.014702</v>
      </c>
      <c r="I783">
        <v>36799584567.142197</v>
      </c>
      <c r="J783">
        <v>36545489667.005402</v>
      </c>
      <c r="K783">
        <v>36243847967.068604</v>
      </c>
      <c r="L783">
        <v>36032762167.0569</v>
      </c>
      <c r="M783">
        <v>35731166598.500504</v>
      </c>
      <c r="N783">
        <v>35824943554.228897</v>
      </c>
      <c r="O783">
        <v>36023371446.153</v>
      </c>
      <c r="P783">
        <v>35821415860.425797</v>
      </c>
      <c r="Q783">
        <v>35382954998.586098</v>
      </c>
      <c r="R783">
        <v>35458786847.299202</v>
      </c>
      <c r="S783">
        <v>35528813197.456703</v>
      </c>
      <c r="T783">
        <v>35494313437.506798</v>
      </c>
      <c r="U783">
        <v>35762080593.380096</v>
      </c>
      <c r="V783">
        <v>35977873965.091499</v>
      </c>
      <c r="W783">
        <v>36235856926.5214</v>
      </c>
      <c r="X783">
        <v>36824912865.926201</v>
      </c>
      <c r="Y783">
        <v>37333375112.705803</v>
      </c>
      <c r="Z783">
        <v>37976602860.872803</v>
      </c>
      <c r="AA783">
        <v>38802921716.474503</v>
      </c>
      <c r="AB783">
        <v>39676609359.019699</v>
      </c>
      <c r="AC783">
        <v>40464548534.210297</v>
      </c>
      <c r="AD783">
        <v>41115241967.908897</v>
      </c>
      <c r="AE783">
        <v>41783098446.042603</v>
      </c>
      <c r="AF783">
        <v>42505089827.834099</v>
      </c>
      <c r="AG783">
        <v>43350562975.3424</v>
      </c>
      <c r="AH783" t="s">
        <v>594</v>
      </c>
    </row>
    <row r="784" spans="1:34" x14ac:dyDescent="0.35">
      <c r="A784">
        <v>7</v>
      </c>
      <c r="B784" t="s">
        <v>195</v>
      </c>
      <c r="C784">
        <v>187374339140.914</v>
      </c>
      <c r="D784">
        <v>190464643046.806</v>
      </c>
      <c r="E784">
        <v>189604915125.02802</v>
      </c>
      <c r="F784">
        <v>186463625900.38599</v>
      </c>
      <c r="G784">
        <v>185854953742.68701</v>
      </c>
      <c r="H784">
        <v>184512846731.01001</v>
      </c>
      <c r="I784">
        <v>183059017359.936</v>
      </c>
      <c r="J784">
        <v>181339824560.67801</v>
      </c>
      <c r="K784">
        <v>179755614645.40201</v>
      </c>
      <c r="L784">
        <v>178095857135.564</v>
      </c>
      <c r="M784">
        <v>176679812599.90201</v>
      </c>
      <c r="N784">
        <v>175541624038.617</v>
      </c>
      <c r="O784">
        <v>174265951988.73901</v>
      </c>
      <c r="P784">
        <v>172865220522.62601</v>
      </c>
      <c r="Q784">
        <v>171644496293.79599</v>
      </c>
      <c r="R784">
        <v>170373289261.85101</v>
      </c>
      <c r="S784">
        <v>169061556196.01999</v>
      </c>
      <c r="T784">
        <v>168092264524.453</v>
      </c>
      <c r="U784">
        <v>167391019482.577</v>
      </c>
      <c r="V784">
        <v>166655312270.10501</v>
      </c>
      <c r="W784">
        <v>165744473681.298</v>
      </c>
      <c r="X784">
        <v>165117222663.67599</v>
      </c>
      <c r="Y784">
        <v>165092672361.43399</v>
      </c>
      <c r="Z784">
        <v>165263875659.47601</v>
      </c>
      <c r="AA784">
        <v>165083103236.43301</v>
      </c>
      <c r="AB784">
        <v>164933332997.32401</v>
      </c>
      <c r="AC784">
        <v>164897900219.461</v>
      </c>
      <c r="AD784">
        <v>165352691462.86301</v>
      </c>
      <c r="AE784">
        <v>165470671507.66501</v>
      </c>
      <c r="AF784">
        <v>165915756678.39499</v>
      </c>
      <c r="AG784">
        <v>166299842138.353</v>
      </c>
      <c r="AH784" t="s">
        <v>594</v>
      </c>
    </row>
    <row r="785" spans="1:34" x14ac:dyDescent="0.35">
      <c r="A785">
        <v>8</v>
      </c>
      <c r="B785" t="s">
        <v>196</v>
      </c>
      <c r="C785">
        <v>10125360853435.301</v>
      </c>
      <c r="D785">
        <v>10752163041869.6</v>
      </c>
      <c r="E785">
        <v>9305746361880.3809</v>
      </c>
      <c r="F785">
        <v>9570326254073.0605</v>
      </c>
      <c r="G785">
        <v>9567585677126.4395</v>
      </c>
      <c r="H785">
        <v>9545912595743</v>
      </c>
      <c r="I785">
        <v>9673489374466.2109</v>
      </c>
      <c r="J785">
        <v>9583474781938.6406</v>
      </c>
      <c r="K785">
        <v>9646176303428.2109</v>
      </c>
      <c r="L785">
        <v>9760449296310.1895</v>
      </c>
      <c r="M785">
        <v>9520877905510.3691</v>
      </c>
      <c r="N785">
        <v>9583344244462.9805</v>
      </c>
      <c r="O785">
        <v>9565853863404.6797</v>
      </c>
      <c r="P785">
        <v>9620474201057.6602</v>
      </c>
      <c r="Q785">
        <v>9764057572457.3398</v>
      </c>
      <c r="R785">
        <v>9835058240072.5293</v>
      </c>
      <c r="S785">
        <v>10014670147775.5</v>
      </c>
      <c r="T785">
        <v>10152995263398.699</v>
      </c>
      <c r="U785">
        <v>10250570571902</v>
      </c>
      <c r="V785">
        <v>10552092142302.4</v>
      </c>
      <c r="W785">
        <v>10526541079015.699</v>
      </c>
      <c r="X785">
        <v>10567865213802.9</v>
      </c>
      <c r="Y785">
        <v>10694139864661.801</v>
      </c>
      <c r="Z785">
        <v>10842185417287.4</v>
      </c>
      <c r="AA785">
        <v>10908592311478</v>
      </c>
      <c r="AB785">
        <v>10844952920690.5</v>
      </c>
      <c r="AC785">
        <v>11075942534082.199</v>
      </c>
      <c r="AD785">
        <v>11243080909033.1</v>
      </c>
      <c r="AE785">
        <v>11353480449116.199</v>
      </c>
      <c r="AF785">
        <v>11451550043534.199</v>
      </c>
      <c r="AG785">
        <v>11606774695449</v>
      </c>
      <c r="AH785" t="s">
        <v>594</v>
      </c>
    </row>
    <row r="786" spans="1:34" x14ac:dyDescent="0.35">
      <c r="A786">
        <v>9</v>
      </c>
      <c r="B786" t="s">
        <v>197</v>
      </c>
      <c r="C786">
        <v>844314895967.5</v>
      </c>
      <c r="D786">
        <v>834604668173.37402</v>
      </c>
      <c r="E786">
        <v>867862510211.578</v>
      </c>
      <c r="F786">
        <v>903564324273.58997</v>
      </c>
      <c r="G786">
        <v>949834452056.77405</v>
      </c>
      <c r="H786">
        <v>981654365700.30701</v>
      </c>
      <c r="I786">
        <v>1005076913564.23</v>
      </c>
      <c r="J786">
        <v>1014379577564.12</v>
      </c>
      <c r="K786">
        <v>1026600297843.29</v>
      </c>
      <c r="L786">
        <v>1037159430878.96</v>
      </c>
      <c r="M786">
        <v>1053765865539.96</v>
      </c>
      <c r="N786">
        <v>1069804221721.29</v>
      </c>
      <c r="O786">
        <v>1084132366213.21</v>
      </c>
      <c r="P786">
        <v>1095421246067.09</v>
      </c>
      <c r="Q786">
        <v>1109693738367.79</v>
      </c>
      <c r="R786">
        <v>1125053487467.8999</v>
      </c>
      <c r="S786">
        <v>1135077940111.54</v>
      </c>
      <c r="T786">
        <v>1147226903620.01</v>
      </c>
      <c r="U786">
        <v>1160968488042.02</v>
      </c>
      <c r="V786">
        <v>1168789662801.49</v>
      </c>
      <c r="W786">
        <v>1181999081558.1599</v>
      </c>
      <c r="X786">
        <v>1192574336670</v>
      </c>
      <c r="Y786">
        <v>1208778719278.0901</v>
      </c>
      <c r="Z786">
        <v>1224160170771.45</v>
      </c>
      <c r="AA786">
        <v>1234826267315.8301</v>
      </c>
      <c r="AB786">
        <v>1246465422831.6799</v>
      </c>
      <c r="AC786">
        <v>1258722262781.28</v>
      </c>
      <c r="AD786">
        <v>1270615977439.21</v>
      </c>
      <c r="AE786">
        <v>1282126414845.21</v>
      </c>
      <c r="AF786">
        <v>1300544409958.26</v>
      </c>
      <c r="AG786">
        <v>1318812156430.9199</v>
      </c>
      <c r="AH786" t="s">
        <v>594</v>
      </c>
    </row>
    <row r="787" spans="1:34" x14ac:dyDescent="0.35">
      <c r="A787">
        <v>10</v>
      </c>
      <c r="B787" t="s">
        <v>198</v>
      </c>
      <c r="C787">
        <v>0</v>
      </c>
      <c r="D787">
        <v>0</v>
      </c>
      <c r="E787">
        <v>0</v>
      </c>
      <c r="F787">
        <v>0</v>
      </c>
      <c r="G787">
        <v>0</v>
      </c>
      <c r="H787">
        <v>0</v>
      </c>
      <c r="I787">
        <v>0</v>
      </c>
      <c r="J787">
        <v>0</v>
      </c>
      <c r="K787">
        <v>0</v>
      </c>
      <c r="L787">
        <v>0</v>
      </c>
      <c r="M787">
        <v>0</v>
      </c>
      <c r="N787">
        <v>0</v>
      </c>
      <c r="O787">
        <v>0</v>
      </c>
      <c r="P787">
        <v>0</v>
      </c>
      <c r="Q787">
        <v>0</v>
      </c>
      <c r="R787">
        <v>0</v>
      </c>
      <c r="S787">
        <v>0</v>
      </c>
      <c r="T787">
        <v>0</v>
      </c>
      <c r="U787">
        <v>0</v>
      </c>
      <c r="V787">
        <v>0</v>
      </c>
      <c r="W787">
        <v>0</v>
      </c>
      <c r="X787">
        <v>0</v>
      </c>
      <c r="Y787">
        <v>0</v>
      </c>
      <c r="Z787">
        <v>0</v>
      </c>
      <c r="AA787">
        <v>0</v>
      </c>
      <c r="AB787">
        <v>0</v>
      </c>
      <c r="AC787">
        <v>0</v>
      </c>
      <c r="AD787">
        <v>0</v>
      </c>
      <c r="AE787">
        <v>0</v>
      </c>
      <c r="AF787">
        <v>0</v>
      </c>
      <c r="AG787">
        <v>0</v>
      </c>
      <c r="AH787" t="s">
        <v>594</v>
      </c>
    </row>
    <row r="788" spans="1:34" x14ac:dyDescent="0.35">
      <c r="A788">
        <v>11</v>
      </c>
      <c r="B788" t="s">
        <v>199</v>
      </c>
      <c r="C788">
        <v>23435531117.734501</v>
      </c>
      <c r="D788">
        <v>23016999649.6791</v>
      </c>
      <c r="E788">
        <v>22988144698.051102</v>
      </c>
      <c r="F788">
        <v>22592907959.409599</v>
      </c>
      <c r="G788">
        <v>22440001014.652699</v>
      </c>
      <c r="H788">
        <v>22215326844.1912</v>
      </c>
      <c r="I788">
        <v>21896114887.130199</v>
      </c>
      <c r="J788">
        <v>21539153957.724899</v>
      </c>
      <c r="K788">
        <v>21206155684.847</v>
      </c>
      <c r="L788">
        <v>20888344623.6049</v>
      </c>
      <c r="M788">
        <v>20581585296.186699</v>
      </c>
      <c r="N788">
        <v>20350464003.039001</v>
      </c>
      <c r="O788">
        <v>20111246532.698601</v>
      </c>
      <c r="P788">
        <v>19853987859.038101</v>
      </c>
      <c r="Q788">
        <v>19681393491.6008</v>
      </c>
      <c r="R788">
        <v>19652673292.808701</v>
      </c>
      <c r="S788">
        <v>19542897595.486698</v>
      </c>
      <c r="T788">
        <v>19393490888.997101</v>
      </c>
      <c r="U788">
        <v>19322847215.093899</v>
      </c>
      <c r="V788">
        <v>19269342334.120701</v>
      </c>
      <c r="W788">
        <v>19252868799.931301</v>
      </c>
      <c r="X788">
        <v>19388909125.803001</v>
      </c>
      <c r="Y788">
        <v>19488391407.549702</v>
      </c>
      <c r="Z788">
        <v>19617942417.087399</v>
      </c>
      <c r="AA788">
        <v>19810345284.629299</v>
      </c>
      <c r="AB788">
        <v>20025754030.209202</v>
      </c>
      <c r="AC788">
        <v>20209666301.675999</v>
      </c>
      <c r="AD788">
        <v>20343562589.851601</v>
      </c>
      <c r="AE788">
        <v>20521273228.947201</v>
      </c>
      <c r="AF788">
        <v>20720631043.909698</v>
      </c>
      <c r="AG788">
        <v>20940330199.707901</v>
      </c>
      <c r="AH788" t="s">
        <v>594</v>
      </c>
    </row>
    <row r="789" spans="1:34" x14ac:dyDescent="0.35">
      <c r="A789">
        <v>12</v>
      </c>
      <c r="B789" t="s">
        <v>200</v>
      </c>
      <c r="C789">
        <v>246881464242.79999</v>
      </c>
      <c r="D789">
        <v>243776272646.66101</v>
      </c>
      <c r="E789">
        <v>242414735630.759</v>
      </c>
      <c r="F789">
        <v>237544923924.039</v>
      </c>
      <c r="G789">
        <v>231667688122.509</v>
      </c>
      <c r="H789">
        <v>227127883770.931</v>
      </c>
      <c r="I789">
        <v>222619543694.69699</v>
      </c>
      <c r="J789">
        <v>218744683829.40399</v>
      </c>
      <c r="K789">
        <v>216368004463.23901</v>
      </c>
      <c r="L789">
        <v>214598446586.74399</v>
      </c>
      <c r="M789">
        <v>213759569695.69101</v>
      </c>
      <c r="N789">
        <v>214085286467.832</v>
      </c>
      <c r="O789">
        <v>214697897027.37701</v>
      </c>
      <c r="P789">
        <v>214341187384.72699</v>
      </c>
      <c r="Q789">
        <v>213664138181.035</v>
      </c>
      <c r="R789">
        <v>213519073330.05701</v>
      </c>
      <c r="S789">
        <v>211818811964.49701</v>
      </c>
      <c r="T789">
        <v>208877341664.97699</v>
      </c>
      <c r="U789">
        <v>206302512469.319</v>
      </c>
      <c r="V789">
        <v>203250286003.00699</v>
      </c>
      <c r="W789">
        <v>200641731386.77301</v>
      </c>
      <c r="X789">
        <v>198432169030.02899</v>
      </c>
      <c r="Y789">
        <v>195616340104.25</v>
      </c>
      <c r="Z789">
        <v>193166584998.54599</v>
      </c>
      <c r="AA789">
        <v>191181874758.802</v>
      </c>
      <c r="AB789">
        <v>189274770538.97198</v>
      </c>
      <c r="AC789">
        <v>187239116617.258</v>
      </c>
      <c r="AD789">
        <v>185057982369.117</v>
      </c>
      <c r="AE789">
        <v>183050173292.39401</v>
      </c>
      <c r="AF789">
        <v>181223471561.84601</v>
      </c>
      <c r="AG789">
        <v>179635708163.99799</v>
      </c>
      <c r="AH789" t="s">
        <v>594</v>
      </c>
    </row>
    <row r="790" spans="1:34" x14ac:dyDescent="0.35">
      <c r="A790">
        <v>13</v>
      </c>
      <c r="B790" t="s">
        <v>201</v>
      </c>
      <c r="C790">
        <v>0</v>
      </c>
      <c r="D790">
        <v>0</v>
      </c>
      <c r="E790">
        <v>0</v>
      </c>
      <c r="F790">
        <v>0</v>
      </c>
      <c r="G790">
        <v>0</v>
      </c>
      <c r="H790">
        <v>0</v>
      </c>
      <c r="I790">
        <v>0</v>
      </c>
      <c r="J790">
        <v>0</v>
      </c>
      <c r="K790">
        <v>0</v>
      </c>
      <c r="L790">
        <v>0</v>
      </c>
      <c r="M790">
        <v>0</v>
      </c>
      <c r="N790">
        <v>0</v>
      </c>
      <c r="O790">
        <v>0</v>
      </c>
      <c r="P790">
        <v>0</v>
      </c>
      <c r="Q790">
        <v>0</v>
      </c>
      <c r="R790">
        <v>0</v>
      </c>
      <c r="S790">
        <v>0</v>
      </c>
      <c r="T790">
        <v>0</v>
      </c>
      <c r="U790">
        <v>0</v>
      </c>
      <c r="V790">
        <v>0</v>
      </c>
      <c r="W790">
        <v>0</v>
      </c>
      <c r="X790">
        <v>0</v>
      </c>
      <c r="Y790">
        <v>0</v>
      </c>
      <c r="Z790">
        <v>0</v>
      </c>
      <c r="AA790">
        <v>0</v>
      </c>
      <c r="AB790">
        <v>0</v>
      </c>
      <c r="AC790">
        <v>0</v>
      </c>
      <c r="AD790">
        <v>0</v>
      </c>
      <c r="AE790">
        <v>0</v>
      </c>
      <c r="AF790">
        <v>0</v>
      </c>
      <c r="AG790">
        <v>0</v>
      </c>
      <c r="AH790" t="s">
        <v>594</v>
      </c>
    </row>
    <row r="791" spans="1:34" x14ac:dyDescent="0.35">
      <c r="A791">
        <v>14</v>
      </c>
      <c r="B791" t="s">
        <v>202</v>
      </c>
      <c r="C791">
        <v>75201969260.292496</v>
      </c>
      <c r="D791">
        <v>78868131739.340195</v>
      </c>
      <c r="E791">
        <v>79827810812.964294</v>
      </c>
      <c r="F791">
        <v>78143703077.557495</v>
      </c>
      <c r="G791">
        <v>78017792550.646606</v>
      </c>
      <c r="H791">
        <v>77902388899.510895</v>
      </c>
      <c r="I791">
        <v>77508255191.801102</v>
      </c>
      <c r="J791">
        <v>76888468799.180801</v>
      </c>
      <c r="K791">
        <v>76316732760.700806</v>
      </c>
      <c r="L791">
        <v>75620562608.650604</v>
      </c>
      <c r="M791">
        <v>75196476919.4478</v>
      </c>
      <c r="N791">
        <v>74935931226.716095</v>
      </c>
      <c r="O791">
        <v>74934862578.074402</v>
      </c>
      <c r="P791">
        <v>74891763652.423004</v>
      </c>
      <c r="Q791">
        <v>75013700553.949905</v>
      </c>
      <c r="R791">
        <v>75266056972.308502</v>
      </c>
      <c r="S791">
        <v>75498164544.666397</v>
      </c>
      <c r="T791">
        <v>75818020583.747498</v>
      </c>
      <c r="U791">
        <v>76277316199.933899</v>
      </c>
      <c r="V791">
        <v>76666846604.799301</v>
      </c>
      <c r="W791">
        <v>76868215098.838501</v>
      </c>
      <c r="X791">
        <v>77160633011.926804</v>
      </c>
      <c r="Y791">
        <v>77627595020.542297</v>
      </c>
      <c r="Z791">
        <v>78096885032.720398</v>
      </c>
      <c r="AA791">
        <v>78215346225.621902</v>
      </c>
      <c r="AB791">
        <v>78296781967.760498</v>
      </c>
      <c r="AC791">
        <v>78234536131.6642</v>
      </c>
      <c r="AD791">
        <v>78164607259.681702</v>
      </c>
      <c r="AE791">
        <v>77953181263.209198</v>
      </c>
      <c r="AF791">
        <v>77795102401.1008</v>
      </c>
      <c r="AG791">
        <v>77857104826.636993</v>
      </c>
      <c r="AH791" t="s">
        <v>594</v>
      </c>
    </row>
    <row r="792" spans="1:34" x14ac:dyDescent="0.35">
      <c r="A792">
        <v>15</v>
      </c>
      <c r="B792" t="s">
        <v>203</v>
      </c>
      <c r="C792">
        <v>37081807182.901901</v>
      </c>
      <c r="D792">
        <v>36039278801.770699</v>
      </c>
      <c r="E792">
        <v>36948193697.374901</v>
      </c>
      <c r="F792">
        <v>37401639895.153603</v>
      </c>
      <c r="G792">
        <v>38118751586.760002</v>
      </c>
      <c r="H792">
        <v>38551820749.437698</v>
      </c>
      <c r="I792">
        <v>38756194141.871803</v>
      </c>
      <c r="J792">
        <v>38740783805.851097</v>
      </c>
      <c r="K792">
        <v>38588957274.1493</v>
      </c>
      <c r="L792">
        <v>38458696284.1371</v>
      </c>
      <c r="M792">
        <v>38291939599.792297</v>
      </c>
      <c r="N792">
        <v>38570132925.709503</v>
      </c>
      <c r="O792">
        <v>38805176713.176201</v>
      </c>
      <c r="P792">
        <v>38966127080.579903</v>
      </c>
      <c r="Q792">
        <v>39301048483.324699</v>
      </c>
      <c r="R792">
        <v>39583138641.477501</v>
      </c>
      <c r="S792">
        <v>39782781032.455399</v>
      </c>
      <c r="T792">
        <v>39947703282.717796</v>
      </c>
      <c r="U792">
        <v>40174998928.222397</v>
      </c>
      <c r="V792">
        <v>40342670281.051003</v>
      </c>
      <c r="W792">
        <v>40487633635.398102</v>
      </c>
      <c r="X792">
        <v>40790599818.626099</v>
      </c>
      <c r="Y792">
        <v>41298526792.841698</v>
      </c>
      <c r="Z792">
        <v>41910222765.930901</v>
      </c>
      <c r="AA792">
        <v>42393497455.968002</v>
      </c>
      <c r="AB792">
        <v>42741922346.466698</v>
      </c>
      <c r="AC792">
        <v>43067663493.720398</v>
      </c>
      <c r="AD792">
        <v>43328646850.526001</v>
      </c>
      <c r="AE792">
        <v>43743122089.510803</v>
      </c>
      <c r="AF792">
        <v>44229939625.940498</v>
      </c>
      <c r="AG792">
        <v>44732733453.909302</v>
      </c>
      <c r="AH792" t="s">
        <v>594</v>
      </c>
    </row>
    <row r="793" spans="1:34" x14ac:dyDescent="0.35">
      <c r="A793">
        <v>16</v>
      </c>
      <c r="B793" t="s">
        <v>204</v>
      </c>
      <c r="C793">
        <v>76537005503.140793</v>
      </c>
      <c r="D793">
        <v>73770875844.993103</v>
      </c>
      <c r="E793">
        <v>76717709199.098007</v>
      </c>
      <c r="F793">
        <v>79012989460.269608</v>
      </c>
      <c r="G793">
        <v>81313059439.562897</v>
      </c>
      <c r="H793">
        <v>82055024188.325897</v>
      </c>
      <c r="I793">
        <v>82239630664.697205</v>
      </c>
      <c r="J793">
        <v>82327132095.940308</v>
      </c>
      <c r="K793">
        <v>82299512321.277603</v>
      </c>
      <c r="L793">
        <v>82241348549.783401</v>
      </c>
      <c r="M793">
        <v>80247638561.707199</v>
      </c>
      <c r="N793">
        <v>80885222067.621399</v>
      </c>
      <c r="O793">
        <v>81491933269.776505</v>
      </c>
      <c r="P793">
        <v>82272745126.620605</v>
      </c>
      <c r="Q793">
        <v>83225816319.842896</v>
      </c>
      <c r="R793">
        <v>84235932750.492294</v>
      </c>
      <c r="S793">
        <v>85243660684.618195</v>
      </c>
      <c r="T793">
        <v>86301980970.784607</v>
      </c>
      <c r="U793">
        <v>87350911424.320908</v>
      </c>
      <c r="V793">
        <v>88498645720.459595</v>
      </c>
      <c r="W793">
        <v>89737038538.877396</v>
      </c>
      <c r="X793">
        <v>90970935588.399506</v>
      </c>
      <c r="Y793">
        <v>92334051954.1008</v>
      </c>
      <c r="Z793">
        <v>93724108575.475296</v>
      </c>
      <c r="AA793">
        <v>95085244919.551407</v>
      </c>
      <c r="AB793">
        <v>96344024580.165604</v>
      </c>
      <c r="AC793">
        <v>97666229830.667404</v>
      </c>
      <c r="AD793">
        <v>98924252349.336197</v>
      </c>
      <c r="AE793">
        <v>100197672208.40601</v>
      </c>
      <c r="AF793">
        <v>101402949292.39301</v>
      </c>
      <c r="AG793">
        <v>102623777690.186</v>
      </c>
      <c r="AH793" t="s">
        <v>594</v>
      </c>
    </row>
    <row r="794" spans="1:34" x14ac:dyDescent="0.35">
      <c r="A794">
        <v>17</v>
      </c>
      <c r="B794" t="s">
        <v>205</v>
      </c>
      <c r="C794">
        <v>0</v>
      </c>
      <c r="D794">
        <v>0</v>
      </c>
      <c r="E794">
        <v>0</v>
      </c>
      <c r="F794">
        <v>0</v>
      </c>
      <c r="G794">
        <v>0</v>
      </c>
      <c r="H794">
        <v>0</v>
      </c>
      <c r="I794">
        <v>0</v>
      </c>
      <c r="J794">
        <v>0</v>
      </c>
      <c r="K794">
        <v>0</v>
      </c>
      <c r="L794">
        <v>0</v>
      </c>
      <c r="M794">
        <v>0</v>
      </c>
      <c r="N794">
        <v>0</v>
      </c>
      <c r="O794">
        <v>0</v>
      </c>
      <c r="P794">
        <v>0</v>
      </c>
      <c r="Q794">
        <v>0</v>
      </c>
      <c r="R794">
        <v>0</v>
      </c>
      <c r="S794">
        <v>0</v>
      </c>
      <c r="T794">
        <v>0</v>
      </c>
      <c r="U794">
        <v>0</v>
      </c>
      <c r="V794">
        <v>0</v>
      </c>
      <c r="W794">
        <v>0</v>
      </c>
      <c r="X794">
        <v>0</v>
      </c>
      <c r="Y794">
        <v>0</v>
      </c>
      <c r="Z794">
        <v>0</v>
      </c>
      <c r="AA794">
        <v>0</v>
      </c>
      <c r="AB794">
        <v>0</v>
      </c>
      <c r="AC794">
        <v>0</v>
      </c>
      <c r="AD794">
        <v>0</v>
      </c>
      <c r="AE794">
        <v>0</v>
      </c>
      <c r="AF794">
        <v>0</v>
      </c>
      <c r="AG794">
        <v>0</v>
      </c>
      <c r="AH794" t="s">
        <v>594</v>
      </c>
    </row>
    <row r="795" spans="1:34" x14ac:dyDescent="0.35">
      <c r="A795">
        <v>18</v>
      </c>
      <c r="B795" t="s">
        <v>206</v>
      </c>
      <c r="C795">
        <v>20993048138.884701</v>
      </c>
      <c r="D795">
        <v>19008839601.225498</v>
      </c>
      <c r="E795">
        <v>19597069201.674702</v>
      </c>
      <c r="F795">
        <v>20002112669.791401</v>
      </c>
      <c r="G795">
        <v>20386482304.2542</v>
      </c>
      <c r="H795">
        <v>20680641156.848701</v>
      </c>
      <c r="I795">
        <v>20766618675.405499</v>
      </c>
      <c r="J795">
        <v>20697385575.5882</v>
      </c>
      <c r="K795">
        <v>20534985949.316898</v>
      </c>
      <c r="L795">
        <v>20362490423.511501</v>
      </c>
      <c r="M795">
        <v>20238597369.078602</v>
      </c>
      <c r="N795">
        <v>20299899630.385799</v>
      </c>
      <c r="O795">
        <v>20318865305.1595</v>
      </c>
      <c r="P795">
        <v>20292419481.505798</v>
      </c>
      <c r="Q795">
        <v>20415623511.692101</v>
      </c>
      <c r="R795">
        <v>20540266585.960602</v>
      </c>
      <c r="S795">
        <v>20661328993.242901</v>
      </c>
      <c r="T795">
        <v>20760678665.1488</v>
      </c>
      <c r="U795">
        <v>20908949623.334702</v>
      </c>
      <c r="V795">
        <v>21046209183.376999</v>
      </c>
      <c r="W795">
        <v>21188255767.610901</v>
      </c>
      <c r="X795">
        <v>21400291684.0116</v>
      </c>
      <c r="Y795">
        <v>21704197123.438099</v>
      </c>
      <c r="Z795">
        <v>22042470471.031799</v>
      </c>
      <c r="AA795">
        <v>22309284944.582298</v>
      </c>
      <c r="AB795">
        <v>22454147491.843601</v>
      </c>
      <c r="AC795">
        <v>22643766399.723999</v>
      </c>
      <c r="AD795">
        <v>22799478819.7728</v>
      </c>
      <c r="AE795">
        <v>22969399541.037201</v>
      </c>
      <c r="AF795">
        <v>23161877334.766899</v>
      </c>
      <c r="AG795">
        <v>23353553714.2295</v>
      </c>
      <c r="AH795" t="s">
        <v>594</v>
      </c>
    </row>
    <row r="796" spans="1:34" x14ac:dyDescent="0.35">
      <c r="A796">
        <v>19</v>
      </c>
      <c r="B796" t="s">
        <v>207</v>
      </c>
      <c r="C796">
        <v>0</v>
      </c>
      <c r="D796">
        <v>0</v>
      </c>
      <c r="E796">
        <v>0</v>
      </c>
      <c r="F796">
        <v>0</v>
      </c>
      <c r="G796">
        <v>0</v>
      </c>
      <c r="H796">
        <v>0</v>
      </c>
      <c r="I796">
        <v>0</v>
      </c>
      <c r="J796">
        <v>0</v>
      </c>
      <c r="K796">
        <v>0</v>
      </c>
      <c r="L796">
        <v>0</v>
      </c>
      <c r="M796">
        <v>0</v>
      </c>
      <c r="N796">
        <v>0</v>
      </c>
      <c r="O796">
        <v>0</v>
      </c>
      <c r="P796">
        <v>0</v>
      </c>
      <c r="Q796">
        <v>0</v>
      </c>
      <c r="R796">
        <v>0</v>
      </c>
      <c r="S796">
        <v>0</v>
      </c>
      <c r="T796">
        <v>0</v>
      </c>
      <c r="U796">
        <v>0</v>
      </c>
      <c r="V796">
        <v>0</v>
      </c>
      <c r="W796">
        <v>0</v>
      </c>
      <c r="X796">
        <v>0</v>
      </c>
      <c r="Y796">
        <v>0</v>
      </c>
      <c r="Z796">
        <v>0</v>
      </c>
      <c r="AA796">
        <v>0</v>
      </c>
      <c r="AB796">
        <v>0</v>
      </c>
      <c r="AC796">
        <v>0</v>
      </c>
      <c r="AD796">
        <v>0</v>
      </c>
      <c r="AE796">
        <v>0</v>
      </c>
      <c r="AF796">
        <v>0</v>
      </c>
      <c r="AG796">
        <v>0</v>
      </c>
      <c r="AH796" t="s">
        <v>594</v>
      </c>
    </row>
    <row r="797" spans="1:34" x14ac:dyDescent="0.35">
      <c r="A797">
        <v>20</v>
      </c>
      <c r="B797" t="s">
        <v>208</v>
      </c>
      <c r="C797">
        <v>9429386062.5552502</v>
      </c>
      <c r="D797">
        <v>8935275191.8016796</v>
      </c>
      <c r="E797">
        <v>9060331312.0046501</v>
      </c>
      <c r="F797">
        <v>9381975404.4970493</v>
      </c>
      <c r="G797">
        <v>9624348947.5580902</v>
      </c>
      <c r="H797">
        <v>9717487225.7643909</v>
      </c>
      <c r="I797">
        <v>9813639538.7891598</v>
      </c>
      <c r="J797">
        <v>9906264032.3097191</v>
      </c>
      <c r="K797">
        <v>9906725468.6671791</v>
      </c>
      <c r="L797">
        <v>9791915524.7098408</v>
      </c>
      <c r="M797">
        <v>9646661262.8733196</v>
      </c>
      <c r="N797">
        <v>9675706573.1851501</v>
      </c>
      <c r="O797">
        <v>9773229400.3833809</v>
      </c>
      <c r="P797">
        <v>9871407575.6407394</v>
      </c>
      <c r="Q797">
        <v>10031471775.921499</v>
      </c>
      <c r="R797">
        <v>10185122793.950001</v>
      </c>
      <c r="S797">
        <v>10335534661.2766</v>
      </c>
      <c r="T797">
        <v>10476763764.3703</v>
      </c>
      <c r="U797">
        <v>10622585183.296301</v>
      </c>
      <c r="V797">
        <v>10797877506.250299</v>
      </c>
      <c r="W797">
        <v>10971780038.316099</v>
      </c>
      <c r="X797">
        <v>11144681566.732901</v>
      </c>
      <c r="Y797">
        <v>11338780433.240299</v>
      </c>
      <c r="Z797">
        <v>11525509269.5709</v>
      </c>
      <c r="AA797">
        <v>11720648656.992399</v>
      </c>
      <c r="AB797">
        <v>11866983860.6042</v>
      </c>
      <c r="AC797">
        <v>11994051144.5448</v>
      </c>
      <c r="AD797">
        <v>12111107548.6383</v>
      </c>
      <c r="AE797">
        <v>12214259477.7195</v>
      </c>
      <c r="AF797">
        <v>12326698807.4503</v>
      </c>
      <c r="AG797">
        <v>12419709377.4219</v>
      </c>
      <c r="AH797" t="s">
        <v>594</v>
      </c>
    </row>
    <row r="798" spans="1:34" x14ac:dyDescent="0.35">
      <c r="A798">
        <v>21</v>
      </c>
      <c r="B798" t="s">
        <v>209</v>
      </c>
      <c r="C798">
        <v>29136826807.840099</v>
      </c>
      <c r="D798">
        <v>26828810452.948002</v>
      </c>
      <c r="E798">
        <v>28476030447.426498</v>
      </c>
      <c r="F798">
        <v>30560847736.730202</v>
      </c>
      <c r="G798">
        <v>32536855029.664501</v>
      </c>
      <c r="H798">
        <v>33673310554.483799</v>
      </c>
      <c r="I798">
        <v>34512729741.742897</v>
      </c>
      <c r="J798">
        <v>34736614788.697098</v>
      </c>
      <c r="K798">
        <v>35033621380.792603</v>
      </c>
      <c r="L798">
        <v>35202928819.702301</v>
      </c>
      <c r="M798">
        <v>35480982193.590103</v>
      </c>
      <c r="N798">
        <v>35948123927.740898</v>
      </c>
      <c r="O798">
        <v>36380361531.884499</v>
      </c>
      <c r="P798">
        <v>36650194780.313202</v>
      </c>
      <c r="Q798">
        <v>37078922532.008202</v>
      </c>
      <c r="R798">
        <v>37621287137.322403</v>
      </c>
      <c r="S798">
        <v>38098972140.204597</v>
      </c>
      <c r="T798">
        <v>38536226425.615402</v>
      </c>
      <c r="U798">
        <v>39163046984.253197</v>
      </c>
      <c r="V798">
        <v>39704753068.435402</v>
      </c>
      <c r="W798">
        <v>40747748193.251297</v>
      </c>
      <c r="X798">
        <v>41545318995.689003</v>
      </c>
      <c r="Y798">
        <v>42411550235.353104</v>
      </c>
      <c r="Z798">
        <v>43306217015.406097</v>
      </c>
      <c r="AA798">
        <v>44127773713.935204</v>
      </c>
      <c r="AB798">
        <v>44863973553.680298</v>
      </c>
      <c r="AC798">
        <v>45684707082.062897</v>
      </c>
      <c r="AD798">
        <v>46371924495.617897</v>
      </c>
      <c r="AE798">
        <v>47014974951.541</v>
      </c>
      <c r="AF798">
        <v>47673985535.1129</v>
      </c>
      <c r="AG798">
        <v>48358523084.595703</v>
      </c>
      <c r="AH798" t="s">
        <v>594</v>
      </c>
    </row>
    <row r="799" spans="1:34" x14ac:dyDescent="0.35">
      <c r="A799">
        <v>22</v>
      </c>
      <c r="B799" t="s">
        <v>210</v>
      </c>
      <c r="C799">
        <v>12713000000000</v>
      </c>
      <c r="D799">
        <v>12726648377108.699</v>
      </c>
      <c r="E799">
        <v>12665261158853.5</v>
      </c>
      <c r="F799">
        <v>12694323647730.4</v>
      </c>
      <c r="G799">
        <v>12850448930998.699</v>
      </c>
      <c r="H799">
        <v>13003207330111.9</v>
      </c>
      <c r="I799">
        <v>13106219355462.5</v>
      </c>
      <c r="J799">
        <v>13147484513496.199</v>
      </c>
      <c r="K799">
        <v>13200995010914.301</v>
      </c>
      <c r="L799">
        <v>13250542256947.9</v>
      </c>
      <c r="M799">
        <v>13295605065244.5</v>
      </c>
      <c r="N799">
        <v>13379333195560</v>
      </c>
      <c r="O799">
        <v>13504012552948.6</v>
      </c>
      <c r="P799">
        <v>13608042568016.5</v>
      </c>
      <c r="Q799">
        <v>13721213155426.801</v>
      </c>
      <c r="R799">
        <v>13847502805931.1</v>
      </c>
      <c r="S799">
        <v>13933101314559.699</v>
      </c>
      <c r="T799">
        <v>14008558532411.199</v>
      </c>
      <c r="U799">
        <v>14119182113612.5</v>
      </c>
      <c r="V799">
        <v>14230945599467.4</v>
      </c>
      <c r="W799">
        <v>14371422084715.301</v>
      </c>
      <c r="X799">
        <v>14532445300545.801</v>
      </c>
      <c r="Y799">
        <v>14692558218185.9</v>
      </c>
      <c r="Z799">
        <v>14888800627171.9</v>
      </c>
      <c r="AA799">
        <v>15104527074879.801</v>
      </c>
      <c r="AB799">
        <v>15314888249436.699</v>
      </c>
      <c r="AC799">
        <v>15517112617959.301</v>
      </c>
      <c r="AD799">
        <v>15708078142123</v>
      </c>
      <c r="AE799">
        <v>15919068194559.1</v>
      </c>
      <c r="AF799">
        <v>16149589019776.1</v>
      </c>
      <c r="AG799">
        <v>16393552998625.801</v>
      </c>
      <c r="AH799" t="s">
        <v>594</v>
      </c>
    </row>
    <row r="800" spans="1:34" x14ac:dyDescent="0.35">
      <c r="A800">
        <v>23</v>
      </c>
      <c r="B800" t="s">
        <v>211</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v>0</v>
      </c>
      <c r="AH800" t="s">
        <v>594</v>
      </c>
    </row>
    <row r="801" spans="1:34" x14ac:dyDescent="0.35">
      <c r="A801">
        <v>24</v>
      </c>
      <c r="B801" t="s">
        <v>212</v>
      </c>
      <c r="C801">
        <v>30359887195.8498</v>
      </c>
      <c r="D801">
        <v>30392480855.051102</v>
      </c>
      <c r="E801">
        <v>30245882174.842499</v>
      </c>
      <c r="F801">
        <v>30315286240.281898</v>
      </c>
      <c r="G801">
        <v>30688128684.114601</v>
      </c>
      <c r="H801">
        <v>31052930679.339699</v>
      </c>
      <c r="I801">
        <v>31298933469.354698</v>
      </c>
      <c r="J801">
        <v>31397478702.031601</v>
      </c>
      <c r="K801">
        <v>31525267002.6222</v>
      </c>
      <c r="L801">
        <v>31643590671.342602</v>
      </c>
      <c r="M801">
        <v>31751205064.217098</v>
      </c>
      <c r="N801">
        <v>31951156027.129101</v>
      </c>
      <c r="O801">
        <v>32248902524.884701</v>
      </c>
      <c r="P801">
        <v>32497336373.8932</v>
      </c>
      <c r="Q801">
        <v>32767598803.505798</v>
      </c>
      <c r="R801">
        <v>33069190838.691299</v>
      </c>
      <c r="S801">
        <v>33273608447.9179</v>
      </c>
      <c r="T801">
        <v>33453807663.058701</v>
      </c>
      <c r="U801">
        <v>33717987592.774101</v>
      </c>
      <c r="V801">
        <v>33984889726.2728</v>
      </c>
      <c r="W801">
        <v>34320361310.147301</v>
      </c>
      <c r="X801">
        <v>34704900495.904198</v>
      </c>
      <c r="Y801">
        <v>35087265800.564903</v>
      </c>
      <c r="Z801">
        <v>35555911863.638603</v>
      </c>
      <c r="AA801">
        <v>36071087716.511497</v>
      </c>
      <c r="AB801">
        <v>36573450772.433197</v>
      </c>
      <c r="AC801">
        <v>37056382339.852402</v>
      </c>
      <c r="AD801">
        <v>37512426685.947304</v>
      </c>
      <c r="AE801">
        <v>38016291563.742302</v>
      </c>
      <c r="AF801">
        <v>38566797836.839302</v>
      </c>
      <c r="AG801">
        <v>39149407675.408302</v>
      </c>
      <c r="AH801" t="s">
        <v>594</v>
      </c>
    </row>
    <row r="802" spans="1:34" x14ac:dyDescent="0.35">
      <c r="A802">
        <v>0</v>
      </c>
      <c r="B802" t="s">
        <v>188</v>
      </c>
      <c r="C802">
        <v>414132989392.65503</v>
      </c>
      <c r="D802">
        <v>416983514937.737</v>
      </c>
      <c r="E802">
        <v>419834040482.81799</v>
      </c>
      <c r="F802">
        <v>423942258430.99298</v>
      </c>
      <c r="G802">
        <v>427215472515.10602</v>
      </c>
      <c r="H802">
        <v>430446786255.73602</v>
      </c>
      <c r="I802">
        <v>434213671426.94</v>
      </c>
      <c r="J802">
        <v>437137947777.448</v>
      </c>
      <c r="K802">
        <v>438970498719.64502</v>
      </c>
      <c r="L802">
        <v>441134717898.698</v>
      </c>
      <c r="M802">
        <v>442817096415.33698</v>
      </c>
      <c r="N802">
        <v>440818458889.64001</v>
      </c>
      <c r="O802">
        <v>441392790352.54102</v>
      </c>
      <c r="P802">
        <v>439066231703.15802</v>
      </c>
      <c r="Q802">
        <v>437441162757.79999</v>
      </c>
      <c r="R802">
        <v>436099412773.45898</v>
      </c>
      <c r="S802">
        <v>435017148161.51898</v>
      </c>
      <c r="T802">
        <v>434951693269.76599</v>
      </c>
      <c r="U802">
        <v>435106932713.60602</v>
      </c>
      <c r="V802">
        <v>435307150803.11798</v>
      </c>
      <c r="W802">
        <v>435201518531.26599</v>
      </c>
      <c r="X802">
        <v>434641750316.71301</v>
      </c>
      <c r="Y802">
        <v>434578696057.74701</v>
      </c>
      <c r="Z802">
        <v>434745460310.65002</v>
      </c>
      <c r="AA802">
        <v>435162656627.06799</v>
      </c>
      <c r="AB802">
        <v>435795989620.15198</v>
      </c>
      <c r="AC802">
        <v>436533440094.65802</v>
      </c>
      <c r="AD802">
        <v>437331274013.42401</v>
      </c>
      <c r="AE802">
        <v>438243527760.22101</v>
      </c>
      <c r="AF802">
        <v>439367453538.20697</v>
      </c>
      <c r="AG802">
        <v>440582656512.65002</v>
      </c>
      <c r="AH802" t="s">
        <v>588</v>
      </c>
    </row>
    <row r="803" spans="1:34" x14ac:dyDescent="0.35">
      <c r="A803">
        <v>1</v>
      </c>
      <c r="B803" t="s">
        <v>189</v>
      </c>
      <c r="C803">
        <v>0</v>
      </c>
      <c r="D803">
        <v>0</v>
      </c>
      <c r="E803">
        <v>0</v>
      </c>
      <c r="F803">
        <v>0</v>
      </c>
      <c r="G803">
        <v>0</v>
      </c>
      <c r="H803">
        <v>0</v>
      </c>
      <c r="I803">
        <v>0</v>
      </c>
      <c r="J803">
        <v>0</v>
      </c>
      <c r="K803">
        <v>0</v>
      </c>
      <c r="L803">
        <v>0</v>
      </c>
      <c r="M803">
        <v>0</v>
      </c>
      <c r="N803">
        <v>0</v>
      </c>
      <c r="O803">
        <v>0</v>
      </c>
      <c r="P803">
        <v>0</v>
      </c>
      <c r="Q803">
        <v>0</v>
      </c>
      <c r="R803">
        <v>0</v>
      </c>
      <c r="S803">
        <v>0</v>
      </c>
      <c r="T803">
        <v>0</v>
      </c>
      <c r="U803">
        <v>0</v>
      </c>
      <c r="V803">
        <v>0</v>
      </c>
      <c r="W803">
        <v>0</v>
      </c>
      <c r="X803">
        <v>0</v>
      </c>
      <c r="Y803">
        <v>0</v>
      </c>
      <c r="Z803">
        <v>0</v>
      </c>
      <c r="AA803">
        <v>0</v>
      </c>
      <c r="AB803">
        <v>0</v>
      </c>
      <c r="AC803">
        <v>0</v>
      </c>
      <c r="AD803">
        <v>0</v>
      </c>
      <c r="AE803">
        <v>0</v>
      </c>
      <c r="AF803">
        <v>0</v>
      </c>
      <c r="AG803">
        <v>0</v>
      </c>
      <c r="AH803" t="s">
        <v>588</v>
      </c>
    </row>
    <row r="804" spans="1:34" x14ac:dyDescent="0.35">
      <c r="A804">
        <v>2</v>
      </c>
      <c r="B804" t="s">
        <v>190</v>
      </c>
      <c r="C804">
        <v>161105999232.254</v>
      </c>
      <c r="D804">
        <v>164017913192.71799</v>
      </c>
      <c r="E804">
        <v>166929827153.181</v>
      </c>
      <c r="F804">
        <v>168374747904.06601</v>
      </c>
      <c r="G804">
        <v>170725314411.19501</v>
      </c>
      <c r="H804">
        <v>173201259768.53699</v>
      </c>
      <c r="I804">
        <v>173895344746.45001</v>
      </c>
      <c r="J804">
        <v>174334715201.41901</v>
      </c>
      <c r="K804">
        <v>177248690798.56601</v>
      </c>
      <c r="L804">
        <v>178304709395.578</v>
      </c>
      <c r="M804">
        <v>179853306899.52802</v>
      </c>
      <c r="N804">
        <v>181188787797.28699</v>
      </c>
      <c r="O804">
        <v>183237972477.99799</v>
      </c>
      <c r="P804">
        <v>184301769743.54001</v>
      </c>
      <c r="Q804">
        <v>184294557613.17499</v>
      </c>
      <c r="R804">
        <v>184076605592.991</v>
      </c>
      <c r="S804">
        <v>183867973542.57599</v>
      </c>
      <c r="T804">
        <v>183783203453.92599</v>
      </c>
      <c r="U804">
        <v>184730424597.21201</v>
      </c>
      <c r="V804">
        <v>185552979299.92099</v>
      </c>
      <c r="W804">
        <v>187018095549.19199</v>
      </c>
      <c r="X804">
        <v>187867021446.69699</v>
      </c>
      <c r="Y804">
        <v>189581349790.97101</v>
      </c>
      <c r="Z804">
        <v>190345768222.276</v>
      </c>
      <c r="AA804">
        <v>192148484994.03201</v>
      </c>
      <c r="AB804">
        <v>193435242062.85101</v>
      </c>
      <c r="AC804">
        <v>194873937888.22699</v>
      </c>
      <c r="AD804">
        <v>195336947860.979</v>
      </c>
      <c r="AE804">
        <v>196921860367.103</v>
      </c>
      <c r="AF804">
        <v>198179664336.25101</v>
      </c>
      <c r="AG804">
        <v>199649014691.61801</v>
      </c>
      <c r="AH804" t="s">
        <v>588</v>
      </c>
    </row>
    <row r="805" spans="1:34" x14ac:dyDescent="0.35">
      <c r="A805">
        <v>3</v>
      </c>
      <c r="B805" t="s">
        <v>191</v>
      </c>
      <c r="C805">
        <v>8154162191094.79</v>
      </c>
      <c r="D805">
        <v>8301544776679.96</v>
      </c>
      <c r="E805">
        <v>8448927362265.1396</v>
      </c>
      <c r="F805">
        <v>8522060071240.2305</v>
      </c>
      <c r="G805">
        <v>8641030814920.9502</v>
      </c>
      <c r="H805">
        <v>8766347439480.3496</v>
      </c>
      <c r="I805">
        <v>8801477611610.9609</v>
      </c>
      <c r="J805">
        <v>8823715752765.6191</v>
      </c>
      <c r="K805">
        <v>8971202685302.3691</v>
      </c>
      <c r="L805">
        <v>9024651637904.2695</v>
      </c>
      <c r="M805">
        <v>9103031805471.6699</v>
      </c>
      <c r="N805">
        <v>9170625364341.7793</v>
      </c>
      <c r="O805">
        <v>9274342074617.3398</v>
      </c>
      <c r="P805">
        <v>9328184734003.0996</v>
      </c>
      <c r="Q805">
        <v>9327819701781.9609</v>
      </c>
      <c r="R805">
        <v>9316788355147.2891</v>
      </c>
      <c r="S805">
        <v>9306228726173.5293</v>
      </c>
      <c r="T805">
        <v>9301938202821.8008</v>
      </c>
      <c r="U805">
        <v>9349880519495.2598</v>
      </c>
      <c r="V805">
        <v>9391513012939.9492</v>
      </c>
      <c r="W805">
        <v>9465667889743.4395</v>
      </c>
      <c r="X805">
        <v>9508635125535.1602</v>
      </c>
      <c r="Y805">
        <v>9595403535368.5391</v>
      </c>
      <c r="Z805">
        <v>9634093540088.6094</v>
      </c>
      <c r="AA805">
        <v>9725335610598.4004</v>
      </c>
      <c r="AB805">
        <v>9790463078785.1191</v>
      </c>
      <c r="AC805">
        <v>9863280721577.3008</v>
      </c>
      <c r="AD805">
        <v>9886715344942.6797</v>
      </c>
      <c r="AE805">
        <v>9966933547214.5605</v>
      </c>
      <c r="AF805">
        <v>10030595593432</v>
      </c>
      <c r="AG805">
        <v>10104964773787.199</v>
      </c>
      <c r="AH805" t="s">
        <v>588</v>
      </c>
    </row>
    <row r="806" spans="1:34" x14ac:dyDescent="0.35">
      <c r="A806">
        <v>4</v>
      </c>
      <c r="B806" t="s">
        <v>192</v>
      </c>
      <c r="C806">
        <v>3144132631047.6602</v>
      </c>
      <c r="D806">
        <v>3179588140886.0298</v>
      </c>
      <c r="E806">
        <v>3215043650724.3999</v>
      </c>
      <c r="F806">
        <v>3225764572018.6099</v>
      </c>
      <c r="G806">
        <v>3231399605808.5498</v>
      </c>
      <c r="H806">
        <v>3226062973828.1001</v>
      </c>
      <c r="I806">
        <v>3201264483552.3999</v>
      </c>
      <c r="J806">
        <v>3153581405002.2998</v>
      </c>
      <c r="K806">
        <v>3101816242049.52</v>
      </c>
      <c r="L806">
        <v>3049527655881.1001</v>
      </c>
      <c r="M806">
        <v>2996628987523.7202</v>
      </c>
      <c r="N806">
        <v>2938262086042.9399</v>
      </c>
      <c r="O806">
        <v>2892150372965.6099</v>
      </c>
      <c r="P806">
        <v>2843233057326.6401</v>
      </c>
      <c r="Q806">
        <v>2800640196345.7002</v>
      </c>
      <c r="R806">
        <v>2763228537535.6201</v>
      </c>
      <c r="S806">
        <v>2731225537964.0601</v>
      </c>
      <c r="T806">
        <v>2702538844604.1001</v>
      </c>
      <c r="U806">
        <v>2676854882672.8999</v>
      </c>
      <c r="V806">
        <v>2673611149414.0098</v>
      </c>
      <c r="W806">
        <v>2674106143269.0298</v>
      </c>
      <c r="X806">
        <v>2676590327241.71</v>
      </c>
      <c r="Y806">
        <v>2682770181688.9702</v>
      </c>
      <c r="Z806">
        <v>2687975753784.5898</v>
      </c>
      <c r="AA806">
        <v>2695515763253.48</v>
      </c>
      <c r="AB806">
        <v>2702045203894.3701</v>
      </c>
      <c r="AC806">
        <v>2707921510143.5098</v>
      </c>
      <c r="AD806">
        <v>2714026355976.5498</v>
      </c>
      <c r="AE806">
        <v>2720386826481.8901</v>
      </c>
      <c r="AF806">
        <v>2728004280226.5298</v>
      </c>
      <c r="AG806">
        <v>2734291095262.9302</v>
      </c>
      <c r="AH806" t="s">
        <v>588</v>
      </c>
    </row>
    <row r="807" spans="1:34" x14ac:dyDescent="0.35">
      <c r="A807">
        <v>5</v>
      </c>
      <c r="B807" t="s">
        <v>193</v>
      </c>
      <c r="C807">
        <v>12466300424.4289</v>
      </c>
      <c r="D807">
        <v>12570559077.518999</v>
      </c>
      <c r="E807">
        <v>12674817730.6092</v>
      </c>
      <c r="F807">
        <v>12870893192.6071</v>
      </c>
      <c r="G807">
        <v>13205010444.8979</v>
      </c>
      <c r="H807">
        <v>13367975667.666599</v>
      </c>
      <c r="I807">
        <v>13489597859.247601</v>
      </c>
      <c r="J807">
        <v>13593089432.137699</v>
      </c>
      <c r="K807">
        <v>13643772483.6908</v>
      </c>
      <c r="L807">
        <v>13738181481.351101</v>
      </c>
      <c r="M807">
        <v>13846070436.626301</v>
      </c>
      <c r="N807">
        <v>13911026733.446301</v>
      </c>
      <c r="O807">
        <v>14043975190.767401</v>
      </c>
      <c r="P807">
        <v>14161296256.839199</v>
      </c>
      <c r="Q807">
        <v>14306188436.7255</v>
      </c>
      <c r="R807">
        <v>14454471262.494301</v>
      </c>
      <c r="S807">
        <v>14597741357.993999</v>
      </c>
      <c r="T807">
        <v>14760305779.064899</v>
      </c>
      <c r="U807">
        <v>14945742524.4363</v>
      </c>
      <c r="V807">
        <v>15126184319.798901</v>
      </c>
      <c r="W807">
        <v>15329739115.943501</v>
      </c>
      <c r="X807">
        <v>15533722987.314301</v>
      </c>
      <c r="Y807">
        <v>15773478324.4851</v>
      </c>
      <c r="Z807">
        <v>16013746460.132</v>
      </c>
      <c r="AA807">
        <v>16271934851.874399</v>
      </c>
      <c r="AB807">
        <v>16518693382.571199</v>
      </c>
      <c r="AC807">
        <v>16786189354.7059</v>
      </c>
      <c r="AD807">
        <v>17035908427.3071</v>
      </c>
      <c r="AE807">
        <v>17241634712.732399</v>
      </c>
      <c r="AF807">
        <v>17452083860.4636</v>
      </c>
      <c r="AG807">
        <v>17670078285.331299</v>
      </c>
      <c r="AH807" t="s">
        <v>588</v>
      </c>
    </row>
    <row r="808" spans="1:34" x14ac:dyDescent="0.35">
      <c r="A808">
        <v>6</v>
      </c>
      <c r="B808" t="s">
        <v>194</v>
      </c>
      <c r="C808">
        <v>261872657127.883</v>
      </c>
      <c r="D808">
        <v>259208550712.74899</v>
      </c>
      <c r="E808">
        <v>256544444297.61401</v>
      </c>
      <c r="F808">
        <v>243706481962.81699</v>
      </c>
      <c r="G808">
        <v>246811279590.845</v>
      </c>
      <c r="H808">
        <v>252097120465.74701</v>
      </c>
      <c r="I808">
        <v>249547509389.88199</v>
      </c>
      <c r="J808">
        <v>245190316798.66299</v>
      </c>
      <c r="K808">
        <v>242051176624.55499</v>
      </c>
      <c r="L808">
        <v>243039045165.992</v>
      </c>
      <c r="M808">
        <v>244483948581.06601</v>
      </c>
      <c r="N808">
        <v>243886224102.50699</v>
      </c>
      <c r="O808">
        <v>243874655473.15201</v>
      </c>
      <c r="P808">
        <v>243171045963.21399</v>
      </c>
      <c r="Q808">
        <v>242703146715.673</v>
      </c>
      <c r="R808">
        <v>242588137763.35199</v>
      </c>
      <c r="S808">
        <v>242979255223.89301</v>
      </c>
      <c r="T808">
        <v>244125496013.49301</v>
      </c>
      <c r="U808">
        <v>245682223531.39499</v>
      </c>
      <c r="V808">
        <v>246752983388.01401</v>
      </c>
      <c r="W808">
        <v>247430086875.90601</v>
      </c>
      <c r="X808">
        <v>249122372353.91299</v>
      </c>
      <c r="Y808">
        <v>250976277729.42599</v>
      </c>
      <c r="Z808">
        <v>252052752372.319</v>
      </c>
      <c r="AA808">
        <v>253645123290.32001</v>
      </c>
      <c r="AB808">
        <v>254847453316.62299</v>
      </c>
      <c r="AC808">
        <v>256674579042.17499</v>
      </c>
      <c r="AD808">
        <v>258009093779.54401</v>
      </c>
      <c r="AE808">
        <v>258459319355.25</v>
      </c>
      <c r="AF808">
        <v>259784678771.75299</v>
      </c>
      <c r="AG808">
        <v>262592778512.44501</v>
      </c>
      <c r="AH808" t="s">
        <v>588</v>
      </c>
    </row>
    <row r="809" spans="1:34" x14ac:dyDescent="0.35">
      <c r="A809">
        <v>7</v>
      </c>
      <c r="B809" t="s">
        <v>195</v>
      </c>
      <c r="C809">
        <v>1840136596412.49</v>
      </c>
      <c r="D809">
        <v>1866630605310.03</v>
      </c>
      <c r="E809">
        <v>1893124614207.5701</v>
      </c>
      <c r="F809">
        <v>1905062957930.46</v>
      </c>
      <c r="G809">
        <v>1905617827867.79</v>
      </c>
      <c r="H809">
        <v>1859962640503.46</v>
      </c>
      <c r="I809">
        <v>1837207305947.6599</v>
      </c>
      <c r="J809">
        <v>1805882294157.74</v>
      </c>
      <c r="K809">
        <v>1778311867622.79</v>
      </c>
      <c r="L809">
        <v>1752350012607.6299</v>
      </c>
      <c r="M809">
        <v>1724106614950.8</v>
      </c>
      <c r="N809">
        <v>1700508567721.6799</v>
      </c>
      <c r="O809">
        <v>1677266217870.4099</v>
      </c>
      <c r="P809">
        <v>1649592107212.5701</v>
      </c>
      <c r="Q809">
        <v>1626208439984.8799</v>
      </c>
      <c r="R809">
        <v>1604972996933.5901</v>
      </c>
      <c r="S809">
        <v>1584120583332.9099</v>
      </c>
      <c r="T809">
        <v>1565591940327.9399</v>
      </c>
      <c r="U809">
        <v>1550692681088.8999</v>
      </c>
      <c r="V809">
        <v>1535111041594.71</v>
      </c>
      <c r="W809">
        <v>1520318473859.27</v>
      </c>
      <c r="X809">
        <v>1511866494420.5801</v>
      </c>
      <c r="Y809">
        <v>1507121864354.47</v>
      </c>
      <c r="Z809">
        <v>1502294460808.1201</v>
      </c>
      <c r="AA809">
        <v>1495941564223.74</v>
      </c>
      <c r="AB809">
        <v>1487525312598.8999</v>
      </c>
      <c r="AC809">
        <v>1484054263983.02</v>
      </c>
      <c r="AD809">
        <v>1477933063616.0901</v>
      </c>
      <c r="AE809">
        <v>1469366187148.73</v>
      </c>
      <c r="AF809">
        <v>1465558351249.96</v>
      </c>
      <c r="AG809">
        <v>1466374443520.76</v>
      </c>
      <c r="AH809" t="s">
        <v>588</v>
      </c>
    </row>
    <row r="810" spans="1:34" x14ac:dyDescent="0.35">
      <c r="A810">
        <v>8</v>
      </c>
      <c r="B810" t="s">
        <v>196</v>
      </c>
      <c r="C810">
        <v>231739449589.271</v>
      </c>
      <c r="D810">
        <v>232404821811.17401</v>
      </c>
      <c r="E810">
        <v>233070194033.077</v>
      </c>
      <c r="F810">
        <v>210582655830.59299</v>
      </c>
      <c r="G810">
        <v>203291669163.37299</v>
      </c>
      <c r="H810">
        <v>204925676485.70099</v>
      </c>
      <c r="I810">
        <v>211413606252.23499</v>
      </c>
      <c r="J810">
        <v>212098645812.875</v>
      </c>
      <c r="K810">
        <v>212823302024.772</v>
      </c>
      <c r="L810">
        <v>214367050085.96301</v>
      </c>
      <c r="M810">
        <v>217742498368.772</v>
      </c>
      <c r="N810">
        <v>212760642777.534</v>
      </c>
      <c r="O810">
        <v>214888641110.42401</v>
      </c>
      <c r="P810">
        <v>215653536770.42099</v>
      </c>
      <c r="Q810">
        <v>218117531190.215</v>
      </c>
      <c r="R810">
        <v>220681421218.01001</v>
      </c>
      <c r="S810">
        <v>222550448144.37799</v>
      </c>
      <c r="T810">
        <v>223402040614.34399</v>
      </c>
      <c r="U810">
        <v>225272475487.41901</v>
      </c>
      <c r="V810">
        <v>225590417267.578</v>
      </c>
      <c r="W810">
        <v>226832289991.92999</v>
      </c>
      <c r="X810">
        <v>228086842369.08301</v>
      </c>
      <c r="Y810">
        <v>229341306915.91199</v>
      </c>
      <c r="Z810">
        <v>228897010864.478</v>
      </c>
      <c r="AA810">
        <v>230759483785.617</v>
      </c>
      <c r="AB810">
        <v>232041119692.96201</v>
      </c>
      <c r="AC810">
        <v>231517603794.5</v>
      </c>
      <c r="AD810">
        <v>233582897929.952</v>
      </c>
      <c r="AE810">
        <v>236586612203.65201</v>
      </c>
      <c r="AF810">
        <v>237725527531.254</v>
      </c>
      <c r="AG810">
        <v>241105916935.16299</v>
      </c>
      <c r="AH810" t="s">
        <v>588</v>
      </c>
    </row>
    <row r="811" spans="1:34" x14ac:dyDescent="0.35">
      <c r="A811">
        <v>9</v>
      </c>
      <c r="B811" t="s">
        <v>197</v>
      </c>
      <c r="C811">
        <v>1471854710614.6299</v>
      </c>
      <c r="D811">
        <v>1495272480800.29</v>
      </c>
      <c r="E811">
        <v>1518690250985.95</v>
      </c>
      <c r="F811">
        <v>1562531527242</v>
      </c>
      <c r="G811">
        <v>1611826297403.5601</v>
      </c>
      <c r="H811">
        <v>1657379023136.2</v>
      </c>
      <c r="I811">
        <v>1702887288655.24</v>
      </c>
      <c r="J811">
        <v>1733700722281.6299</v>
      </c>
      <c r="K811">
        <v>1754425513366.5901</v>
      </c>
      <c r="L811">
        <v>1775754331824.8301</v>
      </c>
      <c r="M811">
        <v>1795200095074.5701</v>
      </c>
      <c r="N811">
        <v>1818963202833.02</v>
      </c>
      <c r="O811">
        <v>1850947573562.75</v>
      </c>
      <c r="P811">
        <v>1875077491449.1599</v>
      </c>
      <c r="Q811">
        <v>1898677734199.04</v>
      </c>
      <c r="R811">
        <v>1922199720481.05</v>
      </c>
      <c r="S811">
        <v>1945485072359.9299</v>
      </c>
      <c r="T811">
        <v>1973298589590.73</v>
      </c>
      <c r="U811">
        <v>2001925322984.4399</v>
      </c>
      <c r="V811">
        <v>2022265298843.77</v>
      </c>
      <c r="W811">
        <v>2047943452256.6499</v>
      </c>
      <c r="X811">
        <v>2079603083466.8101</v>
      </c>
      <c r="Y811">
        <v>2110228771263.1499</v>
      </c>
      <c r="Z811">
        <v>2142385213139.29</v>
      </c>
      <c r="AA811">
        <v>2169575765160.72</v>
      </c>
      <c r="AB811">
        <v>2194851446714.51</v>
      </c>
      <c r="AC811">
        <v>2224346404448.4399</v>
      </c>
      <c r="AD811">
        <v>2243180740472.7402</v>
      </c>
      <c r="AE811">
        <v>2250166794266.3799</v>
      </c>
      <c r="AF811">
        <v>2277757137359.2798</v>
      </c>
      <c r="AG811">
        <v>2322909373182.6499</v>
      </c>
      <c r="AH811" t="s">
        <v>588</v>
      </c>
    </row>
    <row r="812" spans="1:34" x14ac:dyDescent="0.35">
      <c r="A812">
        <v>10</v>
      </c>
      <c r="B812" t="s">
        <v>198</v>
      </c>
      <c r="C812">
        <v>0</v>
      </c>
      <c r="D812">
        <v>0</v>
      </c>
      <c r="E812">
        <v>0</v>
      </c>
      <c r="F812">
        <v>0</v>
      </c>
      <c r="G812">
        <v>0</v>
      </c>
      <c r="H812">
        <v>0</v>
      </c>
      <c r="I812">
        <v>0</v>
      </c>
      <c r="J812">
        <v>0</v>
      </c>
      <c r="K812">
        <v>0</v>
      </c>
      <c r="L812">
        <v>0</v>
      </c>
      <c r="M812">
        <v>0</v>
      </c>
      <c r="N812">
        <v>0</v>
      </c>
      <c r="O812">
        <v>0</v>
      </c>
      <c r="P812">
        <v>0</v>
      </c>
      <c r="Q812">
        <v>0</v>
      </c>
      <c r="R812">
        <v>0</v>
      </c>
      <c r="S812">
        <v>0</v>
      </c>
      <c r="T812">
        <v>0</v>
      </c>
      <c r="U812">
        <v>0</v>
      </c>
      <c r="V812">
        <v>0</v>
      </c>
      <c r="W812">
        <v>0</v>
      </c>
      <c r="X812">
        <v>0</v>
      </c>
      <c r="Y812">
        <v>0</v>
      </c>
      <c r="Z812">
        <v>0</v>
      </c>
      <c r="AA812">
        <v>0</v>
      </c>
      <c r="AB812">
        <v>0</v>
      </c>
      <c r="AC812">
        <v>0</v>
      </c>
      <c r="AD812">
        <v>0</v>
      </c>
      <c r="AE812">
        <v>0</v>
      </c>
      <c r="AF812">
        <v>0</v>
      </c>
      <c r="AG812">
        <v>0</v>
      </c>
      <c r="AH812" t="s">
        <v>588</v>
      </c>
    </row>
    <row r="813" spans="1:34" x14ac:dyDescent="0.35">
      <c r="A813">
        <v>11</v>
      </c>
      <c r="B813" t="s">
        <v>199</v>
      </c>
      <c r="C813">
        <v>74451923612.208298</v>
      </c>
      <c r="D813">
        <v>74126892983.859894</v>
      </c>
      <c r="E813">
        <v>73801862355.511597</v>
      </c>
      <c r="F813">
        <v>73426038047.003403</v>
      </c>
      <c r="G813">
        <v>72584500518.348404</v>
      </c>
      <c r="H813">
        <v>72050677802.434998</v>
      </c>
      <c r="I813">
        <v>71141957517.621704</v>
      </c>
      <c r="J813">
        <v>69491570905.570908</v>
      </c>
      <c r="K813">
        <v>67843042603.099503</v>
      </c>
      <c r="L813">
        <v>66377424269.1633</v>
      </c>
      <c r="M813">
        <v>65068041260.205704</v>
      </c>
      <c r="N813">
        <v>63853080113.360603</v>
      </c>
      <c r="O813">
        <v>62803792820.430397</v>
      </c>
      <c r="P813">
        <v>62092240355.072701</v>
      </c>
      <c r="Q813">
        <v>61742607653.840103</v>
      </c>
      <c r="R813">
        <v>61521001648.809998</v>
      </c>
      <c r="S813">
        <v>61105881648.766403</v>
      </c>
      <c r="T813">
        <v>60813797200.035797</v>
      </c>
      <c r="U813">
        <v>60701649286.503304</v>
      </c>
      <c r="V813">
        <v>61008216543.050797</v>
      </c>
      <c r="W813">
        <v>61057199182.181702</v>
      </c>
      <c r="X813">
        <v>61000182959.640999</v>
      </c>
      <c r="Y813">
        <v>61198550779.229698</v>
      </c>
      <c r="Z813">
        <v>60970379621.0849</v>
      </c>
      <c r="AA813">
        <v>61205621050.284302</v>
      </c>
      <c r="AB813">
        <v>61594686073.314697</v>
      </c>
      <c r="AC813">
        <v>62074229312.246803</v>
      </c>
      <c r="AD813">
        <v>62278567460.272301</v>
      </c>
      <c r="AE813">
        <v>62342054298.827003</v>
      </c>
      <c r="AF813">
        <v>62700910232.824997</v>
      </c>
      <c r="AG813">
        <v>62904095304.241898</v>
      </c>
      <c r="AH813" t="s">
        <v>588</v>
      </c>
    </row>
    <row r="814" spans="1:34" x14ac:dyDescent="0.35">
      <c r="A814">
        <v>12</v>
      </c>
      <c r="B814" t="s">
        <v>200</v>
      </c>
      <c r="C814">
        <v>2560962820975.98</v>
      </c>
      <c r="D814">
        <v>2679946593222.23</v>
      </c>
      <c r="E814">
        <v>2798930365468.48</v>
      </c>
      <c r="F814">
        <v>2932165055243.79</v>
      </c>
      <c r="G814">
        <v>3095846933898.6201</v>
      </c>
      <c r="H814">
        <v>3184223922689.1099</v>
      </c>
      <c r="I814">
        <v>3215460740656.6499</v>
      </c>
      <c r="J814">
        <v>3211276718995.3599</v>
      </c>
      <c r="K814">
        <v>3166120485214.9902</v>
      </c>
      <c r="L814">
        <v>3114390061149.0801</v>
      </c>
      <c r="M814">
        <v>3054392188031.3901</v>
      </c>
      <c r="N814">
        <v>2982302377311.98</v>
      </c>
      <c r="O814">
        <v>2903496281821.3999</v>
      </c>
      <c r="P814">
        <v>2808418977092.3999</v>
      </c>
      <c r="Q814">
        <v>2711897821138.3701</v>
      </c>
      <c r="R814">
        <v>2626570473136.3198</v>
      </c>
      <c r="S814">
        <v>2539910586985.52</v>
      </c>
      <c r="T814">
        <v>2459323982276.9702</v>
      </c>
      <c r="U814">
        <v>2385028535138.6699</v>
      </c>
      <c r="V814">
        <v>2306522878703.5</v>
      </c>
      <c r="W814">
        <v>2241706543139.9302</v>
      </c>
      <c r="X814">
        <v>2178182683017.6899</v>
      </c>
      <c r="Y814">
        <v>2114734854539.0801</v>
      </c>
      <c r="Z814">
        <v>2053945914825.9199</v>
      </c>
      <c r="AA814">
        <v>2002695680746.02</v>
      </c>
      <c r="AB814">
        <v>1955239403807.99</v>
      </c>
      <c r="AC814">
        <v>1911958929738.7</v>
      </c>
      <c r="AD814">
        <v>1868615517843.5701</v>
      </c>
      <c r="AE814">
        <v>1824191944106.29</v>
      </c>
      <c r="AF814">
        <v>1784286425009.6299</v>
      </c>
      <c r="AG814">
        <v>1748076300044.5601</v>
      </c>
      <c r="AH814" t="s">
        <v>588</v>
      </c>
    </row>
    <row r="815" spans="1:34" x14ac:dyDescent="0.35">
      <c r="A815">
        <v>13</v>
      </c>
      <c r="B815" t="s">
        <v>201</v>
      </c>
      <c r="C815">
        <v>74426455391.173706</v>
      </c>
      <c r="D815">
        <v>75285426929.865402</v>
      </c>
      <c r="E815">
        <v>76144398468.557098</v>
      </c>
      <c r="F815">
        <v>76760540173</v>
      </c>
      <c r="G815">
        <v>77582615809.8246</v>
      </c>
      <c r="H815">
        <v>78364975888.0952</v>
      </c>
      <c r="I815">
        <v>77078928308.008896</v>
      </c>
      <c r="J815">
        <v>75394877844.404694</v>
      </c>
      <c r="K815">
        <v>73610181395.102707</v>
      </c>
      <c r="L815">
        <v>73079915737.338303</v>
      </c>
      <c r="M815">
        <v>72333766011.423706</v>
      </c>
      <c r="N815">
        <v>71199188633.298004</v>
      </c>
      <c r="O815">
        <v>70668032374.817596</v>
      </c>
      <c r="P815">
        <v>69747791512.947998</v>
      </c>
      <c r="Q815">
        <v>69307804424.174194</v>
      </c>
      <c r="R815">
        <v>69262265920.8452</v>
      </c>
      <c r="S815">
        <v>69326941455.991898</v>
      </c>
      <c r="T815">
        <v>69745791713.7323</v>
      </c>
      <c r="U815">
        <v>70052901453.558594</v>
      </c>
      <c r="V815">
        <v>69905558211.026199</v>
      </c>
      <c r="W815">
        <v>69544585189.987396</v>
      </c>
      <c r="X815">
        <v>69749932798.652802</v>
      </c>
      <c r="Y815">
        <v>70042301082.009995</v>
      </c>
      <c r="Z815">
        <v>70073267866.343903</v>
      </c>
      <c r="AA815">
        <v>69881403850.629807</v>
      </c>
      <c r="AB815">
        <v>69438681973.906006</v>
      </c>
      <c r="AC815">
        <v>69237998556.509796</v>
      </c>
      <c r="AD815">
        <v>68826702658.4048</v>
      </c>
      <c r="AE815">
        <v>67755620757.898903</v>
      </c>
      <c r="AF815">
        <v>67481117285.783897</v>
      </c>
      <c r="AG815">
        <v>67931132084.751404</v>
      </c>
      <c r="AH815" t="s">
        <v>588</v>
      </c>
    </row>
    <row r="816" spans="1:34" x14ac:dyDescent="0.35">
      <c r="A816">
        <v>14</v>
      </c>
      <c r="B816" t="s">
        <v>202</v>
      </c>
      <c r="C816">
        <v>330017409740.98199</v>
      </c>
      <c r="D816">
        <v>340083510107.91602</v>
      </c>
      <c r="E816">
        <v>350149610474.849</v>
      </c>
      <c r="F816">
        <v>357643227099.737</v>
      </c>
      <c r="G816">
        <v>361848452223.95398</v>
      </c>
      <c r="H816">
        <v>367341768977.797</v>
      </c>
      <c r="I816">
        <v>372019521720.52502</v>
      </c>
      <c r="J816">
        <v>374373893171.20502</v>
      </c>
      <c r="K816">
        <v>376324830402.03003</v>
      </c>
      <c r="L816">
        <v>377934466455.17297</v>
      </c>
      <c r="M816">
        <v>378654236204.31299</v>
      </c>
      <c r="N816">
        <v>378503652693.65399</v>
      </c>
      <c r="O816">
        <v>377686723906.758</v>
      </c>
      <c r="P816">
        <v>376057035398.03003</v>
      </c>
      <c r="Q816">
        <v>376433616029.65601</v>
      </c>
      <c r="R816">
        <v>377626706267.047</v>
      </c>
      <c r="S816">
        <v>378070843299.84198</v>
      </c>
      <c r="T816">
        <v>379269288657.44098</v>
      </c>
      <c r="U816">
        <v>381548886642.64203</v>
      </c>
      <c r="V816">
        <v>383590363748.685</v>
      </c>
      <c r="W816">
        <v>384307481933.44897</v>
      </c>
      <c r="X816">
        <v>386742053458.07202</v>
      </c>
      <c r="Y816">
        <v>390612645309.13702</v>
      </c>
      <c r="Z816">
        <v>392793969689.69299</v>
      </c>
      <c r="AA816">
        <v>393780250903.70599</v>
      </c>
      <c r="AB816">
        <v>395283158241.29199</v>
      </c>
      <c r="AC816">
        <v>396720865040.66602</v>
      </c>
      <c r="AD816">
        <v>397395909137.776</v>
      </c>
      <c r="AE816">
        <v>396266683908.013</v>
      </c>
      <c r="AF816">
        <v>396459240772.87598</v>
      </c>
      <c r="AG816">
        <v>399110437958.10199</v>
      </c>
      <c r="AH816" t="s">
        <v>588</v>
      </c>
    </row>
    <row r="817" spans="1:34" x14ac:dyDescent="0.35">
      <c r="A817">
        <v>15</v>
      </c>
      <c r="B817" t="s">
        <v>203</v>
      </c>
      <c r="C817">
        <v>276635704806.401</v>
      </c>
      <c r="D817">
        <v>280261999895.69598</v>
      </c>
      <c r="E817">
        <v>283888294984.98999</v>
      </c>
      <c r="F817">
        <v>290682228772.883</v>
      </c>
      <c r="G817">
        <v>298671120025.60303</v>
      </c>
      <c r="H817">
        <v>303892349941.05402</v>
      </c>
      <c r="I817">
        <v>307422981006.09497</v>
      </c>
      <c r="J817">
        <v>309200768048.70801</v>
      </c>
      <c r="K817">
        <v>309309520415.85199</v>
      </c>
      <c r="L817">
        <v>311190955346.909</v>
      </c>
      <c r="M817">
        <v>313112666712.64203</v>
      </c>
      <c r="N817">
        <v>313894920581.57001</v>
      </c>
      <c r="O817">
        <v>317374851486.83899</v>
      </c>
      <c r="P817">
        <v>319747527563.034</v>
      </c>
      <c r="Q817">
        <v>323351988769.12</v>
      </c>
      <c r="R817">
        <v>327080787984.01801</v>
      </c>
      <c r="S817">
        <v>330976948671.05798</v>
      </c>
      <c r="T817">
        <v>335636101561.55902</v>
      </c>
      <c r="U817">
        <v>340085558771.04901</v>
      </c>
      <c r="V817">
        <v>343736165063.93799</v>
      </c>
      <c r="W817">
        <v>346517391728.164</v>
      </c>
      <c r="X817">
        <v>350240209912.49103</v>
      </c>
      <c r="Y817">
        <v>355220782636.69202</v>
      </c>
      <c r="Z817">
        <v>360497440098.49902</v>
      </c>
      <c r="AA817">
        <v>365220191696.95599</v>
      </c>
      <c r="AB817">
        <v>369178387782.91699</v>
      </c>
      <c r="AC817">
        <v>373453054056.40302</v>
      </c>
      <c r="AD817">
        <v>376619526516.47302</v>
      </c>
      <c r="AE817">
        <v>378354824517.69299</v>
      </c>
      <c r="AF817">
        <v>381176100362.40802</v>
      </c>
      <c r="AG817">
        <v>386935745396.89502</v>
      </c>
      <c r="AH817" t="s">
        <v>588</v>
      </c>
    </row>
    <row r="818" spans="1:34" x14ac:dyDescent="0.35">
      <c r="A818">
        <v>16</v>
      </c>
      <c r="B818" t="s">
        <v>204</v>
      </c>
      <c r="C818">
        <v>171057701488.263</v>
      </c>
      <c r="D818">
        <v>173186402563.04099</v>
      </c>
      <c r="E818">
        <v>175315103637.819</v>
      </c>
      <c r="F818">
        <v>179578211602.345</v>
      </c>
      <c r="G818">
        <v>185311530816.69</v>
      </c>
      <c r="H818">
        <v>189268136804.03799</v>
      </c>
      <c r="I818">
        <v>190969854571.74399</v>
      </c>
      <c r="J818">
        <v>191244487079.48199</v>
      </c>
      <c r="K818">
        <v>190486777009.92599</v>
      </c>
      <c r="L818">
        <v>189971514219.97299</v>
      </c>
      <c r="M818">
        <v>189929656804.521</v>
      </c>
      <c r="N818">
        <v>188887763911.685</v>
      </c>
      <c r="O818">
        <v>190465094913.03799</v>
      </c>
      <c r="P818">
        <v>191175851111.052</v>
      </c>
      <c r="Q818">
        <v>193123018635.754</v>
      </c>
      <c r="R818">
        <v>195347477688.763</v>
      </c>
      <c r="S818">
        <v>197596322176.237</v>
      </c>
      <c r="T818">
        <v>199990620628.44501</v>
      </c>
      <c r="U818">
        <v>202636113430.00201</v>
      </c>
      <c r="V818">
        <v>205458541891.90201</v>
      </c>
      <c r="W818">
        <v>208147991627.23599</v>
      </c>
      <c r="X818">
        <v>211190681165.86899</v>
      </c>
      <c r="Y818">
        <v>214574761247.392</v>
      </c>
      <c r="Z818">
        <v>217881369656.72198</v>
      </c>
      <c r="AA818">
        <v>221877196197.45801</v>
      </c>
      <c r="AB818">
        <v>225465854673.98599</v>
      </c>
      <c r="AC818">
        <v>228865866720.41699</v>
      </c>
      <c r="AD818">
        <v>232241321603.97101</v>
      </c>
      <c r="AE818">
        <v>235484617625.634</v>
      </c>
      <c r="AF818">
        <v>238837803211.92499</v>
      </c>
      <c r="AG818">
        <v>241997096342.12201</v>
      </c>
      <c r="AH818" t="s">
        <v>588</v>
      </c>
    </row>
    <row r="819" spans="1:34" x14ac:dyDescent="0.35">
      <c r="A819">
        <v>17</v>
      </c>
      <c r="B819" t="s">
        <v>205</v>
      </c>
      <c r="C819">
        <v>0</v>
      </c>
      <c r="D819">
        <v>0</v>
      </c>
      <c r="E819">
        <v>0</v>
      </c>
      <c r="F819">
        <v>0</v>
      </c>
      <c r="G819">
        <v>0</v>
      </c>
      <c r="H819">
        <v>0</v>
      </c>
      <c r="I819">
        <v>0</v>
      </c>
      <c r="J819">
        <v>0</v>
      </c>
      <c r="K819">
        <v>0</v>
      </c>
      <c r="L819">
        <v>0</v>
      </c>
      <c r="M819">
        <v>0</v>
      </c>
      <c r="N819">
        <v>0</v>
      </c>
      <c r="O819">
        <v>0</v>
      </c>
      <c r="P819">
        <v>0</v>
      </c>
      <c r="Q819">
        <v>0</v>
      </c>
      <c r="R819">
        <v>0</v>
      </c>
      <c r="S819">
        <v>0</v>
      </c>
      <c r="T819">
        <v>0</v>
      </c>
      <c r="U819">
        <v>0</v>
      </c>
      <c r="V819">
        <v>0</v>
      </c>
      <c r="W819">
        <v>0</v>
      </c>
      <c r="X819">
        <v>0</v>
      </c>
      <c r="Y819">
        <v>0</v>
      </c>
      <c r="Z819">
        <v>0</v>
      </c>
      <c r="AA819">
        <v>0</v>
      </c>
      <c r="AB819">
        <v>0</v>
      </c>
      <c r="AC819">
        <v>0</v>
      </c>
      <c r="AD819">
        <v>0</v>
      </c>
      <c r="AE819">
        <v>0</v>
      </c>
      <c r="AF819">
        <v>0</v>
      </c>
      <c r="AG819">
        <v>0</v>
      </c>
      <c r="AH819" t="s">
        <v>588</v>
      </c>
    </row>
    <row r="820" spans="1:34" x14ac:dyDescent="0.35">
      <c r="A820">
        <v>18</v>
      </c>
      <c r="B820" t="s">
        <v>206</v>
      </c>
      <c r="C820">
        <v>39058603742.964798</v>
      </c>
      <c r="D820">
        <v>40088281204.285103</v>
      </c>
      <c r="E820">
        <v>41117958665.605202</v>
      </c>
      <c r="F820">
        <v>41948060893.370201</v>
      </c>
      <c r="G820">
        <v>42890580461.007797</v>
      </c>
      <c r="H820">
        <v>43581627333.289803</v>
      </c>
      <c r="I820">
        <v>44104072550.847603</v>
      </c>
      <c r="J820">
        <v>44535512129.519997</v>
      </c>
      <c r="K820">
        <v>44646022609.534103</v>
      </c>
      <c r="L820">
        <v>45067400672.965599</v>
      </c>
      <c r="M820">
        <v>45482094698.3284</v>
      </c>
      <c r="N820">
        <v>45610014765.870399</v>
      </c>
      <c r="O820">
        <v>46192535381.206497</v>
      </c>
      <c r="P820">
        <v>46582352120.309799</v>
      </c>
      <c r="Q820">
        <v>47266613952.554604</v>
      </c>
      <c r="R820">
        <v>47974912104.314499</v>
      </c>
      <c r="S820">
        <v>48711273044.133598</v>
      </c>
      <c r="T820">
        <v>49494733135.925201</v>
      </c>
      <c r="U820">
        <v>50228121322.771896</v>
      </c>
      <c r="V820">
        <v>50952152859.178802</v>
      </c>
      <c r="W820">
        <v>51589786165.6446</v>
      </c>
      <c r="X820">
        <v>52361823722.762199</v>
      </c>
      <c r="Y820">
        <v>53325649691.462303</v>
      </c>
      <c r="Z820">
        <v>54195332513.3209</v>
      </c>
      <c r="AA820">
        <v>55119415998.247597</v>
      </c>
      <c r="AB820">
        <v>55946612807.685898</v>
      </c>
      <c r="AC820">
        <v>56859470747.593399</v>
      </c>
      <c r="AD820">
        <v>57662533817.1782</v>
      </c>
      <c r="AE820">
        <v>58375908571.423698</v>
      </c>
      <c r="AF820">
        <v>59207833132.577003</v>
      </c>
      <c r="AG820">
        <v>60206253349.963402</v>
      </c>
      <c r="AH820" t="s">
        <v>588</v>
      </c>
    </row>
    <row r="821" spans="1:34" x14ac:dyDescent="0.35">
      <c r="A821">
        <v>19</v>
      </c>
      <c r="B821" t="s">
        <v>207</v>
      </c>
      <c r="C821">
        <v>11990467329.058701</v>
      </c>
      <c r="D821">
        <v>12577991213.0098</v>
      </c>
      <c r="E821">
        <v>13165515096.961</v>
      </c>
      <c r="F821">
        <v>14247383478.8099</v>
      </c>
      <c r="G821">
        <v>14373569582.2353</v>
      </c>
      <c r="H821">
        <v>14430677055.8298</v>
      </c>
      <c r="I821">
        <v>14413947529.5574</v>
      </c>
      <c r="J821">
        <v>14351337988.1092</v>
      </c>
      <c r="K821">
        <v>14333065037.9624</v>
      </c>
      <c r="L821">
        <v>14289408529.9062</v>
      </c>
      <c r="M821">
        <v>14289081764.368299</v>
      </c>
      <c r="N821">
        <v>14270038327.1612</v>
      </c>
      <c r="O821">
        <v>14371233939.6143</v>
      </c>
      <c r="P821">
        <v>14461420516.8524</v>
      </c>
      <c r="Q821">
        <v>14612087088.3283</v>
      </c>
      <c r="R821">
        <v>14781427026.1493</v>
      </c>
      <c r="S821">
        <v>14957933046.8015</v>
      </c>
      <c r="T821">
        <v>15149185004.423401</v>
      </c>
      <c r="U821">
        <v>15348936738.221701</v>
      </c>
      <c r="V821">
        <v>15548781325.5889</v>
      </c>
      <c r="W821">
        <v>15723616140.0511</v>
      </c>
      <c r="X821">
        <v>15908634027.5998</v>
      </c>
      <c r="Y821">
        <v>16124635373.0123</v>
      </c>
      <c r="Z821">
        <v>16324551082.261999</v>
      </c>
      <c r="AA821">
        <v>16538080468.112101</v>
      </c>
      <c r="AB821">
        <v>16739398621.8601</v>
      </c>
      <c r="AC821">
        <v>16957713878.2073</v>
      </c>
      <c r="AD821">
        <v>17177016701.405001</v>
      </c>
      <c r="AE821">
        <v>17364305194.564301</v>
      </c>
      <c r="AF821">
        <v>17578359064.785702</v>
      </c>
      <c r="AG821">
        <v>17821420073.805099</v>
      </c>
      <c r="AH821" t="s">
        <v>588</v>
      </c>
    </row>
    <row r="822" spans="1:34" x14ac:dyDescent="0.35">
      <c r="A822">
        <v>20</v>
      </c>
      <c r="B822" t="s">
        <v>208</v>
      </c>
      <c r="C822">
        <v>58387347945.062897</v>
      </c>
      <c r="D822">
        <v>61248284095.1623</v>
      </c>
      <c r="E822">
        <v>64109220245.261597</v>
      </c>
      <c r="F822">
        <v>69377357333.521194</v>
      </c>
      <c r="G822">
        <v>69991818115.1017</v>
      </c>
      <c r="H822">
        <v>70269901849.414703</v>
      </c>
      <c r="I822">
        <v>70188437745.921906</v>
      </c>
      <c r="J822">
        <v>69883561798.980392</v>
      </c>
      <c r="K822">
        <v>69794582022.886505</v>
      </c>
      <c r="L822">
        <v>69581997504.202301</v>
      </c>
      <c r="M822">
        <v>69580406325.757507</v>
      </c>
      <c r="N822">
        <v>69487674677.877197</v>
      </c>
      <c r="O822">
        <v>69980444748.689499</v>
      </c>
      <c r="P822">
        <v>70419606536.188095</v>
      </c>
      <c r="Q822">
        <v>71153274481.817993</v>
      </c>
      <c r="R822">
        <v>71977872022.448593</v>
      </c>
      <c r="S822">
        <v>72837364664.344299</v>
      </c>
      <c r="T822">
        <v>73768662360.121399</v>
      </c>
      <c r="U822">
        <v>74741349551.024094</v>
      </c>
      <c r="V822">
        <v>75714488890.578003</v>
      </c>
      <c r="W822">
        <v>76565843626.367203</v>
      </c>
      <c r="X822">
        <v>77466784638.914993</v>
      </c>
      <c r="Y822">
        <v>78518598998.196793</v>
      </c>
      <c r="Z822">
        <v>79492084664.377106</v>
      </c>
      <c r="AA822">
        <v>80531861864.546005</v>
      </c>
      <c r="AB822">
        <v>81512176706.992294</v>
      </c>
      <c r="AC822">
        <v>82575258610.661606</v>
      </c>
      <c r="AD822">
        <v>83643149451.942596</v>
      </c>
      <c r="AE822">
        <v>84555147134.4431</v>
      </c>
      <c r="AF822">
        <v>85597478301.078201</v>
      </c>
      <c r="AG822">
        <v>86781059167.113403</v>
      </c>
      <c r="AH822" t="s">
        <v>588</v>
      </c>
    </row>
    <row r="823" spans="1:34" x14ac:dyDescent="0.35">
      <c r="A823">
        <v>21</v>
      </c>
      <c r="B823" t="s">
        <v>209</v>
      </c>
      <c r="C823">
        <v>437755800947.02698</v>
      </c>
      <c r="D823">
        <v>441416857446.17102</v>
      </c>
      <c r="E823">
        <v>445077913945.31598</v>
      </c>
      <c r="F823">
        <v>451963129926.85498</v>
      </c>
      <c r="G823">
        <v>463695701773.125</v>
      </c>
      <c r="H823">
        <v>469418247291.10602</v>
      </c>
      <c r="I823">
        <v>473689026758.61603</v>
      </c>
      <c r="J823">
        <v>477323147134.29498</v>
      </c>
      <c r="K823">
        <v>479102889244.76099</v>
      </c>
      <c r="L823">
        <v>482418073780.69897</v>
      </c>
      <c r="M823">
        <v>486206608824.92798</v>
      </c>
      <c r="N823">
        <v>488487557845.315</v>
      </c>
      <c r="O823">
        <v>493156060643.888</v>
      </c>
      <c r="P823">
        <v>497275805515.87598</v>
      </c>
      <c r="Q823">
        <v>502363713724.21802</v>
      </c>
      <c r="R823">
        <v>507570684914.63501</v>
      </c>
      <c r="S823">
        <v>512601633413.54602</v>
      </c>
      <c r="T823">
        <v>518310104726.48798</v>
      </c>
      <c r="U823">
        <v>524821740755.73102</v>
      </c>
      <c r="V823">
        <v>531157978449.672</v>
      </c>
      <c r="W823">
        <v>538305832246.63898</v>
      </c>
      <c r="X823">
        <v>545468753077.36298</v>
      </c>
      <c r="Y823">
        <v>553887793697.37305</v>
      </c>
      <c r="Z823">
        <v>562324841304.21997</v>
      </c>
      <c r="AA823">
        <v>571391161092.32202</v>
      </c>
      <c r="AB823">
        <v>580056119786.40503</v>
      </c>
      <c r="AC823">
        <v>589449276500.52197</v>
      </c>
      <c r="AD823">
        <v>598218195018.16699</v>
      </c>
      <c r="AE823">
        <v>605442300950.646</v>
      </c>
      <c r="AF823">
        <v>612832250822.47498</v>
      </c>
      <c r="AG823">
        <v>620487154106.60999</v>
      </c>
      <c r="AH823" t="s">
        <v>588</v>
      </c>
    </row>
    <row r="824" spans="1:34" x14ac:dyDescent="0.35">
      <c r="A824">
        <v>22</v>
      </c>
      <c r="B824" t="s">
        <v>210</v>
      </c>
      <c r="C824">
        <v>5241923076923.0703</v>
      </c>
      <c r="D824">
        <v>5221875542943.4805</v>
      </c>
      <c r="E824">
        <v>5201828008963.9004</v>
      </c>
      <c r="F824">
        <v>5143589129193.75</v>
      </c>
      <c r="G824">
        <v>5167247438901.6396</v>
      </c>
      <c r="H824">
        <v>5191340467214.3701</v>
      </c>
      <c r="I824">
        <v>5204449543610.79</v>
      </c>
      <c r="J824">
        <v>5169325331522.8301</v>
      </c>
      <c r="K824">
        <v>5132407735740.3096</v>
      </c>
      <c r="L824">
        <v>5126447626896.46</v>
      </c>
      <c r="M824">
        <v>5129451273465.4404</v>
      </c>
      <c r="N824">
        <v>5051300930753.3701</v>
      </c>
      <c r="O824">
        <v>4989693701213.5801</v>
      </c>
      <c r="P824">
        <v>4935548605952.5703</v>
      </c>
      <c r="Q824">
        <v>4885806085964.1504</v>
      </c>
      <c r="R824">
        <v>4845563685997.9199</v>
      </c>
      <c r="S824">
        <v>4813335719132.0703</v>
      </c>
      <c r="T824">
        <v>4797785117122.0801</v>
      </c>
      <c r="U824">
        <v>4792525019625.3896</v>
      </c>
      <c r="V824">
        <v>4788502368293.5098</v>
      </c>
      <c r="W824">
        <v>4784339662370.9004</v>
      </c>
      <c r="X824">
        <v>4782354640046.3398</v>
      </c>
      <c r="Y824">
        <v>4782198246942.4805</v>
      </c>
      <c r="Z824">
        <v>4791507108853.1797</v>
      </c>
      <c r="AA824">
        <v>4806679927339.0303</v>
      </c>
      <c r="AB824">
        <v>4826326478057.1299</v>
      </c>
      <c r="AC824">
        <v>4849873723927.5801</v>
      </c>
      <c r="AD824">
        <v>4867851701019.3896</v>
      </c>
      <c r="AE824">
        <v>4886125055597.5</v>
      </c>
      <c r="AF824">
        <v>4911349603237.3604</v>
      </c>
      <c r="AG824">
        <v>4948691786319.6299</v>
      </c>
      <c r="AH824" t="s">
        <v>588</v>
      </c>
    </row>
    <row r="825" spans="1:34" x14ac:dyDescent="0.35">
      <c r="A825">
        <v>23</v>
      </c>
      <c r="B825" t="s">
        <v>211</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v>0</v>
      </c>
      <c r="AH825" t="s">
        <v>588</v>
      </c>
    </row>
    <row r="826" spans="1:34" x14ac:dyDescent="0.35">
      <c r="A826">
        <v>24</v>
      </c>
      <c r="B826" t="s">
        <v>212</v>
      </c>
      <c r="C826">
        <v>263729162161.702</v>
      </c>
      <c r="D826">
        <v>262720540084.98401</v>
      </c>
      <c r="E826">
        <v>261711918008.26501</v>
      </c>
      <c r="F826">
        <v>258781830950.20901</v>
      </c>
      <c r="G826">
        <v>259972116672.80899</v>
      </c>
      <c r="H826">
        <v>261184273752.875</v>
      </c>
      <c r="I826">
        <v>261843811423.30701</v>
      </c>
      <c r="J826">
        <v>260076658626.59299</v>
      </c>
      <c r="K826">
        <v>258219277955.05801</v>
      </c>
      <c r="L826">
        <v>257919415769.23199</v>
      </c>
      <c r="M826">
        <v>258070533819.12299</v>
      </c>
      <c r="N826">
        <v>254138670626.23499</v>
      </c>
      <c r="O826">
        <v>251039116742.82101</v>
      </c>
      <c r="P826">
        <v>248314994240.67801</v>
      </c>
      <c r="Q826">
        <v>245812372029.73599</v>
      </c>
      <c r="R826">
        <v>243787715377.82999</v>
      </c>
      <c r="S826">
        <v>242166277105.086</v>
      </c>
      <c r="T826">
        <v>241383902549.21701</v>
      </c>
      <c r="U826">
        <v>241119259004.21799</v>
      </c>
      <c r="V826">
        <v>240916873267.17899</v>
      </c>
      <c r="W826">
        <v>240707441169.60999</v>
      </c>
      <c r="X826">
        <v>240607571662.39899</v>
      </c>
      <c r="Y826">
        <v>240599703286.29999</v>
      </c>
      <c r="Z826">
        <v>241068046357.414</v>
      </c>
      <c r="AA826">
        <v>241831414046.74899</v>
      </c>
      <c r="AB826">
        <v>242819862042.68799</v>
      </c>
      <c r="AC826">
        <v>244004559973.86801</v>
      </c>
      <c r="AD826">
        <v>244909059480.29099</v>
      </c>
      <c r="AE826">
        <v>245828419879.52802</v>
      </c>
      <c r="AF826">
        <v>247097505426.44299</v>
      </c>
      <c r="AG826">
        <v>248976247734.00101</v>
      </c>
      <c r="AH826" t="s">
        <v>588</v>
      </c>
    </row>
    <row r="827" spans="1:34" x14ac:dyDescent="0.35">
      <c r="A827">
        <v>0</v>
      </c>
      <c r="B827" t="s">
        <v>188</v>
      </c>
      <c r="C827">
        <v>1884948068166.0801</v>
      </c>
      <c r="D827">
        <v>1897922385008.9399</v>
      </c>
      <c r="E827">
        <v>1910896701851.8</v>
      </c>
      <c r="F827">
        <v>1929595471771.99</v>
      </c>
      <c r="G827">
        <v>1944493677716.8799</v>
      </c>
      <c r="H827">
        <v>1959201172046.1101</v>
      </c>
      <c r="I827">
        <v>1976346347891.3799</v>
      </c>
      <c r="J827">
        <v>1989656345401.5</v>
      </c>
      <c r="K827">
        <v>1997997297334.29</v>
      </c>
      <c r="L827">
        <v>2007847854679.72</v>
      </c>
      <c r="M827">
        <v>2015505288924.48</v>
      </c>
      <c r="N827">
        <v>2006408385177.3301</v>
      </c>
      <c r="O827">
        <v>2009022485017.75</v>
      </c>
      <c r="P827">
        <v>1998433031040.5</v>
      </c>
      <c r="Q827">
        <v>1991036444321.6299</v>
      </c>
      <c r="R827">
        <v>1984929398745.1499</v>
      </c>
      <c r="S827">
        <v>1980003414479.78</v>
      </c>
      <c r="T827">
        <v>1979705493099.6399</v>
      </c>
      <c r="U827">
        <v>1980412073587.7</v>
      </c>
      <c r="V827">
        <v>1981323376745.6299</v>
      </c>
      <c r="W827">
        <v>1980842585908.24</v>
      </c>
      <c r="X827">
        <v>1978294771458.1299</v>
      </c>
      <c r="Y827">
        <v>1978007776684.29</v>
      </c>
      <c r="Z827">
        <v>1978766812946.5601</v>
      </c>
      <c r="AA827">
        <v>1980665703908.6899</v>
      </c>
      <c r="AB827">
        <v>1983548352314.8701</v>
      </c>
      <c r="AC827">
        <v>1986904896910.1799</v>
      </c>
      <c r="AD827">
        <v>1990536279925.8201</v>
      </c>
      <c r="AE827">
        <v>1994688450802.6799</v>
      </c>
      <c r="AF827">
        <v>1999804058055.03</v>
      </c>
      <c r="AG827">
        <v>2005335118264.6201</v>
      </c>
      <c r="AH827" t="s">
        <v>596</v>
      </c>
    </row>
    <row r="828" spans="1:34" x14ac:dyDescent="0.35">
      <c r="A828">
        <v>1</v>
      </c>
      <c r="B828" t="s">
        <v>189</v>
      </c>
      <c r="C828">
        <v>0</v>
      </c>
      <c r="D828">
        <v>0</v>
      </c>
      <c r="E828">
        <v>0</v>
      </c>
      <c r="F828">
        <v>0</v>
      </c>
      <c r="G828">
        <v>0</v>
      </c>
      <c r="H828">
        <v>0</v>
      </c>
      <c r="I828">
        <v>0</v>
      </c>
      <c r="J828">
        <v>0</v>
      </c>
      <c r="K828">
        <v>0</v>
      </c>
      <c r="L828">
        <v>0</v>
      </c>
      <c r="M828">
        <v>0</v>
      </c>
      <c r="N828">
        <v>0</v>
      </c>
      <c r="O828">
        <v>0</v>
      </c>
      <c r="P828">
        <v>0</v>
      </c>
      <c r="Q828">
        <v>0</v>
      </c>
      <c r="R828">
        <v>0</v>
      </c>
      <c r="S828">
        <v>0</v>
      </c>
      <c r="T828">
        <v>0</v>
      </c>
      <c r="U828">
        <v>0</v>
      </c>
      <c r="V828">
        <v>0</v>
      </c>
      <c r="W828">
        <v>0</v>
      </c>
      <c r="X828">
        <v>0</v>
      </c>
      <c r="Y828">
        <v>0</v>
      </c>
      <c r="Z828">
        <v>0</v>
      </c>
      <c r="AA828">
        <v>0</v>
      </c>
      <c r="AB828">
        <v>0</v>
      </c>
      <c r="AC828">
        <v>0</v>
      </c>
      <c r="AD828">
        <v>0</v>
      </c>
      <c r="AE828">
        <v>0</v>
      </c>
      <c r="AF828">
        <v>0</v>
      </c>
      <c r="AG828">
        <v>0</v>
      </c>
      <c r="AH828" t="s">
        <v>596</v>
      </c>
    </row>
    <row r="829" spans="1:34" x14ac:dyDescent="0.35">
      <c r="A829">
        <v>2</v>
      </c>
      <c r="B829" t="s">
        <v>190</v>
      </c>
      <c r="C829">
        <v>907491149896.22803</v>
      </c>
      <c r="D829">
        <v>923893618835.76404</v>
      </c>
      <c r="E829">
        <v>940296087775.30005</v>
      </c>
      <c r="F829">
        <v>948435156462.86096</v>
      </c>
      <c r="G829">
        <v>961675621204.25806</v>
      </c>
      <c r="H829">
        <v>975622330266.13196</v>
      </c>
      <c r="I829">
        <v>979532029332.17102</v>
      </c>
      <c r="J829">
        <v>982006951441.28003</v>
      </c>
      <c r="K829">
        <v>998421033337.83606</v>
      </c>
      <c r="L829">
        <v>1004369461922</v>
      </c>
      <c r="M829">
        <v>1013092529568.67</v>
      </c>
      <c r="N829">
        <v>1020615136432.14</v>
      </c>
      <c r="O829">
        <v>1032157952783.55</v>
      </c>
      <c r="P829">
        <v>1038150197692.88</v>
      </c>
      <c r="Q829">
        <v>1038109572610.58</v>
      </c>
      <c r="R829">
        <v>1036881874508.95</v>
      </c>
      <c r="S829">
        <v>1035706674701.13</v>
      </c>
      <c r="T829">
        <v>1035229174759.52</v>
      </c>
      <c r="U829">
        <v>1040564760079.89</v>
      </c>
      <c r="V829">
        <v>1045198113999.49</v>
      </c>
      <c r="W829">
        <v>1053450941554.76</v>
      </c>
      <c r="X829">
        <v>1058232841313.77</v>
      </c>
      <c r="Y829">
        <v>1067889451296.38</v>
      </c>
      <c r="Z829">
        <v>1072195330435.16</v>
      </c>
      <c r="AA829">
        <v>1082349822036.5601</v>
      </c>
      <c r="AB829">
        <v>1089597973300.84</v>
      </c>
      <c r="AC829">
        <v>1097701977714.98</v>
      </c>
      <c r="AD829">
        <v>1100310058448.0901</v>
      </c>
      <c r="AE829">
        <v>1109237684231.8601</v>
      </c>
      <c r="AF829">
        <v>1116322746090.1799</v>
      </c>
      <c r="AG829">
        <v>1124599423867.22</v>
      </c>
      <c r="AH829" t="s">
        <v>596</v>
      </c>
    </row>
    <row r="830" spans="1:34" x14ac:dyDescent="0.35">
      <c r="A830">
        <v>3</v>
      </c>
      <c r="B830" t="s">
        <v>191</v>
      </c>
      <c r="C830">
        <v>1036011787500.5699</v>
      </c>
      <c r="D830">
        <v>1054737205558.28</v>
      </c>
      <c r="E830">
        <v>1073462623615.98</v>
      </c>
      <c r="F830">
        <v>1082754362825.28</v>
      </c>
      <c r="G830">
        <v>1097869967584.23</v>
      </c>
      <c r="H830">
        <v>1113791836339.2</v>
      </c>
      <c r="I830">
        <v>1118255234487.4399</v>
      </c>
      <c r="J830">
        <v>1121080659813.6001</v>
      </c>
      <c r="K830">
        <v>1139819335477.5801</v>
      </c>
      <c r="L830">
        <v>1146610191929.47</v>
      </c>
      <c r="M830">
        <v>1156568637150.8201</v>
      </c>
      <c r="N830">
        <v>1165156610029.8799</v>
      </c>
      <c r="O830">
        <v>1178334142177.04</v>
      </c>
      <c r="P830">
        <v>1185175020306.1201</v>
      </c>
      <c r="Q830">
        <v>1185128641821.72</v>
      </c>
      <c r="R830">
        <v>1183727074759.6899</v>
      </c>
      <c r="S830">
        <v>1182385440900.55</v>
      </c>
      <c r="T830">
        <v>1181840316501.1599</v>
      </c>
      <c r="U830">
        <v>1187931537650.53</v>
      </c>
      <c r="V830">
        <v>1193221076040.98</v>
      </c>
      <c r="W830">
        <v>1202642684867.0801</v>
      </c>
      <c r="X830">
        <v>1208101806443.6899</v>
      </c>
      <c r="Y830">
        <v>1219126004057.54</v>
      </c>
      <c r="Z830">
        <v>1224041690060.48</v>
      </c>
      <c r="AA830">
        <v>1235634280243.1201</v>
      </c>
      <c r="AB830">
        <v>1243908928594.51</v>
      </c>
      <c r="AC830">
        <v>1253160637660.72</v>
      </c>
      <c r="AD830">
        <v>1256138079790.6599</v>
      </c>
      <c r="AE830">
        <v>1266330053064.9399</v>
      </c>
      <c r="AF830">
        <v>1274418514975.8101</v>
      </c>
      <c r="AG830">
        <v>1283867351737.8401</v>
      </c>
      <c r="AH830" t="s">
        <v>596</v>
      </c>
    </row>
    <row r="831" spans="1:34" x14ac:dyDescent="0.35">
      <c r="A831">
        <v>4</v>
      </c>
      <c r="B831" t="s">
        <v>192</v>
      </c>
      <c r="C831">
        <v>11434801091731.6</v>
      </c>
      <c r="D831">
        <v>11563748165593.6</v>
      </c>
      <c r="E831">
        <v>11692695239455.6</v>
      </c>
      <c r="F831">
        <v>11731685834607</v>
      </c>
      <c r="G831">
        <v>11752179718960.699</v>
      </c>
      <c r="H831">
        <v>11732771083143.699</v>
      </c>
      <c r="I831">
        <v>11642582202153.801</v>
      </c>
      <c r="J831">
        <v>11469165052610.699</v>
      </c>
      <c r="K831">
        <v>11280901893480.301</v>
      </c>
      <c r="L831">
        <v>11090735112251.1</v>
      </c>
      <c r="M831">
        <v>10898349541518.199</v>
      </c>
      <c r="N831">
        <v>10686076718742.6</v>
      </c>
      <c r="O831">
        <v>10518374420871.5</v>
      </c>
      <c r="P831">
        <v>10340468511702.9</v>
      </c>
      <c r="Q831">
        <v>10185563820839.9</v>
      </c>
      <c r="R831">
        <v>10049502487809.4</v>
      </c>
      <c r="S831">
        <v>9933111744357.3691</v>
      </c>
      <c r="T831">
        <v>9828781974896.8203</v>
      </c>
      <c r="U831">
        <v>9735372748762.1504</v>
      </c>
      <c r="V831">
        <v>9723575713152.4609</v>
      </c>
      <c r="W831">
        <v>9725375941367.3594</v>
      </c>
      <c r="X831">
        <v>9734410595097.4102</v>
      </c>
      <c r="Y831">
        <v>9756885921259.7109</v>
      </c>
      <c r="Z831">
        <v>9775817909336.25</v>
      </c>
      <c r="AA831">
        <v>9803239942254.0605</v>
      </c>
      <c r="AB831">
        <v>9826986667895.1797</v>
      </c>
      <c r="AC831">
        <v>9848358028775.3008</v>
      </c>
      <c r="AD831">
        <v>9870560558371.9004</v>
      </c>
      <c r="AE831">
        <v>9893692761625.7402</v>
      </c>
      <c r="AF831">
        <v>9921396449293.1309</v>
      </c>
      <c r="AG831">
        <v>9944260777194.5195</v>
      </c>
      <c r="AH831" t="s">
        <v>596</v>
      </c>
    </row>
    <row r="832" spans="1:34" x14ac:dyDescent="0.35">
      <c r="A832">
        <v>5</v>
      </c>
      <c r="B832" t="s">
        <v>193</v>
      </c>
      <c r="C832">
        <v>1301858341930.3201</v>
      </c>
      <c r="D832">
        <v>1312746094721.6599</v>
      </c>
      <c r="E832">
        <v>1323633847513.01</v>
      </c>
      <c r="F832">
        <v>1344110048724.2</v>
      </c>
      <c r="G832">
        <v>1379001982759.8501</v>
      </c>
      <c r="H832">
        <v>1396020474813.05</v>
      </c>
      <c r="I832">
        <v>1408721505534.5</v>
      </c>
      <c r="J832">
        <v>1419529151981.27</v>
      </c>
      <c r="K832">
        <v>1424821993579.21</v>
      </c>
      <c r="L832">
        <v>1434681144808.76</v>
      </c>
      <c r="M832">
        <v>1445948010811.1201</v>
      </c>
      <c r="N832">
        <v>1452731410376.0901</v>
      </c>
      <c r="O832">
        <v>1466615245380.6799</v>
      </c>
      <c r="P832">
        <v>1478867108672.0801</v>
      </c>
      <c r="Q832">
        <v>1493998229104.24</v>
      </c>
      <c r="R832">
        <v>1509483435389.96</v>
      </c>
      <c r="S832">
        <v>1524445161212.8</v>
      </c>
      <c r="T832">
        <v>1541421797461.48</v>
      </c>
      <c r="U832">
        <v>1560786995286.26</v>
      </c>
      <c r="V832">
        <v>1579630569444.4199</v>
      </c>
      <c r="W832">
        <v>1600887839073.6201</v>
      </c>
      <c r="X832">
        <v>1622189917117.8</v>
      </c>
      <c r="Y832">
        <v>1647227616763.3501</v>
      </c>
      <c r="Z832">
        <v>1672318868060.25</v>
      </c>
      <c r="AA832">
        <v>1699281535422.3101</v>
      </c>
      <c r="AB832">
        <v>1725050580022</v>
      </c>
      <c r="AC832">
        <v>1752985239937.1299</v>
      </c>
      <c r="AD832">
        <v>1779063454542.6399</v>
      </c>
      <c r="AE832">
        <v>1800547493248.3301</v>
      </c>
      <c r="AF832">
        <v>1822524741445.3301</v>
      </c>
      <c r="AG832">
        <v>1845289944500.46</v>
      </c>
      <c r="AH832" t="s">
        <v>596</v>
      </c>
    </row>
    <row r="833" spans="1:34" x14ac:dyDescent="0.35">
      <c r="A833">
        <v>6</v>
      </c>
      <c r="B833" t="s">
        <v>194</v>
      </c>
      <c r="C833">
        <v>391416079050.24103</v>
      </c>
      <c r="D833">
        <v>387434089870.38098</v>
      </c>
      <c r="E833">
        <v>383452100690.521</v>
      </c>
      <c r="F833">
        <v>364263442603.06299</v>
      </c>
      <c r="G833">
        <v>368904124555.64203</v>
      </c>
      <c r="H833">
        <v>376804770359.71002</v>
      </c>
      <c r="I833">
        <v>372993915185.43103</v>
      </c>
      <c r="J833">
        <v>366481302305.46698</v>
      </c>
      <c r="K833">
        <v>361789289202.55298</v>
      </c>
      <c r="L833">
        <v>363265837519.38501</v>
      </c>
      <c r="M833">
        <v>365425507167.745</v>
      </c>
      <c r="N833">
        <v>364532099760.05402</v>
      </c>
      <c r="O833">
        <v>364514808349.82501</v>
      </c>
      <c r="P833">
        <v>363463136599.96301</v>
      </c>
      <c r="Q833">
        <v>362763776495.43298</v>
      </c>
      <c r="R833">
        <v>362591874802.19397</v>
      </c>
      <c r="S833">
        <v>363176470630.30298</v>
      </c>
      <c r="T833">
        <v>364889734933.776</v>
      </c>
      <c r="U833">
        <v>367216545941.42297</v>
      </c>
      <c r="V833">
        <v>368816990330.22998</v>
      </c>
      <c r="W833">
        <v>369829044033.15698</v>
      </c>
      <c r="X833">
        <v>372358470945.078</v>
      </c>
      <c r="Y833">
        <v>375129468043.33197</v>
      </c>
      <c r="Z833">
        <v>376738454214.46997</v>
      </c>
      <c r="AA833">
        <v>379118540734.20599</v>
      </c>
      <c r="AB833">
        <v>380915640552.80298</v>
      </c>
      <c r="AC833">
        <v>383646610617.685</v>
      </c>
      <c r="AD833">
        <v>385641284409.38501</v>
      </c>
      <c r="AE833">
        <v>386314228012.82898</v>
      </c>
      <c r="AF833">
        <v>388295217520.59003</v>
      </c>
      <c r="AG833">
        <v>392492430785.00098</v>
      </c>
      <c r="AH833" t="s">
        <v>596</v>
      </c>
    </row>
    <row r="834" spans="1:34" x14ac:dyDescent="0.35">
      <c r="A834">
        <v>7</v>
      </c>
      <c r="B834" t="s">
        <v>195</v>
      </c>
      <c r="C834">
        <v>14220070119318.801</v>
      </c>
      <c r="D834">
        <v>14424808541998.6</v>
      </c>
      <c r="E834">
        <v>14629546964678.4</v>
      </c>
      <c r="F834">
        <v>14721803205426.5</v>
      </c>
      <c r="G834">
        <v>14726091087875.699</v>
      </c>
      <c r="H834">
        <v>14373280341707.699</v>
      </c>
      <c r="I834">
        <v>14197433367302.1</v>
      </c>
      <c r="J834">
        <v>13955362281378.6</v>
      </c>
      <c r="K834">
        <v>13742305598896</v>
      </c>
      <c r="L834">
        <v>13541679515233.1</v>
      </c>
      <c r="M834">
        <v>13323422296790.199</v>
      </c>
      <c r="N834">
        <v>13141063070344</v>
      </c>
      <c r="O834">
        <v>12961452575521.4</v>
      </c>
      <c r="P834">
        <v>12747594650619.801</v>
      </c>
      <c r="Q834">
        <v>12566892093933.1</v>
      </c>
      <c r="R834">
        <v>12402790423550.1</v>
      </c>
      <c r="S834">
        <v>12241648699540.699</v>
      </c>
      <c r="T834">
        <v>12098464436339.6</v>
      </c>
      <c r="U834">
        <v>11983327053866</v>
      </c>
      <c r="V834">
        <v>11862916424234.801</v>
      </c>
      <c r="W834">
        <v>11748603524392.1</v>
      </c>
      <c r="X834">
        <v>11683288949104.801</v>
      </c>
      <c r="Y834">
        <v>11646623751335.301</v>
      </c>
      <c r="Z834">
        <v>11609318902848.9</v>
      </c>
      <c r="AA834">
        <v>11560225463227.801</v>
      </c>
      <c r="AB834">
        <v>11495186982671.301</v>
      </c>
      <c r="AC834">
        <v>11468363672487.9</v>
      </c>
      <c r="AD834">
        <v>11421060717586.699</v>
      </c>
      <c r="AE834">
        <v>11354858249624.9</v>
      </c>
      <c r="AF834">
        <v>11325432339837</v>
      </c>
      <c r="AG834">
        <v>11331738876719.801</v>
      </c>
      <c r="AH834" t="s">
        <v>596</v>
      </c>
    </row>
    <row r="835" spans="1:34" x14ac:dyDescent="0.35">
      <c r="A835">
        <v>8</v>
      </c>
      <c r="B835" t="s">
        <v>196</v>
      </c>
      <c r="C835">
        <v>1241639524675.9299</v>
      </c>
      <c r="D835">
        <v>1245204530335.52</v>
      </c>
      <c r="E835">
        <v>1248769535995.1201</v>
      </c>
      <c r="F835">
        <v>1128283290367.3101</v>
      </c>
      <c r="G835">
        <v>1089218827083.4399</v>
      </c>
      <c r="H835">
        <v>1097973694149.05</v>
      </c>
      <c r="I835">
        <v>1132735449412.25</v>
      </c>
      <c r="J835">
        <v>1136405830937.55</v>
      </c>
      <c r="K835">
        <v>1140288474984.95</v>
      </c>
      <c r="L835">
        <v>1148559740892.8999</v>
      </c>
      <c r="M835">
        <v>1166645094978.55</v>
      </c>
      <c r="N835">
        <v>1139952752266.6299</v>
      </c>
      <c r="O835">
        <v>1151354379582.3201</v>
      </c>
      <c r="P835">
        <v>1155452623042.3301</v>
      </c>
      <c r="Q835">
        <v>1168654487746.9399</v>
      </c>
      <c r="R835">
        <v>1182391584305.49</v>
      </c>
      <c r="S835">
        <v>1192405665673.9099</v>
      </c>
      <c r="T835">
        <v>1196968422992.54</v>
      </c>
      <c r="U835">
        <v>1206990048015.2</v>
      </c>
      <c r="V835">
        <v>1208693552021.49</v>
      </c>
      <c r="W835">
        <v>1215347396508.9299</v>
      </c>
      <c r="X835">
        <v>1222069177457.3601</v>
      </c>
      <c r="Y835">
        <v>1228790487818.6699</v>
      </c>
      <c r="Z835">
        <v>1226409988775.04</v>
      </c>
      <c r="AA835">
        <v>1236388954361.71</v>
      </c>
      <c r="AB835">
        <v>1243255846475.3501</v>
      </c>
      <c r="AC835">
        <v>1240450894480.8601</v>
      </c>
      <c r="AD835">
        <v>1251516558239.04</v>
      </c>
      <c r="AE835">
        <v>1267610194301.73</v>
      </c>
      <c r="AF835">
        <v>1273712402141.25</v>
      </c>
      <c r="AG835">
        <v>1291824230317.8</v>
      </c>
      <c r="AH835" t="s">
        <v>596</v>
      </c>
    </row>
    <row r="836" spans="1:34" x14ac:dyDescent="0.35">
      <c r="A836">
        <v>9</v>
      </c>
      <c r="B836" t="s">
        <v>197</v>
      </c>
      <c r="C836">
        <v>16925605941911.5</v>
      </c>
      <c r="D836">
        <v>17194898792178.801</v>
      </c>
      <c r="E836">
        <v>17464191642446.1</v>
      </c>
      <c r="F836">
        <v>17968344776956.5</v>
      </c>
      <c r="G836">
        <v>18535210411678.801</v>
      </c>
      <c r="H836">
        <v>19059044374209.5</v>
      </c>
      <c r="I836">
        <v>19582367066130.199</v>
      </c>
      <c r="J836">
        <v>19936706411934.199</v>
      </c>
      <c r="K836">
        <v>20175031325801.5</v>
      </c>
      <c r="L836">
        <v>20420302257658.602</v>
      </c>
      <c r="M836">
        <v>20643918979901.102</v>
      </c>
      <c r="N836">
        <v>20917183042565.801</v>
      </c>
      <c r="O836">
        <v>21284987589690.699</v>
      </c>
      <c r="P836">
        <v>21562469788586.199</v>
      </c>
      <c r="Q836">
        <v>21833860983679.898</v>
      </c>
      <c r="R836">
        <v>22104352267846.199</v>
      </c>
      <c r="S836">
        <v>22372122372652.301</v>
      </c>
      <c r="T836">
        <v>22691964153985.801</v>
      </c>
      <c r="U836">
        <v>23021157521600</v>
      </c>
      <c r="V836">
        <v>23255057249460.602</v>
      </c>
      <c r="W836">
        <v>23550343396148.898</v>
      </c>
      <c r="X836">
        <v>23914413598367.199</v>
      </c>
      <c r="Y836">
        <v>24266593959378.699</v>
      </c>
      <c r="Z836">
        <v>24636377240136.301</v>
      </c>
      <c r="AA836">
        <v>24949055227670.5</v>
      </c>
      <c r="AB836">
        <v>25239713145743.199</v>
      </c>
      <c r="AC836">
        <v>25578890666647.699</v>
      </c>
      <c r="AD836">
        <v>25795476276236.602</v>
      </c>
      <c r="AE836">
        <v>25875812462103</v>
      </c>
      <c r="AF836">
        <v>26193087850512.301</v>
      </c>
      <c r="AG836">
        <v>26712316375876.5</v>
      </c>
      <c r="AH836" t="s">
        <v>596</v>
      </c>
    </row>
    <row r="837" spans="1:34" x14ac:dyDescent="0.35">
      <c r="A837">
        <v>10</v>
      </c>
      <c r="B837" t="s">
        <v>198</v>
      </c>
      <c r="C837">
        <v>1823198041998.9399</v>
      </c>
      <c r="D837">
        <v>1852110776194.1499</v>
      </c>
      <c r="E837">
        <v>1881023510389.3601</v>
      </c>
      <c r="F837">
        <v>1919662286087.79</v>
      </c>
      <c r="G837">
        <v>1966498204273.3</v>
      </c>
      <c r="H837">
        <v>1998661649572.0901</v>
      </c>
      <c r="I837">
        <v>2023408594094.5601</v>
      </c>
      <c r="J837">
        <v>2040000241905.6599</v>
      </c>
      <c r="K837">
        <v>2050967475861.76</v>
      </c>
      <c r="L837">
        <v>2069881878855.24</v>
      </c>
      <c r="M837">
        <v>2090179979169.4099</v>
      </c>
      <c r="N837">
        <v>2103780148434.8999</v>
      </c>
      <c r="O837">
        <v>2129701426558.0601</v>
      </c>
      <c r="P837">
        <v>2148095274394.1799</v>
      </c>
      <c r="Q837">
        <v>2170820542067.95</v>
      </c>
      <c r="R837">
        <v>2197266308222.1299</v>
      </c>
      <c r="S837">
        <v>2223406726065.52</v>
      </c>
      <c r="T837">
        <v>2251297542369.4502</v>
      </c>
      <c r="U837">
        <v>2278634385326.71</v>
      </c>
      <c r="V837">
        <v>2305797035691.2598</v>
      </c>
      <c r="W837">
        <v>2333421248108.3101</v>
      </c>
      <c r="X837">
        <v>2366232111831.8901</v>
      </c>
      <c r="Y837">
        <v>2403522878228.8901</v>
      </c>
      <c r="Z837">
        <v>2444347949630.5498</v>
      </c>
      <c r="AA837">
        <v>2483685945318.23</v>
      </c>
      <c r="AB837">
        <v>2520378150818.0498</v>
      </c>
      <c r="AC837">
        <v>2559173634676.5801</v>
      </c>
      <c r="AD837">
        <v>2595045914676.1899</v>
      </c>
      <c r="AE837">
        <v>2627190661969.9302</v>
      </c>
      <c r="AF837">
        <v>2666057836496.8501</v>
      </c>
      <c r="AG837">
        <v>2715702972625.8799</v>
      </c>
      <c r="AH837" t="s">
        <v>596</v>
      </c>
    </row>
    <row r="838" spans="1:34" x14ac:dyDescent="0.35">
      <c r="A838">
        <v>11</v>
      </c>
      <c r="B838" t="s">
        <v>199</v>
      </c>
      <c r="C838">
        <v>4095017942267.0298</v>
      </c>
      <c r="D838">
        <v>4077140549846.5801</v>
      </c>
      <c r="E838">
        <v>4059263157426.1299</v>
      </c>
      <c r="F838">
        <v>4038592001976.9102</v>
      </c>
      <c r="G838">
        <v>3992305605175.6401</v>
      </c>
      <c r="H838">
        <v>3962944193225.54</v>
      </c>
      <c r="I838">
        <v>3912962598522.9702</v>
      </c>
      <c r="J838">
        <v>3822187740599.52</v>
      </c>
      <c r="K838">
        <v>3731515093750.02</v>
      </c>
      <c r="L838">
        <v>3650902893516.6899</v>
      </c>
      <c r="M838">
        <v>3578883976411.0801</v>
      </c>
      <c r="N838">
        <v>3512058467356.3701</v>
      </c>
      <c r="O838">
        <v>3454345381076.3901</v>
      </c>
      <c r="P838">
        <v>3415208445841.77</v>
      </c>
      <c r="Q838">
        <v>3395977885833.5601</v>
      </c>
      <c r="R838">
        <v>3383789072936.8101</v>
      </c>
      <c r="S838">
        <v>3360956568873.8301</v>
      </c>
      <c r="T838">
        <v>3344891288083.52</v>
      </c>
      <c r="U838">
        <v>3338722908600.2002</v>
      </c>
      <c r="V838">
        <v>3355584775361.5298</v>
      </c>
      <c r="W838">
        <v>3358278927189.5601</v>
      </c>
      <c r="X838">
        <v>3355142910778.21</v>
      </c>
      <c r="Y838">
        <v>3366053572866.8799</v>
      </c>
      <c r="Z838">
        <v>3353503662251.04</v>
      </c>
      <c r="AA838">
        <v>3366442453172.73</v>
      </c>
      <c r="AB838">
        <v>3387841876756.6802</v>
      </c>
      <c r="AC838">
        <v>3414217799261.3599</v>
      </c>
      <c r="AD838">
        <v>3425456842416.4102</v>
      </c>
      <c r="AE838">
        <v>3428948756800.4302</v>
      </c>
      <c r="AF838">
        <v>3448686614697.3599</v>
      </c>
      <c r="AG838">
        <v>3459862236127.73</v>
      </c>
      <c r="AH838" t="s">
        <v>596</v>
      </c>
    </row>
    <row r="839" spans="1:34" x14ac:dyDescent="0.35">
      <c r="A839">
        <v>12</v>
      </c>
      <c r="B839" t="s">
        <v>200</v>
      </c>
      <c r="C839">
        <v>9067935793752.7793</v>
      </c>
      <c r="D839">
        <v>9489237188052.7109</v>
      </c>
      <c r="E839">
        <v>9910538582352.6504</v>
      </c>
      <c r="F839">
        <v>10382300063029.9</v>
      </c>
      <c r="G839">
        <v>10961869885006.9</v>
      </c>
      <c r="H839">
        <v>11274797840631</v>
      </c>
      <c r="I839">
        <v>11385402124852.1</v>
      </c>
      <c r="J839">
        <v>11370587212478.699</v>
      </c>
      <c r="K839">
        <v>11210696633336.301</v>
      </c>
      <c r="L839">
        <v>11027527959362.9</v>
      </c>
      <c r="M839">
        <v>10815085647925.699</v>
      </c>
      <c r="N839">
        <v>10559827832531.699</v>
      </c>
      <c r="O839">
        <v>10280788789789</v>
      </c>
      <c r="P839">
        <v>9944136149749.0996</v>
      </c>
      <c r="Q839">
        <v>9602371076956.5391</v>
      </c>
      <c r="R839">
        <v>9300241383078.7598</v>
      </c>
      <c r="S839">
        <v>8993393397206.8301</v>
      </c>
      <c r="T839">
        <v>8708049872752.5703</v>
      </c>
      <c r="U839">
        <v>8444982272200.0703</v>
      </c>
      <c r="V839">
        <v>8167007033290.0303</v>
      </c>
      <c r="W839">
        <v>7937503362068.1299</v>
      </c>
      <c r="X839">
        <v>7712576127575.8096</v>
      </c>
      <c r="Y839">
        <v>7487918108261.8701</v>
      </c>
      <c r="Z839">
        <v>7272674763932.8203</v>
      </c>
      <c r="AA839">
        <v>7091206361406.7002</v>
      </c>
      <c r="AB839">
        <v>6923171718826.2197</v>
      </c>
      <c r="AC839">
        <v>6769922887266.0898</v>
      </c>
      <c r="AD839">
        <v>6616451203519.6396</v>
      </c>
      <c r="AE839">
        <v>6459154849554.9199</v>
      </c>
      <c r="AF839">
        <v>6317856162193.6602</v>
      </c>
      <c r="AG839">
        <v>6189642239844.7695</v>
      </c>
      <c r="AH839" t="s">
        <v>596</v>
      </c>
    </row>
    <row r="840" spans="1:34" x14ac:dyDescent="0.35">
      <c r="A840">
        <v>13</v>
      </c>
      <c r="B840" t="s">
        <v>201</v>
      </c>
      <c r="C840">
        <v>5600820138677.8203</v>
      </c>
      <c r="D840">
        <v>5665460394177.9697</v>
      </c>
      <c r="E840">
        <v>5730100649678.1104</v>
      </c>
      <c r="F840">
        <v>5776467211788.1299</v>
      </c>
      <c r="G840">
        <v>5838330936965.4805</v>
      </c>
      <c r="H840">
        <v>5897205943964.5996</v>
      </c>
      <c r="I840">
        <v>5800426900169.1201</v>
      </c>
      <c r="J840">
        <v>5673696912807.3496</v>
      </c>
      <c r="K840">
        <v>5539393004846.9199</v>
      </c>
      <c r="L840">
        <v>5499488879905.7695</v>
      </c>
      <c r="M840">
        <v>5443338813515.9805</v>
      </c>
      <c r="N840">
        <v>5357958369225.0898</v>
      </c>
      <c r="O840">
        <v>5317987223835.3701</v>
      </c>
      <c r="P840">
        <v>5248736262943.7803</v>
      </c>
      <c r="Q840">
        <v>5215625878543.3701</v>
      </c>
      <c r="R840">
        <v>5212198965825.4404</v>
      </c>
      <c r="S840">
        <v>5217065999164.9404</v>
      </c>
      <c r="T840">
        <v>5248585771889.7402</v>
      </c>
      <c r="U840">
        <v>5271696726275.0195</v>
      </c>
      <c r="V840">
        <v>5260608693186.0303</v>
      </c>
      <c r="W840">
        <v>5233444360891.4502</v>
      </c>
      <c r="X840">
        <v>5248897401292.1699</v>
      </c>
      <c r="Y840">
        <v>5270899015647.3301</v>
      </c>
      <c r="Z840">
        <v>5273229361603.1602</v>
      </c>
      <c r="AA840">
        <v>5258791003126.3096</v>
      </c>
      <c r="AB840">
        <v>5225474817504.4697</v>
      </c>
      <c r="AC840">
        <v>5210372771871.0498</v>
      </c>
      <c r="AD840">
        <v>5179421487990.1396</v>
      </c>
      <c r="AE840">
        <v>5098819274073.0898</v>
      </c>
      <c r="AF840">
        <v>5078162041820.4102</v>
      </c>
      <c r="AG840">
        <v>5112027042316.7197</v>
      </c>
      <c r="AH840" t="s">
        <v>596</v>
      </c>
    </row>
    <row r="841" spans="1:34" x14ac:dyDescent="0.35">
      <c r="A841">
        <v>14</v>
      </c>
      <c r="B841" t="s">
        <v>202</v>
      </c>
      <c r="C841">
        <v>4225159246823.5898</v>
      </c>
      <c r="D841">
        <v>4354033893401.1201</v>
      </c>
      <c r="E841">
        <v>4482908539978.6602</v>
      </c>
      <c r="F841">
        <v>4578848095408.9199</v>
      </c>
      <c r="G841">
        <v>4632686909041.5303</v>
      </c>
      <c r="H841">
        <v>4703016950406.46</v>
      </c>
      <c r="I841">
        <v>4762905458321.25</v>
      </c>
      <c r="J841">
        <v>4793048093260.1396</v>
      </c>
      <c r="K841">
        <v>4818025625467.4902</v>
      </c>
      <c r="L841">
        <v>4838633534181.4404</v>
      </c>
      <c r="M841">
        <v>4847848629268.54</v>
      </c>
      <c r="N841">
        <v>4845920733061.5596</v>
      </c>
      <c r="O841">
        <v>4835461726608.96</v>
      </c>
      <c r="P841">
        <v>4814597089566.0303</v>
      </c>
      <c r="Q841">
        <v>4819418390172.9902</v>
      </c>
      <c r="R841">
        <v>4834693330524.6504</v>
      </c>
      <c r="S841">
        <v>4840379544753.3096</v>
      </c>
      <c r="T841">
        <v>4855723045838.4297</v>
      </c>
      <c r="U841">
        <v>4884908368254.5098</v>
      </c>
      <c r="V841">
        <v>4911045067765.4502</v>
      </c>
      <c r="W841">
        <v>4920226215304.9102</v>
      </c>
      <c r="X841">
        <v>4951395638752.5498</v>
      </c>
      <c r="Y841">
        <v>5000950196989.4805</v>
      </c>
      <c r="Z841">
        <v>5028877338421.3896</v>
      </c>
      <c r="AA841">
        <v>5041504536467.1699</v>
      </c>
      <c r="AB841">
        <v>5060746014786.4697</v>
      </c>
      <c r="AC841">
        <v>5079152741214.5098</v>
      </c>
      <c r="AD841">
        <v>5087795221049.6104</v>
      </c>
      <c r="AE841">
        <v>5073337934008.2305</v>
      </c>
      <c r="AF841">
        <v>5075803208245.5898</v>
      </c>
      <c r="AG841">
        <v>5109746054809.6602</v>
      </c>
      <c r="AH841" t="s">
        <v>596</v>
      </c>
    </row>
    <row r="842" spans="1:34" x14ac:dyDescent="0.35">
      <c r="A842">
        <v>15</v>
      </c>
      <c r="B842" t="s">
        <v>203</v>
      </c>
      <c r="C842">
        <v>4129285907212.5801</v>
      </c>
      <c r="D842">
        <v>4183414889652.1201</v>
      </c>
      <c r="E842">
        <v>4237543872091.6699</v>
      </c>
      <c r="F842">
        <v>4338955564644.21</v>
      </c>
      <c r="G842">
        <v>4458204148579.5195</v>
      </c>
      <c r="H842">
        <v>4536140404578.2803</v>
      </c>
      <c r="I842">
        <v>4588841429236.8398</v>
      </c>
      <c r="J842">
        <v>4615378101306.0703</v>
      </c>
      <c r="K842">
        <v>4617001426166.96</v>
      </c>
      <c r="L842">
        <v>4645085229563.1504</v>
      </c>
      <c r="M842">
        <v>4673770231254.4805</v>
      </c>
      <c r="N842">
        <v>4685446778499.4805</v>
      </c>
      <c r="O842">
        <v>4737391012000.5703</v>
      </c>
      <c r="P842">
        <v>4772807473844.0195</v>
      </c>
      <c r="Q842">
        <v>4826610546270.2695</v>
      </c>
      <c r="R842">
        <v>4882269587317.3301</v>
      </c>
      <c r="S842">
        <v>4940426799628.3398</v>
      </c>
      <c r="T842">
        <v>5009973044151.4697</v>
      </c>
      <c r="U842">
        <v>5076389203131.2002</v>
      </c>
      <c r="V842">
        <v>5130881074050.5996</v>
      </c>
      <c r="W842">
        <v>5172395888912.9502</v>
      </c>
      <c r="X842">
        <v>5227965652311.4004</v>
      </c>
      <c r="Y842">
        <v>5302309666488.04</v>
      </c>
      <c r="Z842">
        <v>5381073278399.5195</v>
      </c>
      <c r="AA842">
        <v>5451568848132.3496</v>
      </c>
      <c r="AB842">
        <v>5510652050451.3896</v>
      </c>
      <c r="AC842">
        <v>5574459140044.1504</v>
      </c>
      <c r="AD842">
        <v>5621724441947.5898</v>
      </c>
      <c r="AE842">
        <v>5647626888583.2002</v>
      </c>
      <c r="AF842">
        <v>5689739509562.8096</v>
      </c>
      <c r="AG842">
        <v>5775712580494.1201</v>
      </c>
      <c r="AH842" t="s">
        <v>596</v>
      </c>
    </row>
    <row r="843" spans="1:34" x14ac:dyDescent="0.35">
      <c r="A843">
        <v>16</v>
      </c>
      <c r="B843" t="s">
        <v>204</v>
      </c>
      <c r="C843">
        <v>1038150546827.42</v>
      </c>
      <c r="D843">
        <v>1051069650530.9399</v>
      </c>
      <c r="E843">
        <v>1063988754234.46</v>
      </c>
      <c r="F843">
        <v>1089861590277.8101</v>
      </c>
      <c r="G843">
        <v>1124657150055.1399</v>
      </c>
      <c r="H843">
        <v>1148669823168.4199</v>
      </c>
      <c r="I843">
        <v>1158997561795.3201</v>
      </c>
      <c r="J843">
        <v>1160664308662.6299</v>
      </c>
      <c r="K843">
        <v>1156065760241.8201</v>
      </c>
      <c r="L843">
        <v>1152938626283.54</v>
      </c>
      <c r="M843">
        <v>1152684593297.23</v>
      </c>
      <c r="N843">
        <v>1146361337068.3501</v>
      </c>
      <c r="O843">
        <v>1155934171423.8701</v>
      </c>
      <c r="P843">
        <v>1160247756425.9399</v>
      </c>
      <c r="Q843">
        <v>1172065131574.49</v>
      </c>
      <c r="R843">
        <v>1185565391207.25</v>
      </c>
      <c r="S843">
        <v>1199213646235.1699</v>
      </c>
      <c r="T843">
        <v>1213744662528.51</v>
      </c>
      <c r="U843">
        <v>1229800179320.04</v>
      </c>
      <c r="V843">
        <v>1246929520037.29</v>
      </c>
      <c r="W843">
        <v>1263251811808.49</v>
      </c>
      <c r="X843">
        <v>1281717918747.1201</v>
      </c>
      <c r="Y843">
        <v>1302255927597.79</v>
      </c>
      <c r="Z843">
        <v>1322323760255.5601</v>
      </c>
      <c r="AA843">
        <v>1346574463218.3701</v>
      </c>
      <c r="AB843">
        <v>1368354059970.6399</v>
      </c>
      <c r="AC843">
        <v>1388988760042.6699</v>
      </c>
      <c r="AD843">
        <v>1409474422498.47</v>
      </c>
      <c r="AE843">
        <v>1429158011773.4199</v>
      </c>
      <c r="AF843">
        <v>1449508521687.53</v>
      </c>
      <c r="AG843">
        <v>1468682296748.03</v>
      </c>
      <c r="AH843" t="s">
        <v>596</v>
      </c>
    </row>
    <row r="844" spans="1:34" x14ac:dyDescent="0.35">
      <c r="A844">
        <v>17</v>
      </c>
      <c r="B844" t="s">
        <v>205</v>
      </c>
      <c r="C844">
        <v>848702378518.48804</v>
      </c>
      <c r="D844">
        <v>867768753539.81201</v>
      </c>
      <c r="E844">
        <v>886835128561.13599</v>
      </c>
      <c r="F844">
        <v>914218893428.40295</v>
      </c>
      <c r="G844">
        <v>937584265287.375</v>
      </c>
      <c r="H844">
        <v>950082159951.08606</v>
      </c>
      <c r="I844">
        <v>957543830154.74097</v>
      </c>
      <c r="J844">
        <v>962101914089.01697</v>
      </c>
      <c r="K844">
        <v>965565480827.02002</v>
      </c>
      <c r="L844">
        <v>971636471961.93396</v>
      </c>
      <c r="M844">
        <v>979490133947.80396</v>
      </c>
      <c r="N844">
        <v>978380454136.32996</v>
      </c>
      <c r="O844">
        <v>988105799160.23999</v>
      </c>
      <c r="P844">
        <v>999745124373.59094</v>
      </c>
      <c r="Q844">
        <v>1015312930468.76</v>
      </c>
      <c r="R844">
        <v>1031186061455.65</v>
      </c>
      <c r="S844">
        <v>1047064101202.87</v>
      </c>
      <c r="T844">
        <v>1063967744605.6801</v>
      </c>
      <c r="U844">
        <v>1082230351031.41</v>
      </c>
      <c r="V844">
        <v>1101334046266.5901</v>
      </c>
      <c r="W844">
        <v>1119860471288.47</v>
      </c>
      <c r="X844">
        <v>1140037439696.1001</v>
      </c>
      <c r="Y844">
        <v>1161998006164.98</v>
      </c>
      <c r="Z844">
        <v>1183969290093.8799</v>
      </c>
      <c r="AA844">
        <v>1208301415026.4199</v>
      </c>
      <c r="AB844">
        <v>1233535306500.1201</v>
      </c>
      <c r="AC844">
        <v>1258792678210.6599</v>
      </c>
      <c r="AD844">
        <v>1284414579916.54</v>
      </c>
      <c r="AE844">
        <v>1310283583162.6101</v>
      </c>
      <c r="AF844">
        <v>1336121224884.4199</v>
      </c>
      <c r="AG844">
        <v>1363018558875.1499</v>
      </c>
      <c r="AH844" t="s">
        <v>596</v>
      </c>
    </row>
    <row r="845" spans="1:34" x14ac:dyDescent="0.35">
      <c r="A845">
        <v>18</v>
      </c>
      <c r="B845" t="s">
        <v>206</v>
      </c>
      <c r="C845">
        <v>895039352903.14197</v>
      </c>
      <c r="D845">
        <v>918634713729.24402</v>
      </c>
      <c r="E845">
        <v>942230074555.34595</v>
      </c>
      <c r="F845">
        <v>961252110408.74097</v>
      </c>
      <c r="G845">
        <v>982850222555.00098</v>
      </c>
      <c r="H845">
        <v>998685764180.17798</v>
      </c>
      <c r="I845">
        <v>1010657749469.96</v>
      </c>
      <c r="J845">
        <v>1020544313870.8</v>
      </c>
      <c r="K845">
        <v>1023076693911.1</v>
      </c>
      <c r="L845">
        <v>1032732695741.15</v>
      </c>
      <c r="M845">
        <v>1042235530879.76</v>
      </c>
      <c r="N845">
        <v>1045166856721.04</v>
      </c>
      <c r="O845">
        <v>1058515487359.1</v>
      </c>
      <c r="P845">
        <v>1067448252191.5</v>
      </c>
      <c r="Q845">
        <v>1083128312635.52</v>
      </c>
      <c r="R845">
        <v>1099359172386.3101</v>
      </c>
      <c r="S845">
        <v>1116233099150.72</v>
      </c>
      <c r="T845">
        <v>1134186316787.4099</v>
      </c>
      <c r="U845">
        <v>1150992122046.1299</v>
      </c>
      <c r="V845">
        <v>1167583516917.5901</v>
      </c>
      <c r="W845">
        <v>1182195071026.49</v>
      </c>
      <c r="X845">
        <v>1199886537933.1599</v>
      </c>
      <c r="Y845">
        <v>1221972892504.71</v>
      </c>
      <c r="Z845">
        <v>1241901929272.8799</v>
      </c>
      <c r="AA845">
        <v>1263077573180.1799</v>
      </c>
      <c r="AB845">
        <v>1282033030521.04</v>
      </c>
      <c r="AC845">
        <v>1302951437774</v>
      </c>
      <c r="AD845">
        <v>1321353863392.48</v>
      </c>
      <c r="AE845">
        <v>1337701054977.1799</v>
      </c>
      <c r="AF845">
        <v>1356764850134.3</v>
      </c>
      <c r="AG845">
        <v>1379643942054.1201</v>
      </c>
      <c r="AH845" t="s">
        <v>596</v>
      </c>
    </row>
    <row r="846" spans="1:34" x14ac:dyDescent="0.35">
      <c r="A846">
        <v>19</v>
      </c>
      <c r="B846" t="s">
        <v>207</v>
      </c>
      <c r="C846">
        <v>2325487766464.9399</v>
      </c>
      <c r="D846">
        <v>2439434918576.6201</v>
      </c>
      <c r="E846">
        <v>2553382070688.29</v>
      </c>
      <c r="F846">
        <v>2763204725458.21</v>
      </c>
      <c r="G846">
        <v>2787677853298.8901</v>
      </c>
      <c r="H846">
        <v>2798753545978.1699</v>
      </c>
      <c r="I846">
        <v>2795508942776.52</v>
      </c>
      <c r="J846">
        <v>2783366153116.52</v>
      </c>
      <c r="K846">
        <v>2779822211011.7402</v>
      </c>
      <c r="L846">
        <v>2771355262007.5601</v>
      </c>
      <c r="M846">
        <v>2771291887558.5098</v>
      </c>
      <c r="N846">
        <v>2767598513560.5601</v>
      </c>
      <c r="O846">
        <v>2787224867756.8901</v>
      </c>
      <c r="P846">
        <v>2804716077758.2002</v>
      </c>
      <c r="Q846">
        <v>2833937062993.1401</v>
      </c>
      <c r="R846">
        <v>2866779648938.2598</v>
      </c>
      <c r="S846">
        <v>2901012058774.2998</v>
      </c>
      <c r="T846">
        <v>2938104365150.4102</v>
      </c>
      <c r="U846">
        <v>2976845158192.9302</v>
      </c>
      <c r="V846">
        <v>3015603959694.3799</v>
      </c>
      <c r="W846">
        <v>3049512247922.5498</v>
      </c>
      <c r="X846">
        <v>3085395489356.25</v>
      </c>
      <c r="Y846">
        <v>3127287808688.9199</v>
      </c>
      <c r="Z846">
        <v>3166060403903.5801</v>
      </c>
      <c r="AA846">
        <v>3207473299743.8999</v>
      </c>
      <c r="AB846">
        <v>3246517891656.8301</v>
      </c>
      <c r="AC846">
        <v>3288858981785.79</v>
      </c>
      <c r="AD846">
        <v>3331391605285.9302</v>
      </c>
      <c r="AE846">
        <v>3367715218677.2202</v>
      </c>
      <c r="AF846">
        <v>3409229835489.3398</v>
      </c>
      <c r="AG846">
        <v>3456370233562.8501</v>
      </c>
      <c r="AH846" t="s">
        <v>596</v>
      </c>
    </row>
    <row r="847" spans="1:34" x14ac:dyDescent="0.35">
      <c r="A847">
        <v>20</v>
      </c>
      <c r="B847" t="s">
        <v>208</v>
      </c>
      <c r="C847">
        <v>115921390204.662</v>
      </c>
      <c r="D847">
        <v>121601451167.841</v>
      </c>
      <c r="E847">
        <v>127281512131.02</v>
      </c>
      <c r="F847">
        <v>137740794776.19901</v>
      </c>
      <c r="G847">
        <v>138960736262.39301</v>
      </c>
      <c r="H847">
        <v>139512839658.23801</v>
      </c>
      <c r="I847">
        <v>139351102013.67999</v>
      </c>
      <c r="J847">
        <v>138745805749.10699</v>
      </c>
      <c r="K847">
        <v>138569146597.63199</v>
      </c>
      <c r="L847">
        <v>138147084390.50699</v>
      </c>
      <c r="M847">
        <v>138143925287.99799</v>
      </c>
      <c r="N847">
        <v>137959817224.923</v>
      </c>
      <c r="O847">
        <v>138938155746.37</v>
      </c>
      <c r="P847">
        <v>139810061162.92599</v>
      </c>
      <c r="Q847">
        <v>141266674816.384</v>
      </c>
      <c r="R847">
        <v>142903818763.37701</v>
      </c>
      <c r="S847">
        <v>144610242936.17899</v>
      </c>
      <c r="T847">
        <v>146459227817.12399</v>
      </c>
      <c r="U847">
        <v>148390386798.85699</v>
      </c>
      <c r="V847">
        <v>150322443469.93701</v>
      </c>
      <c r="W847">
        <v>152012710762.48199</v>
      </c>
      <c r="X847">
        <v>153801425926.686</v>
      </c>
      <c r="Y847">
        <v>155889682836.04001</v>
      </c>
      <c r="Z847">
        <v>157822427098.95999</v>
      </c>
      <c r="AA847">
        <v>159886785607.93201</v>
      </c>
      <c r="AB847">
        <v>161833088417.944</v>
      </c>
      <c r="AC847">
        <v>163943715745.815</v>
      </c>
      <c r="AD847">
        <v>166063890668.379</v>
      </c>
      <c r="AE847">
        <v>167874557584.06699</v>
      </c>
      <c r="AF847">
        <v>169943986700.86301</v>
      </c>
      <c r="AG847">
        <v>172293850913.561</v>
      </c>
      <c r="AH847" t="s">
        <v>596</v>
      </c>
    </row>
    <row r="848" spans="1:34" x14ac:dyDescent="0.35">
      <c r="A848">
        <v>21</v>
      </c>
      <c r="B848" t="s">
        <v>209</v>
      </c>
      <c r="C848">
        <v>5406754370991.7598</v>
      </c>
      <c r="D848">
        <v>5451972351396.29</v>
      </c>
      <c r="E848">
        <v>5497190331800.8301</v>
      </c>
      <c r="F848">
        <v>5582230145146.25</v>
      </c>
      <c r="G848">
        <v>5727140010362.3398</v>
      </c>
      <c r="H848">
        <v>5797819594563.4102</v>
      </c>
      <c r="I848">
        <v>5850568308580.5596</v>
      </c>
      <c r="J848">
        <v>5895453598926.0195</v>
      </c>
      <c r="K848">
        <v>5917435325756.7803</v>
      </c>
      <c r="L848">
        <v>5958381415886.3701</v>
      </c>
      <c r="M848">
        <v>6005173893257.8301</v>
      </c>
      <c r="N848">
        <v>6033346063813.4404</v>
      </c>
      <c r="O848">
        <v>6091007088196.3496</v>
      </c>
      <c r="P848">
        <v>6141890362720.2002</v>
      </c>
      <c r="Q848">
        <v>6204731494431.4102</v>
      </c>
      <c r="R848">
        <v>6269043181866.5195</v>
      </c>
      <c r="S848">
        <v>6331180799981.1797</v>
      </c>
      <c r="T848">
        <v>6401686552631.7695</v>
      </c>
      <c r="U848">
        <v>6482112252273.5498</v>
      </c>
      <c r="V848">
        <v>6560371594064.6699</v>
      </c>
      <c r="W848">
        <v>6648655266551.3799</v>
      </c>
      <c r="X848">
        <v>6737125033089.7197</v>
      </c>
      <c r="Y848">
        <v>6841109228326.7002</v>
      </c>
      <c r="Z848">
        <v>6945315829193.8896</v>
      </c>
      <c r="AA848">
        <v>7057294617452.2695</v>
      </c>
      <c r="AB848">
        <v>7164316165064.7695</v>
      </c>
      <c r="AC848">
        <v>7280331740441.7002</v>
      </c>
      <c r="AD848">
        <v>7388637303546.9404</v>
      </c>
      <c r="AE848">
        <v>7477862771815.8604</v>
      </c>
      <c r="AF848">
        <v>7569136590882.2998</v>
      </c>
      <c r="AG848">
        <v>7663682869198.8301</v>
      </c>
      <c r="AH848" t="s">
        <v>596</v>
      </c>
    </row>
    <row r="849" spans="1:34" x14ac:dyDescent="0.35">
      <c r="A849">
        <v>22</v>
      </c>
      <c r="B849" t="s">
        <v>210</v>
      </c>
      <c r="C849">
        <v>28543025641025.602</v>
      </c>
      <c r="D849">
        <v>28433863932999.398</v>
      </c>
      <c r="E849">
        <v>28324702224973.301</v>
      </c>
      <c r="F849">
        <v>28007583142111.898</v>
      </c>
      <c r="G849">
        <v>28136406043689.398</v>
      </c>
      <c r="H849">
        <v>28267596050640.801</v>
      </c>
      <c r="I849">
        <v>28338976858451.602</v>
      </c>
      <c r="J849">
        <v>28147720468089.699</v>
      </c>
      <c r="K849">
        <v>27946698845383.199</v>
      </c>
      <c r="L849">
        <v>27914245194870.5</v>
      </c>
      <c r="M849">
        <v>27930600482763.199</v>
      </c>
      <c r="N849">
        <v>27505060618260.898</v>
      </c>
      <c r="O849">
        <v>27169600386086.199</v>
      </c>
      <c r="P849">
        <v>26874772549108.801</v>
      </c>
      <c r="Q849">
        <v>26603917368167.898</v>
      </c>
      <c r="R849">
        <v>26384791708131.102</v>
      </c>
      <c r="S849">
        <v>26209305789869.602</v>
      </c>
      <c r="T849">
        <v>26124630523676.102</v>
      </c>
      <c r="U849">
        <v>26095988535703.5</v>
      </c>
      <c r="V849">
        <v>26074084620208</v>
      </c>
      <c r="W849">
        <v>26051418087307.5</v>
      </c>
      <c r="X849">
        <v>26040609355039.5</v>
      </c>
      <c r="Y849">
        <v>26039757772078.801</v>
      </c>
      <c r="Z849">
        <v>26090445865037.602</v>
      </c>
      <c r="AA849">
        <v>26173064045566.602</v>
      </c>
      <c r="AB849">
        <v>26280042342019.102</v>
      </c>
      <c r="AC849">
        <v>26408260485016</v>
      </c>
      <c r="AD849">
        <v>26506153157910.102</v>
      </c>
      <c r="AE849">
        <v>26605654203731.801</v>
      </c>
      <c r="AF849">
        <v>26743005496282.699</v>
      </c>
      <c r="AG849">
        <v>26946339057948.5</v>
      </c>
      <c r="AH849" t="s">
        <v>596</v>
      </c>
    </row>
    <row r="850" spans="1:34" x14ac:dyDescent="0.35">
      <c r="A850">
        <v>23</v>
      </c>
      <c r="B850" t="s">
        <v>211</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v>0</v>
      </c>
      <c r="AH850" t="s">
        <v>596</v>
      </c>
    </row>
    <row r="851" spans="1:34" x14ac:dyDescent="0.35">
      <c r="A851">
        <v>24</v>
      </c>
      <c r="B851" t="s">
        <v>212</v>
      </c>
      <c r="C851">
        <v>552659378149.68896</v>
      </c>
      <c r="D851">
        <v>550545753531.39404</v>
      </c>
      <c r="E851">
        <v>548432128913.099</v>
      </c>
      <c r="F851">
        <v>542291965731.46002</v>
      </c>
      <c r="G851">
        <v>544786276796.19098</v>
      </c>
      <c r="H851">
        <v>547326420527.72998</v>
      </c>
      <c r="I851">
        <v>548708519025.37</v>
      </c>
      <c r="J851">
        <v>545005350374.15802</v>
      </c>
      <c r="K851">
        <v>541113104107.177</v>
      </c>
      <c r="L851">
        <v>540484725933.93701</v>
      </c>
      <c r="M851">
        <v>540801402356.04999</v>
      </c>
      <c r="N851">
        <v>532561960614.60699</v>
      </c>
      <c r="O851">
        <v>526066670113.89801</v>
      </c>
      <c r="P851">
        <v>520358117310.34003</v>
      </c>
      <c r="Q851">
        <v>515113730896.99799</v>
      </c>
      <c r="R851">
        <v>510870948350.55103</v>
      </c>
      <c r="S851">
        <v>507473132727.21198</v>
      </c>
      <c r="T851">
        <v>505833622587.40698</v>
      </c>
      <c r="U851">
        <v>505279047068.29498</v>
      </c>
      <c r="V851">
        <v>504854936307.61298</v>
      </c>
      <c r="W851">
        <v>504416059499.83698</v>
      </c>
      <c r="X851">
        <v>504206777297.979</v>
      </c>
      <c r="Y851">
        <v>504190288670.76001</v>
      </c>
      <c r="Z851">
        <v>505171728069.88</v>
      </c>
      <c r="AA851">
        <v>506771408245.66998</v>
      </c>
      <c r="AB851">
        <v>508842756936.46802</v>
      </c>
      <c r="AC851">
        <v>511325358468.18298</v>
      </c>
      <c r="AD851">
        <v>513220788350.33698</v>
      </c>
      <c r="AE851">
        <v>515147360074.04401</v>
      </c>
      <c r="AF851">
        <v>517806800628.24103</v>
      </c>
      <c r="AG851">
        <v>521743811411.90802</v>
      </c>
      <c r="AH851" t="s">
        <v>596</v>
      </c>
    </row>
    <row r="852" spans="1:34" x14ac:dyDescent="0.35">
      <c r="A852">
        <v>0</v>
      </c>
      <c r="B852" t="s">
        <v>188</v>
      </c>
      <c r="C852">
        <v>1181243578818.77</v>
      </c>
      <c r="D852">
        <v>1189374215794.4099</v>
      </c>
      <c r="E852">
        <v>1197504852770.05</v>
      </c>
      <c r="F852">
        <v>1209222842391.6599</v>
      </c>
      <c r="G852">
        <v>1218559126189.3501</v>
      </c>
      <c r="H852">
        <v>1227775896417.8401</v>
      </c>
      <c r="I852">
        <v>1238520292625.3401</v>
      </c>
      <c r="J852">
        <v>1246861291169.78</v>
      </c>
      <c r="K852">
        <v>1252088329557.8701</v>
      </c>
      <c r="L852">
        <v>1258261394911.01</v>
      </c>
      <c r="M852">
        <v>1263060092118.97</v>
      </c>
      <c r="N852">
        <v>1257359320134.8799</v>
      </c>
      <c r="O852">
        <v>1258997502482.2</v>
      </c>
      <c r="P852">
        <v>1252361391533.01</v>
      </c>
      <c r="Q852">
        <v>1247726160083.1899</v>
      </c>
      <c r="R852">
        <v>1243899047551.76</v>
      </c>
      <c r="S852">
        <v>1240812072700.25</v>
      </c>
      <c r="T852">
        <v>1240625373807.46</v>
      </c>
      <c r="U852">
        <v>1241068167791.3101</v>
      </c>
      <c r="V852">
        <v>1241639255675.29</v>
      </c>
      <c r="W852">
        <v>1241337957671.8999</v>
      </c>
      <c r="X852">
        <v>1239741314501.7</v>
      </c>
      <c r="Y852">
        <v>1239561463003.6899</v>
      </c>
      <c r="Z852">
        <v>1240037129535.8501</v>
      </c>
      <c r="AA852">
        <v>1241227110731.5</v>
      </c>
      <c r="AB852">
        <v>1243033584860.5701</v>
      </c>
      <c r="AC852">
        <v>1245137036312.21</v>
      </c>
      <c r="AD852">
        <v>1247412721219.3401</v>
      </c>
      <c r="AE852">
        <v>1250014769132.1101</v>
      </c>
      <c r="AF852">
        <v>1253220575340.0601</v>
      </c>
      <c r="AG852">
        <v>1256686734152.0601</v>
      </c>
      <c r="AH852" t="s">
        <v>601</v>
      </c>
    </row>
    <row r="853" spans="1:34" x14ac:dyDescent="0.35">
      <c r="A853">
        <v>1</v>
      </c>
      <c r="B853" t="s">
        <v>189</v>
      </c>
      <c r="C853">
        <v>670240088745.74902</v>
      </c>
      <c r="D853">
        <v>682354358112.38794</v>
      </c>
      <c r="E853">
        <v>694468627479.02698</v>
      </c>
      <c r="F853">
        <v>700479848767.61206</v>
      </c>
      <c r="G853">
        <v>710258776379.54895</v>
      </c>
      <c r="H853">
        <v>720559310462.34497</v>
      </c>
      <c r="I853">
        <v>723446872560.65405</v>
      </c>
      <c r="J853">
        <v>725274760374.47705</v>
      </c>
      <c r="K853">
        <v>737397606650.48303</v>
      </c>
      <c r="L853">
        <v>741790900516.33203</v>
      </c>
      <c r="M853">
        <v>748233442280.297</v>
      </c>
      <c r="N853">
        <v>753789367197.41797</v>
      </c>
      <c r="O853">
        <v>762314473207.13501</v>
      </c>
      <c r="P853">
        <v>766740128223.46899</v>
      </c>
      <c r="Q853">
        <v>766710124009.35596</v>
      </c>
      <c r="R853">
        <v>765803390665.80298</v>
      </c>
      <c r="S853">
        <v>764935430660.27002</v>
      </c>
      <c r="T853">
        <v>764582766501.20203</v>
      </c>
      <c r="U853">
        <v>768523436533.12598</v>
      </c>
      <c r="V853">
        <v>771945463891.31995</v>
      </c>
      <c r="W853">
        <v>778040703358.59204</v>
      </c>
      <c r="X853">
        <v>781572441292.58301</v>
      </c>
      <c r="Y853">
        <v>788704463607.58704</v>
      </c>
      <c r="Z853">
        <v>791884629955.698</v>
      </c>
      <c r="AA853">
        <v>799384369598.18604</v>
      </c>
      <c r="AB853">
        <v>804737591552.11304</v>
      </c>
      <c r="AC853">
        <v>810722915638.57605</v>
      </c>
      <c r="AD853">
        <v>812649149588.31104</v>
      </c>
      <c r="AE853">
        <v>819242770582.07202</v>
      </c>
      <c r="AF853">
        <v>824475540608.79004</v>
      </c>
      <c r="AG853">
        <v>830588394985.86401</v>
      </c>
      <c r="AH853" t="s">
        <v>601</v>
      </c>
    </row>
    <row r="854" spans="1:34" x14ac:dyDescent="0.35">
      <c r="A854">
        <v>2</v>
      </c>
      <c r="B854" t="s">
        <v>190</v>
      </c>
      <c r="C854">
        <v>23650004464626.898</v>
      </c>
      <c r="D854">
        <v>24077466995468.398</v>
      </c>
      <c r="E854">
        <v>24504929526309.898</v>
      </c>
      <c r="F854">
        <v>24717040697664.801</v>
      </c>
      <c r="G854">
        <v>25062098663556.398</v>
      </c>
      <c r="H854">
        <v>25425561967433.102</v>
      </c>
      <c r="I854">
        <v>25527452107494.199</v>
      </c>
      <c r="J854">
        <v>25591950718788.398</v>
      </c>
      <c r="K854">
        <v>26019715893336.602</v>
      </c>
      <c r="L854">
        <v>26174737088407.398</v>
      </c>
      <c r="M854">
        <v>26402067777871.898</v>
      </c>
      <c r="N854">
        <v>26598113420771.199</v>
      </c>
      <c r="O854">
        <v>26898929200932.199</v>
      </c>
      <c r="P854">
        <v>27055092287343.602</v>
      </c>
      <c r="Q854">
        <v>27054033562552.801</v>
      </c>
      <c r="R854">
        <v>27022038687905.199</v>
      </c>
      <c r="S854">
        <v>26991411964212.199</v>
      </c>
      <c r="T854">
        <v>26978967902634.102</v>
      </c>
      <c r="U854">
        <v>27118017872060.801</v>
      </c>
      <c r="V854">
        <v>27238767083661.699</v>
      </c>
      <c r="W854">
        <v>27453842909525.398</v>
      </c>
      <c r="X854">
        <v>27578463354212.699</v>
      </c>
      <c r="Y854">
        <v>27830122964588</v>
      </c>
      <c r="Z854">
        <v>27942337900092.398</v>
      </c>
      <c r="AA854">
        <v>28206972736185.699</v>
      </c>
      <c r="AB854">
        <v>28395865828730.199</v>
      </c>
      <c r="AC854">
        <v>28607063194784.5</v>
      </c>
      <c r="AD854">
        <v>28675032035019.699</v>
      </c>
      <c r="AE854">
        <v>28907693686506.898</v>
      </c>
      <c r="AF854">
        <v>29092336528038.199</v>
      </c>
      <c r="AG854">
        <v>29308033911314.602</v>
      </c>
      <c r="AH854" t="s">
        <v>601</v>
      </c>
    </row>
    <row r="855" spans="1:34" x14ac:dyDescent="0.35">
      <c r="A855">
        <v>3</v>
      </c>
      <c r="B855" t="s">
        <v>191</v>
      </c>
      <c r="C855">
        <v>903420322402.95203</v>
      </c>
      <c r="D855">
        <v>919749213080.56897</v>
      </c>
      <c r="E855">
        <v>936078103758.18506</v>
      </c>
      <c r="F855">
        <v>944180662178.30396</v>
      </c>
      <c r="G855">
        <v>957361732789.08301</v>
      </c>
      <c r="H855">
        <v>971245879646.68994</v>
      </c>
      <c r="I855">
        <v>975138040568.74695</v>
      </c>
      <c r="J855">
        <v>977601860662.18799</v>
      </c>
      <c r="K855">
        <v>993942312203.375</v>
      </c>
      <c r="L855">
        <v>999864057302.39294</v>
      </c>
      <c r="M855">
        <v>1008547994976.71</v>
      </c>
      <c r="N855">
        <v>1016036856899.7</v>
      </c>
      <c r="O855">
        <v>1027527894438.55</v>
      </c>
      <c r="P855">
        <v>1033493259311.28</v>
      </c>
      <c r="Q855">
        <v>1033452816465.14</v>
      </c>
      <c r="R855">
        <v>1032230625576.65</v>
      </c>
      <c r="S855">
        <v>1031060697484.91</v>
      </c>
      <c r="T855">
        <v>1030585339514.48</v>
      </c>
      <c r="U855">
        <v>1035896990444.5</v>
      </c>
      <c r="V855">
        <v>1040509560046.24</v>
      </c>
      <c r="W855">
        <v>1048725367034.0699</v>
      </c>
      <c r="X855">
        <v>1053485816127.6801</v>
      </c>
      <c r="Y855">
        <v>1063099108449.9399</v>
      </c>
      <c r="Z855">
        <v>1067385672258.5601</v>
      </c>
      <c r="AA855">
        <v>1077494612800.2</v>
      </c>
      <c r="AB855">
        <v>1084710250278.05</v>
      </c>
      <c r="AC855">
        <v>1092777901716.2</v>
      </c>
      <c r="AD855">
        <v>1095374283110.14</v>
      </c>
      <c r="AE855">
        <v>1104261861313.8501</v>
      </c>
      <c r="AF855">
        <v>1111315140972.8501</v>
      </c>
      <c r="AG855">
        <v>1119554691195.03</v>
      </c>
      <c r="AH855" t="s">
        <v>601</v>
      </c>
    </row>
    <row r="856" spans="1:34" x14ac:dyDescent="0.35">
      <c r="A856">
        <v>4</v>
      </c>
      <c r="B856" t="s">
        <v>192</v>
      </c>
      <c r="C856">
        <v>21206693194547.5</v>
      </c>
      <c r="D856">
        <v>21445835179772.199</v>
      </c>
      <c r="E856">
        <v>21684977164996.898</v>
      </c>
      <c r="F856">
        <v>21757288137633.398</v>
      </c>
      <c r="G856">
        <v>21795295577759.898</v>
      </c>
      <c r="H856">
        <v>21759300812149.801</v>
      </c>
      <c r="I856">
        <v>21592038792166.398</v>
      </c>
      <c r="J856">
        <v>21270423728158.5</v>
      </c>
      <c r="K856">
        <v>20921275629867.398</v>
      </c>
      <c r="L856">
        <v>20568597122128.699</v>
      </c>
      <c r="M856">
        <v>20211803703436</v>
      </c>
      <c r="N856">
        <v>19818127889573.5</v>
      </c>
      <c r="O856">
        <v>19507111445085.898</v>
      </c>
      <c r="P856">
        <v>19177171640889.102</v>
      </c>
      <c r="Q856">
        <v>18889889315016</v>
      </c>
      <c r="R856">
        <v>18637553404485.398</v>
      </c>
      <c r="S856">
        <v>18421698072392.398</v>
      </c>
      <c r="T856">
        <v>18228210717933.102</v>
      </c>
      <c r="U856">
        <v>18054976327208.898</v>
      </c>
      <c r="V856">
        <v>18033097843029.5</v>
      </c>
      <c r="W856">
        <v>18036436500792.5</v>
      </c>
      <c r="X856">
        <v>18053191941331.898</v>
      </c>
      <c r="Y856">
        <v>18094874113373.898</v>
      </c>
      <c r="Z856">
        <v>18129984900127.5</v>
      </c>
      <c r="AA856">
        <v>18180841109535.398</v>
      </c>
      <c r="AB856">
        <v>18224881186927.801</v>
      </c>
      <c r="AC856">
        <v>18264515972850.102</v>
      </c>
      <c r="AD856">
        <v>18305692223273.699</v>
      </c>
      <c r="AE856">
        <v>18348592622973.102</v>
      </c>
      <c r="AF856">
        <v>18399971182163.301</v>
      </c>
      <c r="AG856">
        <v>18442374787002.199</v>
      </c>
      <c r="AH856" t="s">
        <v>601</v>
      </c>
    </row>
    <row r="857" spans="1:34" x14ac:dyDescent="0.35">
      <c r="A857">
        <v>5</v>
      </c>
      <c r="B857" t="s">
        <v>193</v>
      </c>
      <c r="C857">
        <v>202169412302.49899</v>
      </c>
      <c r="D857">
        <v>203860203467.88599</v>
      </c>
      <c r="E857">
        <v>205550994633.27301</v>
      </c>
      <c r="F857">
        <v>208730804165.328</v>
      </c>
      <c r="G857">
        <v>214149275262.28601</v>
      </c>
      <c r="H857">
        <v>216792126965.77399</v>
      </c>
      <c r="I857">
        <v>218764507396.03201</v>
      </c>
      <c r="J857">
        <v>220442858611.478</v>
      </c>
      <c r="K857">
        <v>221264799556.05099</v>
      </c>
      <c r="L857">
        <v>222795856158.51099</v>
      </c>
      <c r="M857">
        <v>224545520929.879</v>
      </c>
      <c r="N857">
        <v>225598935006.73599</v>
      </c>
      <c r="O857">
        <v>227754996594.22</v>
      </c>
      <c r="P857">
        <v>229657624492.707</v>
      </c>
      <c r="Q857">
        <v>232007380704.056</v>
      </c>
      <c r="R857">
        <v>234412123949.41199</v>
      </c>
      <c r="S857">
        <v>236735574373.48099</v>
      </c>
      <c r="T857">
        <v>239371926165.93301</v>
      </c>
      <c r="U857">
        <v>242379204713.26901</v>
      </c>
      <c r="V857">
        <v>245305478786.672</v>
      </c>
      <c r="W857">
        <v>248606582731.453</v>
      </c>
      <c r="X857">
        <v>251914645106.832</v>
      </c>
      <c r="Y857">
        <v>255802823151.797</v>
      </c>
      <c r="Z857">
        <v>259699317390.26099</v>
      </c>
      <c r="AA857">
        <v>263886429335.647</v>
      </c>
      <c r="AB857">
        <v>267888180090.33401</v>
      </c>
      <c r="AC857">
        <v>272226235619.12399</v>
      </c>
      <c r="AD857">
        <v>276275998293.66901</v>
      </c>
      <c r="AE857">
        <v>279612317875.547</v>
      </c>
      <c r="AF857">
        <v>283025229410.47198</v>
      </c>
      <c r="AG857">
        <v>286560504773.672</v>
      </c>
      <c r="AH857" t="s">
        <v>601</v>
      </c>
    </row>
    <row r="858" spans="1:34" x14ac:dyDescent="0.35">
      <c r="A858">
        <v>6</v>
      </c>
      <c r="B858" t="s">
        <v>194</v>
      </c>
      <c r="C858">
        <v>520253142778.5</v>
      </c>
      <c r="D858">
        <v>514960456820.48102</v>
      </c>
      <c r="E858">
        <v>509667770862.46198</v>
      </c>
      <c r="F858">
        <v>484163045303.09003</v>
      </c>
      <c r="G858">
        <v>490331236901.96997</v>
      </c>
      <c r="H858">
        <v>500832429953.41602</v>
      </c>
      <c r="I858">
        <v>495767207835.04199</v>
      </c>
      <c r="J858">
        <v>487110927472.91998</v>
      </c>
      <c r="K858">
        <v>480874508752.79102</v>
      </c>
      <c r="L858">
        <v>482837072232.96301</v>
      </c>
      <c r="M858">
        <v>485707610726.54999</v>
      </c>
      <c r="N858">
        <v>484520132652.67798</v>
      </c>
      <c r="O858">
        <v>484497149666.03998</v>
      </c>
      <c r="P858">
        <v>483099313546.57202</v>
      </c>
      <c r="Q858">
        <v>482169754665.90802</v>
      </c>
      <c r="R858">
        <v>481941270449.38397</v>
      </c>
      <c r="S858">
        <v>482718289670.38098</v>
      </c>
      <c r="T858">
        <v>484995485692.71802</v>
      </c>
      <c r="U858">
        <v>488088181175.02197</v>
      </c>
      <c r="V858">
        <v>490215421898.34497</v>
      </c>
      <c r="W858">
        <v>491560599441.60303</v>
      </c>
      <c r="X858">
        <v>494922603127.16498</v>
      </c>
      <c r="Y858">
        <v>498605691344.93799</v>
      </c>
      <c r="Z858">
        <v>500744285431.95898</v>
      </c>
      <c r="AA858">
        <v>503907792396.16498</v>
      </c>
      <c r="AB858">
        <v>506296418920.60498</v>
      </c>
      <c r="AC858">
        <v>509926304955.27301</v>
      </c>
      <c r="AD858">
        <v>512577538168.45001</v>
      </c>
      <c r="AE858">
        <v>513471985390.58197</v>
      </c>
      <c r="AF858">
        <v>516105030051.71198</v>
      </c>
      <c r="AG858">
        <v>521683782455.08899</v>
      </c>
      <c r="AH858" t="s">
        <v>601</v>
      </c>
    </row>
    <row r="859" spans="1:34" x14ac:dyDescent="0.35">
      <c r="A859">
        <v>7</v>
      </c>
      <c r="B859" t="s">
        <v>195</v>
      </c>
      <c r="C859">
        <v>12984494182096.1</v>
      </c>
      <c r="D859">
        <v>13171442968974.801</v>
      </c>
      <c r="E859">
        <v>13358391755853.6</v>
      </c>
      <c r="F859">
        <v>13442631890480.5</v>
      </c>
      <c r="G859">
        <v>13446547200619.5</v>
      </c>
      <c r="H859">
        <v>13124392032427</v>
      </c>
      <c r="I859">
        <v>12963824327981.801</v>
      </c>
      <c r="J859">
        <v>12742786697333.4</v>
      </c>
      <c r="K859">
        <v>12548242420762.4</v>
      </c>
      <c r="L859">
        <v>12365048653485.6</v>
      </c>
      <c r="M859">
        <v>12165755713345.9</v>
      </c>
      <c r="N859">
        <v>11999241603712.5</v>
      </c>
      <c r="O859">
        <v>11835237389563.199</v>
      </c>
      <c r="P859">
        <v>11639961490191.4</v>
      </c>
      <c r="Q859">
        <v>11474960102976</v>
      </c>
      <c r="R859">
        <v>11325117158005.801</v>
      </c>
      <c r="S859">
        <v>11177976970908.6</v>
      </c>
      <c r="T859">
        <v>11047233928370.699</v>
      </c>
      <c r="U859">
        <v>10942100784840</v>
      </c>
      <c r="V859">
        <v>10832152584388.801</v>
      </c>
      <c r="W859">
        <v>10727772284538.5</v>
      </c>
      <c r="X859">
        <v>10668132865343.9</v>
      </c>
      <c r="Y859">
        <v>10634653491253</v>
      </c>
      <c r="Z859">
        <v>10600590045428.1</v>
      </c>
      <c r="AA859">
        <v>10555762314215.1</v>
      </c>
      <c r="AB859">
        <v>10496374999995.699</v>
      </c>
      <c r="AC859">
        <v>10471882356000.301</v>
      </c>
      <c r="AD859">
        <v>10428689535039.699</v>
      </c>
      <c r="AE859">
        <v>10368239371793.1</v>
      </c>
      <c r="AF859">
        <v>10341370266983</v>
      </c>
      <c r="AG859">
        <v>10347128831517.301</v>
      </c>
      <c r="AH859" t="s">
        <v>601</v>
      </c>
    </row>
    <row r="860" spans="1:34" x14ac:dyDescent="0.35">
      <c r="A860">
        <v>8</v>
      </c>
      <c r="B860" t="s">
        <v>196</v>
      </c>
      <c r="C860">
        <v>24558959701281.699</v>
      </c>
      <c r="D860">
        <v>24629473589241</v>
      </c>
      <c r="E860">
        <v>24699987477200.199</v>
      </c>
      <c r="F860">
        <v>22316834563552.199</v>
      </c>
      <c r="G860">
        <v>21544160562383.301</v>
      </c>
      <c r="H860">
        <v>21717327108052.398</v>
      </c>
      <c r="I860">
        <v>22404895866688.301</v>
      </c>
      <c r="J860">
        <v>22477494032401.398</v>
      </c>
      <c r="K860">
        <v>22554290636246</v>
      </c>
      <c r="L860">
        <v>22717891812010</v>
      </c>
      <c r="M860">
        <v>23075610355392.199</v>
      </c>
      <c r="N860">
        <v>22547650222062.898</v>
      </c>
      <c r="O860">
        <v>22773168257056.398</v>
      </c>
      <c r="P860">
        <v>22854229300926.301</v>
      </c>
      <c r="Q860">
        <v>23115355059907.602</v>
      </c>
      <c r="R860">
        <v>23387067416102.199</v>
      </c>
      <c r="S860">
        <v>23585140541099.398</v>
      </c>
      <c r="T860">
        <v>23675389418400.5</v>
      </c>
      <c r="U860">
        <v>23873611752807.301</v>
      </c>
      <c r="V860">
        <v>23907306142692.602</v>
      </c>
      <c r="W860">
        <v>24038915595660.301</v>
      </c>
      <c r="X860">
        <v>24171868795162</v>
      </c>
      <c r="Y860">
        <v>24304812686704.301</v>
      </c>
      <c r="Z860">
        <v>24257727700345.801</v>
      </c>
      <c r="AA860">
        <v>24455106254131.301</v>
      </c>
      <c r="AB860">
        <v>24590929674166.199</v>
      </c>
      <c r="AC860">
        <v>24535449237511.602</v>
      </c>
      <c r="AD860">
        <v>24754322094652.5</v>
      </c>
      <c r="AE860">
        <v>25072645530445.199</v>
      </c>
      <c r="AF860">
        <v>25193343908228.199</v>
      </c>
      <c r="AG860">
        <v>25551586094840.699</v>
      </c>
      <c r="AH860" t="s">
        <v>601</v>
      </c>
    </row>
    <row r="861" spans="1:34" x14ac:dyDescent="0.35">
      <c r="A861">
        <v>9</v>
      </c>
      <c r="B861" t="s">
        <v>197</v>
      </c>
      <c r="C861">
        <v>39524806045340.102</v>
      </c>
      <c r="D861">
        <v>40153660794336.398</v>
      </c>
      <c r="E861">
        <v>40782515543332.703</v>
      </c>
      <c r="F861">
        <v>41959817846544.898</v>
      </c>
      <c r="G861">
        <v>43283566865815.602</v>
      </c>
      <c r="H861">
        <v>44506827991003.297</v>
      </c>
      <c r="I861">
        <v>45728895193104.203</v>
      </c>
      <c r="J861">
        <v>46556351176966.602</v>
      </c>
      <c r="K861">
        <v>47112889361106.5</v>
      </c>
      <c r="L861">
        <v>47685647940236.898</v>
      </c>
      <c r="M861">
        <v>48207839441413.5</v>
      </c>
      <c r="N861">
        <v>48845967796348.102</v>
      </c>
      <c r="O861">
        <v>49704867822592.398</v>
      </c>
      <c r="P861">
        <v>50352846401913</v>
      </c>
      <c r="Q861">
        <v>50986601221994.797</v>
      </c>
      <c r="R861">
        <v>51618254563111.102</v>
      </c>
      <c r="S861">
        <v>52243553385116.297</v>
      </c>
      <c r="T861">
        <v>52990450389323.297</v>
      </c>
      <c r="U861">
        <v>53759185290219.602</v>
      </c>
      <c r="V861">
        <v>54305389745733.602</v>
      </c>
      <c r="W861">
        <v>54994944241790.398</v>
      </c>
      <c r="X861">
        <v>55845123796894.703</v>
      </c>
      <c r="Y861">
        <v>56667538102753.703</v>
      </c>
      <c r="Z861">
        <v>57531058883097.703</v>
      </c>
      <c r="AA861">
        <v>58261226940557.5</v>
      </c>
      <c r="AB861">
        <v>58939973561316.102</v>
      </c>
      <c r="AC861">
        <v>59732023534280</v>
      </c>
      <c r="AD861">
        <v>60237795926748.203</v>
      </c>
      <c r="AE861">
        <v>60425397610001.898</v>
      </c>
      <c r="AF861">
        <v>61166301553581.703</v>
      </c>
      <c r="AG861">
        <v>62378808026239.602</v>
      </c>
      <c r="AH861" t="s">
        <v>601</v>
      </c>
    </row>
    <row r="862" spans="1:34" x14ac:dyDescent="0.35">
      <c r="A862">
        <v>10</v>
      </c>
      <c r="B862" t="s">
        <v>198</v>
      </c>
      <c r="C862">
        <v>6230353029891.1104</v>
      </c>
      <c r="D862">
        <v>6329155538969.0996</v>
      </c>
      <c r="E862">
        <v>6427958048047.0801</v>
      </c>
      <c r="F862">
        <v>6559997029934.1201</v>
      </c>
      <c r="G862">
        <v>6720047829711.6904</v>
      </c>
      <c r="H862">
        <v>6829958883943.2803</v>
      </c>
      <c r="I862">
        <v>6914525780810.4199</v>
      </c>
      <c r="J862">
        <v>6971223857941.6602</v>
      </c>
      <c r="K862">
        <v>7008701815757.4697</v>
      </c>
      <c r="L862">
        <v>7073337365645.3096</v>
      </c>
      <c r="M862">
        <v>7142701377606.8096</v>
      </c>
      <c r="N862">
        <v>7189176776240.6104</v>
      </c>
      <c r="O862">
        <v>7277756683619.3203</v>
      </c>
      <c r="P862">
        <v>7340613357966.9199</v>
      </c>
      <c r="Q862">
        <v>7418271646888.2598</v>
      </c>
      <c r="R862">
        <v>7508643869483.3799</v>
      </c>
      <c r="S862">
        <v>7597972635619.2803</v>
      </c>
      <c r="T862">
        <v>7693282979236.5898</v>
      </c>
      <c r="U862">
        <v>7786700248465.1504</v>
      </c>
      <c r="V862">
        <v>7879522255235.8096</v>
      </c>
      <c r="W862">
        <v>7973921542403.8896</v>
      </c>
      <c r="X862">
        <v>8086044997730.46</v>
      </c>
      <c r="Y862">
        <v>8213477473005.4697</v>
      </c>
      <c r="Z862">
        <v>8352987609284.46</v>
      </c>
      <c r="AA862">
        <v>8487416012001.4102</v>
      </c>
      <c r="AB862">
        <v>8612803045358.7695</v>
      </c>
      <c r="AC862">
        <v>8745377540743.29</v>
      </c>
      <c r="AD862">
        <v>8867962670408.9902</v>
      </c>
      <c r="AE862">
        <v>8977809828580.0703</v>
      </c>
      <c r="AF862">
        <v>9110629310061.9492</v>
      </c>
      <c r="AG862">
        <v>9280279955343.3398</v>
      </c>
      <c r="AH862" t="s">
        <v>601</v>
      </c>
    </row>
    <row r="863" spans="1:34" x14ac:dyDescent="0.35">
      <c r="A863">
        <v>11</v>
      </c>
      <c r="B863" t="s">
        <v>199</v>
      </c>
      <c r="C863">
        <v>8578548931954.7305</v>
      </c>
      <c r="D863">
        <v>8541098037278.1396</v>
      </c>
      <c r="E863">
        <v>8503647142601.5498</v>
      </c>
      <c r="F863">
        <v>8460343664814.3496</v>
      </c>
      <c r="G863">
        <v>8363379469433.1201</v>
      </c>
      <c r="H863">
        <v>8301870994335.7598</v>
      </c>
      <c r="I863">
        <v>8197165822857.1201</v>
      </c>
      <c r="J863">
        <v>8007003881818.9805</v>
      </c>
      <c r="K863">
        <v>7817056060159.9502</v>
      </c>
      <c r="L863">
        <v>7648183612233.3096</v>
      </c>
      <c r="M863">
        <v>7497313014563.8604</v>
      </c>
      <c r="N863">
        <v>7357321955327.8096</v>
      </c>
      <c r="O863">
        <v>7236420278791.3701</v>
      </c>
      <c r="P863">
        <v>7154433308602.1504</v>
      </c>
      <c r="Q863">
        <v>7114147697563.3096</v>
      </c>
      <c r="R863">
        <v>7088613663443.9502</v>
      </c>
      <c r="S863">
        <v>7040782431418.8896</v>
      </c>
      <c r="T863">
        <v>7007127683305.8799</v>
      </c>
      <c r="U863">
        <v>6994205702016.7598</v>
      </c>
      <c r="V863">
        <v>7029529197819.5898</v>
      </c>
      <c r="W863">
        <v>7035173107959.3701</v>
      </c>
      <c r="X863">
        <v>7028603546942.6699</v>
      </c>
      <c r="Y863">
        <v>7051460015443.4805</v>
      </c>
      <c r="Z863">
        <v>7025169526896.79</v>
      </c>
      <c r="AA863">
        <v>7052274670905.1602</v>
      </c>
      <c r="AB863">
        <v>7097103779084.5898</v>
      </c>
      <c r="AC863">
        <v>7152358028277.5898</v>
      </c>
      <c r="AD863">
        <v>7175902413922.1104</v>
      </c>
      <c r="AE863">
        <v>7183217536549.5996</v>
      </c>
      <c r="AF863">
        <v>7224565873032.6104</v>
      </c>
      <c r="AG863">
        <v>7247977398119.21</v>
      </c>
      <c r="AH863" t="s">
        <v>601</v>
      </c>
    </row>
    <row r="864" spans="1:34" x14ac:dyDescent="0.35">
      <c r="A864">
        <v>12</v>
      </c>
      <c r="B864" t="s">
        <v>200</v>
      </c>
      <c r="C864">
        <v>5242909038017.6104</v>
      </c>
      <c r="D864">
        <v>5486497539099.2305</v>
      </c>
      <c r="E864">
        <v>5730086040180.8398</v>
      </c>
      <c r="F864">
        <v>6002849609210.0303</v>
      </c>
      <c r="G864">
        <v>6337945922959.7305</v>
      </c>
      <c r="H864">
        <v>6518874950701.6699</v>
      </c>
      <c r="I864">
        <v>6582824256759.3398</v>
      </c>
      <c r="J864">
        <v>6574258554515.04</v>
      </c>
      <c r="K864">
        <v>6481812844537.9902</v>
      </c>
      <c r="L864">
        <v>6375908180224.1699</v>
      </c>
      <c r="M864">
        <v>6253078052174.6299</v>
      </c>
      <c r="N864">
        <v>6105492809205.0703</v>
      </c>
      <c r="O864">
        <v>5944157710189.0596</v>
      </c>
      <c r="P864">
        <v>5749511518455.5801</v>
      </c>
      <c r="Q864">
        <v>5551909414759.9004</v>
      </c>
      <c r="R864">
        <v>5377223737808.3096</v>
      </c>
      <c r="S864">
        <v>5199810033629.4805</v>
      </c>
      <c r="T864">
        <v>5034829802480.1104</v>
      </c>
      <c r="U864">
        <v>4882729089383.25</v>
      </c>
      <c r="V864">
        <v>4722009061631.1104</v>
      </c>
      <c r="W864">
        <v>4589314377915.2695</v>
      </c>
      <c r="X864">
        <v>4459265703394.5996</v>
      </c>
      <c r="Y864">
        <v>4329372684000.3101</v>
      </c>
      <c r="Z864">
        <v>4204923051688.9102</v>
      </c>
      <c r="AA864">
        <v>4100001452180.6401</v>
      </c>
      <c r="AB864">
        <v>4002846998694.96</v>
      </c>
      <c r="AC864">
        <v>3914241421601.46</v>
      </c>
      <c r="AD864">
        <v>3825506995587.0698</v>
      </c>
      <c r="AE864">
        <v>3734561217561.4902</v>
      </c>
      <c r="AF864">
        <v>3652864987914.96</v>
      </c>
      <c r="AG864">
        <v>3578734122018.6899</v>
      </c>
      <c r="AH864" t="s">
        <v>601</v>
      </c>
    </row>
    <row r="865" spans="1:34" x14ac:dyDescent="0.35">
      <c r="A865">
        <v>13</v>
      </c>
      <c r="B865" t="s">
        <v>201</v>
      </c>
      <c r="C865">
        <v>127158783023902</v>
      </c>
      <c r="D865">
        <v>128626349562415</v>
      </c>
      <c r="E865">
        <v>130093916100928</v>
      </c>
      <c r="F865">
        <v>131146604004651</v>
      </c>
      <c r="G865">
        <v>132551133307878</v>
      </c>
      <c r="H865">
        <v>133887807947513</v>
      </c>
      <c r="I865">
        <v>131690575198283</v>
      </c>
      <c r="J865">
        <v>128813348191068</v>
      </c>
      <c r="K865">
        <v>125764165916196</v>
      </c>
      <c r="L865">
        <v>124858198604354</v>
      </c>
      <c r="M865">
        <v>123583389927759</v>
      </c>
      <c r="N865">
        <v>121644946428190</v>
      </c>
      <c r="O865">
        <v>120737457510857</v>
      </c>
      <c r="P865">
        <v>119165211359012</v>
      </c>
      <c r="Q865">
        <v>118413486418457</v>
      </c>
      <c r="R865">
        <v>118335683161085</v>
      </c>
      <c r="S865">
        <v>118446182341752</v>
      </c>
      <c r="T865">
        <v>119161794670239</v>
      </c>
      <c r="U865">
        <v>119686496546284</v>
      </c>
      <c r="V865">
        <v>119434758272457</v>
      </c>
      <c r="W865">
        <v>118818030123595</v>
      </c>
      <c r="X865">
        <v>119168869779703</v>
      </c>
      <c r="Y865">
        <v>119668385642861</v>
      </c>
      <c r="Z865">
        <v>119721292886520</v>
      </c>
      <c r="AA865">
        <v>119393490163469</v>
      </c>
      <c r="AB865">
        <v>118637092794195</v>
      </c>
      <c r="AC865">
        <v>118294221983069</v>
      </c>
      <c r="AD865">
        <v>117591516398195</v>
      </c>
      <c r="AE865">
        <v>115761555932237</v>
      </c>
      <c r="AF865">
        <v>115292562383283</v>
      </c>
      <c r="AG865">
        <v>116061419826227</v>
      </c>
      <c r="AH865" t="s">
        <v>601</v>
      </c>
    </row>
    <row r="866" spans="1:34" x14ac:dyDescent="0.35">
      <c r="A866">
        <v>14</v>
      </c>
      <c r="B866" t="s">
        <v>202</v>
      </c>
      <c r="C866">
        <v>4819508850410.6504</v>
      </c>
      <c r="D866">
        <v>4966512185312.3896</v>
      </c>
      <c r="E866">
        <v>5113515520214.1201</v>
      </c>
      <c r="F866">
        <v>5222950812350.9102</v>
      </c>
      <c r="G866">
        <v>5284363086691.3496</v>
      </c>
      <c r="H866">
        <v>5364586395922.3301</v>
      </c>
      <c r="I866">
        <v>5432899369959.9805</v>
      </c>
      <c r="J866">
        <v>5467282144046.3896</v>
      </c>
      <c r="K866">
        <v>5495773244736.9199</v>
      </c>
      <c r="L866">
        <v>5519280050666.1904</v>
      </c>
      <c r="M866">
        <v>5529791425441.7197</v>
      </c>
      <c r="N866">
        <v>5527592333694.0596</v>
      </c>
      <c r="O866">
        <v>5515662067585.7002</v>
      </c>
      <c r="P866">
        <v>5491862419568.9697</v>
      </c>
      <c r="Q866">
        <v>5497361928484.0996</v>
      </c>
      <c r="R866">
        <v>5514785581869.4004</v>
      </c>
      <c r="S866">
        <v>5521271671079.1602</v>
      </c>
      <c r="T866">
        <v>5538773529578.7197</v>
      </c>
      <c r="U866">
        <v>5572064326793.5596</v>
      </c>
      <c r="V866">
        <v>5601877653878.96</v>
      </c>
      <c r="W866">
        <v>5612350305733.8398</v>
      </c>
      <c r="X866">
        <v>5647904305806.3896</v>
      </c>
      <c r="Y866">
        <v>5704429662141.9199</v>
      </c>
      <c r="Z866">
        <v>5736285291109.9697</v>
      </c>
      <c r="AA866">
        <v>5750688746502.3896</v>
      </c>
      <c r="AB866">
        <v>5772636907420.7305</v>
      </c>
      <c r="AC866">
        <v>5793632892600.1504</v>
      </c>
      <c r="AD866">
        <v>5803491102816.9805</v>
      </c>
      <c r="AE866">
        <v>5787000121346.5898</v>
      </c>
      <c r="AF866">
        <v>5789812183640.9404</v>
      </c>
      <c r="AG866">
        <v>5828529741931</v>
      </c>
      <c r="AH866" t="s">
        <v>601</v>
      </c>
    </row>
    <row r="867" spans="1:34" x14ac:dyDescent="0.35">
      <c r="A867">
        <v>15</v>
      </c>
      <c r="B867" t="s">
        <v>203</v>
      </c>
      <c r="C867">
        <v>8830327483120.9609</v>
      </c>
      <c r="D867">
        <v>8946080340154.7598</v>
      </c>
      <c r="E867">
        <v>9061833197188.5703</v>
      </c>
      <c r="F867">
        <v>9278698407294.8496</v>
      </c>
      <c r="G867">
        <v>9533707159827.0898</v>
      </c>
      <c r="H867">
        <v>9700371004070.7793</v>
      </c>
      <c r="I867">
        <v>9813070225410.3105</v>
      </c>
      <c r="J867">
        <v>9869817931902.1699</v>
      </c>
      <c r="K867">
        <v>9873289352979.6406</v>
      </c>
      <c r="L867">
        <v>9933345543452.3691</v>
      </c>
      <c r="M867">
        <v>9994687374577.6602</v>
      </c>
      <c r="N867">
        <v>10019657245485.699</v>
      </c>
      <c r="O867">
        <v>10130738096504.801</v>
      </c>
      <c r="P867">
        <v>10206474909939</v>
      </c>
      <c r="Q867">
        <v>10321530820282.199</v>
      </c>
      <c r="R867">
        <v>10440555651908.301</v>
      </c>
      <c r="S867">
        <v>10564922731774.301</v>
      </c>
      <c r="T867">
        <v>10713644842124.6</v>
      </c>
      <c r="U867">
        <v>10855673378569</v>
      </c>
      <c r="V867">
        <v>10972202259397</v>
      </c>
      <c r="W867">
        <v>11060980178599.801</v>
      </c>
      <c r="X867">
        <v>11179814093226.699</v>
      </c>
      <c r="Y867">
        <v>11338796059198.801</v>
      </c>
      <c r="Z867">
        <v>11507229173921.4</v>
      </c>
      <c r="AA867">
        <v>11657981381648.801</v>
      </c>
      <c r="AB867">
        <v>11784328657413.199</v>
      </c>
      <c r="AC867">
        <v>11920777794021.699</v>
      </c>
      <c r="AD867">
        <v>12021852920272.199</v>
      </c>
      <c r="AE867">
        <v>12077244358779.1</v>
      </c>
      <c r="AF867">
        <v>12167300664585.6</v>
      </c>
      <c r="AG867">
        <v>12351150944782.199</v>
      </c>
      <c r="AH867" t="s">
        <v>601</v>
      </c>
    </row>
    <row r="868" spans="1:34" x14ac:dyDescent="0.35">
      <c r="A868">
        <v>16</v>
      </c>
      <c r="B868" t="s">
        <v>204</v>
      </c>
      <c r="C868">
        <v>109078047394.231</v>
      </c>
      <c r="D868">
        <v>110435452262.312</v>
      </c>
      <c r="E868">
        <v>111792857130.392</v>
      </c>
      <c r="F868">
        <v>114511305283.007</v>
      </c>
      <c r="G868">
        <v>118167260317.756</v>
      </c>
      <c r="H868">
        <v>120690261922.789</v>
      </c>
      <c r="I868">
        <v>121775393137.008</v>
      </c>
      <c r="J868">
        <v>121950517539.092</v>
      </c>
      <c r="K868">
        <v>121467349963.713</v>
      </c>
      <c r="L868">
        <v>121138783295.659</v>
      </c>
      <c r="M868">
        <v>121112092155.144</v>
      </c>
      <c r="N868">
        <v>120447710245.674</v>
      </c>
      <c r="O868">
        <v>121453523981.185</v>
      </c>
      <c r="P868">
        <v>121906750568.34399</v>
      </c>
      <c r="Q868">
        <v>123148397274.082</v>
      </c>
      <c r="R868">
        <v>124566863954.62</v>
      </c>
      <c r="S868">
        <v>126000880449.94701</v>
      </c>
      <c r="T868">
        <v>127527648305.31799</v>
      </c>
      <c r="U868">
        <v>129214594795.76401</v>
      </c>
      <c r="V868">
        <v>131014367520.73</v>
      </c>
      <c r="W868">
        <v>132729343947.64799</v>
      </c>
      <c r="X868">
        <v>134669570145.08501</v>
      </c>
      <c r="Y868">
        <v>136827490217.12399</v>
      </c>
      <c r="Z868">
        <v>138936009071.57501</v>
      </c>
      <c r="AA868">
        <v>141484020374.17899</v>
      </c>
      <c r="AB868">
        <v>143772393572.104</v>
      </c>
      <c r="AC868">
        <v>145940472950.67001</v>
      </c>
      <c r="AD868">
        <v>148092893008.70901</v>
      </c>
      <c r="AE868">
        <v>150161039570.28699</v>
      </c>
      <c r="AF868">
        <v>152299259206.82401</v>
      </c>
      <c r="AG868">
        <v>154313839800.32999</v>
      </c>
      <c r="AH868" t="s">
        <v>601</v>
      </c>
    </row>
    <row r="869" spans="1:34" x14ac:dyDescent="0.35">
      <c r="A869">
        <v>17</v>
      </c>
      <c r="B869" t="s">
        <v>205</v>
      </c>
      <c r="C869">
        <v>2246171663387.1299</v>
      </c>
      <c r="D869">
        <v>2296632640498.0601</v>
      </c>
      <c r="E869">
        <v>2347093617608.98</v>
      </c>
      <c r="F869">
        <v>2419567358979.9902</v>
      </c>
      <c r="G869">
        <v>2481406040598.5601</v>
      </c>
      <c r="H869">
        <v>2514482908952.1401</v>
      </c>
      <c r="I869">
        <v>2534230929692.04</v>
      </c>
      <c r="J869">
        <v>2546294332872.77</v>
      </c>
      <c r="K869">
        <v>2555460992066.9302</v>
      </c>
      <c r="L869">
        <v>2571528448222.4399</v>
      </c>
      <c r="M869">
        <v>2592313912541.8301</v>
      </c>
      <c r="N869">
        <v>2589377039250.2598</v>
      </c>
      <c r="O869">
        <v>2615116090962.9502</v>
      </c>
      <c r="P869">
        <v>2645920673507.9102</v>
      </c>
      <c r="Q869">
        <v>2687122354800.6099</v>
      </c>
      <c r="R869">
        <v>2729132107494.1699</v>
      </c>
      <c r="S869">
        <v>2771154851689.3599</v>
      </c>
      <c r="T869">
        <v>2815891953623.3501</v>
      </c>
      <c r="U869">
        <v>2864225680606.25</v>
      </c>
      <c r="V869">
        <v>2914785429217.0098</v>
      </c>
      <c r="W869">
        <v>2963817377237.0698</v>
      </c>
      <c r="X869">
        <v>3017217645502.3701</v>
      </c>
      <c r="Y869">
        <v>3075338375881.8701</v>
      </c>
      <c r="Z869">
        <v>3133487471039.9102</v>
      </c>
      <c r="AA869">
        <v>3197884756727.8301</v>
      </c>
      <c r="AB869">
        <v>3264668653438.6499</v>
      </c>
      <c r="AC869">
        <v>3331514692832.2202</v>
      </c>
      <c r="AD869">
        <v>3399325495571.2202</v>
      </c>
      <c r="AE869">
        <v>3467790276066.8398</v>
      </c>
      <c r="AF869">
        <v>3536172055302.1001</v>
      </c>
      <c r="AG869">
        <v>3607358411037.4199</v>
      </c>
      <c r="AH869" t="s">
        <v>601</v>
      </c>
    </row>
    <row r="870" spans="1:34" x14ac:dyDescent="0.35">
      <c r="A870">
        <v>18</v>
      </c>
      <c r="B870" t="s">
        <v>206</v>
      </c>
      <c r="C870">
        <v>3800070450426.23</v>
      </c>
      <c r="D870">
        <v>3900249323178.1201</v>
      </c>
      <c r="E870">
        <v>4000428195930.0098</v>
      </c>
      <c r="F870">
        <v>4081190093291.25</v>
      </c>
      <c r="G870">
        <v>4172889243150.7202</v>
      </c>
      <c r="H870">
        <v>4240122235310.3901</v>
      </c>
      <c r="I870">
        <v>4290951718265.6099</v>
      </c>
      <c r="J870">
        <v>4332927125396.0498</v>
      </c>
      <c r="K870">
        <v>4343678856623.5098</v>
      </c>
      <c r="L870">
        <v>4384675363765.48</v>
      </c>
      <c r="M870">
        <v>4425021570765.5996</v>
      </c>
      <c r="N870">
        <v>4437467107013.6904</v>
      </c>
      <c r="O870">
        <v>4494141416000.0098</v>
      </c>
      <c r="P870">
        <v>4532067274310.1504</v>
      </c>
      <c r="Q870">
        <v>4598640139694.1699</v>
      </c>
      <c r="R870">
        <v>4667551534845.5996</v>
      </c>
      <c r="S870">
        <v>4739193200960.1602</v>
      </c>
      <c r="T870">
        <v>4815417214585.8896</v>
      </c>
      <c r="U870">
        <v>4886769657081.4697</v>
      </c>
      <c r="V870">
        <v>4957211776947.8896</v>
      </c>
      <c r="W870">
        <v>5019248082752.71</v>
      </c>
      <c r="X870">
        <v>5094360780757.1797</v>
      </c>
      <c r="Y870">
        <v>5188132862501.6797</v>
      </c>
      <c r="Z870">
        <v>5272745615541.5996</v>
      </c>
      <c r="AA870">
        <v>5362651091116.3604</v>
      </c>
      <c r="AB870">
        <v>5443130315947.8203</v>
      </c>
      <c r="AC870">
        <v>5531943641321.8604</v>
      </c>
      <c r="AD870">
        <v>5610074858214.3096</v>
      </c>
      <c r="AE870">
        <v>5679480163676.0195</v>
      </c>
      <c r="AF870">
        <v>5760419358600.3096</v>
      </c>
      <c r="AG870">
        <v>5857557166960.4297</v>
      </c>
      <c r="AH870" t="s">
        <v>601</v>
      </c>
    </row>
    <row r="871" spans="1:34" x14ac:dyDescent="0.35">
      <c r="A871">
        <v>19</v>
      </c>
      <c r="B871" t="s">
        <v>207</v>
      </c>
      <c r="C871">
        <v>22390831239375.199</v>
      </c>
      <c r="D871">
        <v>23487965135296.898</v>
      </c>
      <c r="E871">
        <v>24585099031218.602</v>
      </c>
      <c r="F871">
        <v>26605364938827.5</v>
      </c>
      <c r="G871">
        <v>26841003106132.699</v>
      </c>
      <c r="H871">
        <v>26947644804797.898</v>
      </c>
      <c r="I871">
        <v>26916404321070.301</v>
      </c>
      <c r="J871">
        <v>26799488137733.199</v>
      </c>
      <c r="K871">
        <v>26765365485817.102</v>
      </c>
      <c r="L871">
        <v>26683841932350.699</v>
      </c>
      <c r="M871">
        <v>26683231734948.602</v>
      </c>
      <c r="N871">
        <v>26647670286256.199</v>
      </c>
      <c r="O871">
        <v>26836641559720.301</v>
      </c>
      <c r="P871">
        <v>27005054714568.801</v>
      </c>
      <c r="Q871">
        <v>27286407366033.5</v>
      </c>
      <c r="R871">
        <v>27602630401031.398</v>
      </c>
      <c r="S871">
        <v>27932235279031.301</v>
      </c>
      <c r="T871">
        <v>28289376513796.5</v>
      </c>
      <c r="U871">
        <v>28662390111891.398</v>
      </c>
      <c r="V871">
        <v>29035577103443.898</v>
      </c>
      <c r="W871">
        <v>29362061194343.699</v>
      </c>
      <c r="X871">
        <v>29707561013715.102</v>
      </c>
      <c r="Y871">
        <v>30110918909607</v>
      </c>
      <c r="Z871">
        <v>30484238713169.602</v>
      </c>
      <c r="AA871">
        <v>30882980506296.398</v>
      </c>
      <c r="AB871">
        <v>31258919215129.699</v>
      </c>
      <c r="AC871">
        <v>31666598075986.5</v>
      </c>
      <c r="AD871">
        <v>32076121105388.301</v>
      </c>
      <c r="AE871">
        <v>32425861021967.199</v>
      </c>
      <c r="AF871">
        <v>32825582229884.199</v>
      </c>
      <c r="AG871">
        <v>33279470963698.301</v>
      </c>
      <c r="AH871" t="s">
        <v>601</v>
      </c>
    </row>
    <row r="872" spans="1:34" x14ac:dyDescent="0.35">
      <c r="A872">
        <v>20</v>
      </c>
      <c r="B872" t="s">
        <v>208</v>
      </c>
      <c r="C872">
        <v>726100446526.974</v>
      </c>
      <c r="D872">
        <v>761678822479.70398</v>
      </c>
      <c r="E872">
        <v>797257198432.43298</v>
      </c>
      <c r="F872">
        <v>862771335086.65698</v>
      </c>
      <c r="G872">
        <v>870412720824.86096</v>
      </c>
      <c r="H872">
        <v>873870948176.55505</v>
      </c>
      <c r="I872">
        <v>872857867021.06799</v>
      </c>
      <c r="J872">
        <v>869066453829.67102</v>
      </c>
      <c r="K872">
        <v>867959908363.44495</v>
      </c>
      <c r="L872">
        <v>865316224082.96399</v>
      </c>
      <c r="M872">
        <v>865296436313.52502</v>
      </c>
      <c r="N872">
        <v>864143232866.15503</v>
      </c>
      <c r="O872">
        <v>870271282538.63904</v>
      </c>
      <c r="P872">
        <v>875732663834.81201</v>
      </c>
      <c r="Q872">
        <v>884856500447.93604</v>
      </c>
      <c r="R872">
        <v>895111130321.17896</v>
      </c>
      <c r="S872">
        <v>905799712917.09204</v>
      </c>
      <c r="T872">
        <v>917381257490.57703</v>
      </c>
      <c r="U872">
        <v>929477518555.73206</v>
      </c>
      <c r="V872">
        <v>941579402505.79504</v>
      </c>
      <c r="W872">
        <v>952166782744.25</v>
      </c>
      <c r="X872">
        <v>963370814003.22998</v>
      </c>
      <c r="Y872">
        <v>976451094283.41199</v>
      </c>
      <c r="Z872">
        <v>988557285124.04199</v>
      </c>
      <c r="AA872">
        <v>1001487872244.41</v>
      </c>
      <c r="AB872">
        <v>1013678990181.59</v>
      </c>
      <c r="AC872">
        <v>1026899392753.65</v>
      </c>
      <c r="AD872">
        <v>1040179598893.96</v>
      </c>
      <c r="AE872">
        <v>1051521130027.01</v>
      </c>
      <c r="AF872">
        <v>1064483478072.6</v>
      </c>
      <c r="AG872">
        <v>1079202396221.4</v>
      </c>
      <c r="AH872" t="s">
        <v>601</v>
      </c>
    </row>
    <row r="873" spans="1:34" x14ac:dyDescent="0.35">
      <c r="A873">
        <v>21</v>
      </c>
      <c r="B873" t="s">
        <v>209</v>
      </c>
      <c r="C873">
        <v>4081238057329.4302</v>
      </c>
      <c r="D873">
        <v>4115370427664.71</v>
      </c>
      <c r="E873">
        <v>4149502797999.9902</v>
      </c>
      <c r="F873">
        <v>4213694307138.1802</v>
      </c>
      <c r="G873">
        <v>4323078165960.29</v>
      </c>
      <c r="H873">
        <v>4376429990201.71</v>
      </c>
      <c r="I873">
        <v>4416246864494.5303</v>
      </c>
      <c r="J873">
        <v>4450128106844.8398</v>
      </c>
      <c r="K873">
        <v>4466720808112.8799</v>
      </c>
      <c r="L873">
        <v>4497628581958.1797</v>
      </c>
      <c r="M873">
        <v>4532949446628.8096</v>
      </c>
      <c r="N873">
        <v>4554214946546.0996</v>
      </c>
      <c r="O873">
        <v>4597739832455.2402</v>
      </c>
      <c r="P873">
        <v>4636148597163.04</v>
      </c>
      <c r="Q873">
        <v>4683583638725.3896</v>
      </c>
      <c r="R873">
        <v>4732128715546.2402</v>
      </c>
      <c r="S873">
        <v>4779032716438.5195</v>
      </c>
      <c r="T873">
        <v>4832253325557.0098</v>
      </c>
      <c r="U873">
        <v>4892961914045.2305</v>
      </c>
      <c r="V873">
        <v>4952035247535.8496</v>
      </c>
      <c r="W873">
        <v>5018675353460.8896</v>
      </c>
      <c r="X873">
        <v>5085455930743.3496</v>
      </c>
      <c r="Y873">
        <v>5163947429680.0898</v>
      </c>
      <c r="Z873">
        <v>5242606809430.3301</v>
      </c>
      <c r="AA873">
        <v>5327132952268.5801</v>
      </c>
      <c r="AB873">
        <v>5407917168288.0596</v>
      </c>
      <c r="AC873">
        <v>5495490442193.6797</v>
      </c>
      <c r="AD873">
        <v>5577243885319.7598</v>
      </c>
      <c r="AE873">
        <v>5644594896998.0303</v>
      </c>
      <c r="AF873">
        <v>5713492087151.5801</v>
      </c>
      <c r="AG873">
        <v>5784859462617.0703</v>
      </c>
      <c r="AH873" t="s">
        <v>601</v>
      </c>
    </row>
    <row r="874" spans="1:34" x14ac:dyDescent="0.35">
      <c r="A874">
        <v>22</v>
      </c>
      <c r="B874" t="s">
        <v>210</v>
      </c>
      <c r="C874">
        <v>53159067947157.203</v>
      </c>
      <c r="D874">
        <v>52955763128418.898</v>
      </c>
      <c r="E874">
        <v>52752458309680.602</v>
      </c>
      <c r="F874">
        <v>52161849763649.703</v>
      </c>
      <c r="G874">
        <v>52401771959153.398</v>
      </c>
      <c r="H874">
        <v>52646102696238.602</v>
      </c>
      <c r="I874">
        <v>52779043655626.102</v>
      </c>
      <c r="J874">
        <v>52422844156020</v>
      </c>
      <c r="K874">
        <v>52048457703977.5</v>
      </c>
      <c r="L874">
        <v>51988015414696.797</v>
      </c>
      <c r="M874">
        <v>52018475810568</v>
      </c>
      <c r="N874">
        <v>51225942361038.102</v>
      </c>
      <c r="O874">
        <v>50601174913465.297</v>
      </c>
      <c r="P874">
        <v>50052082003144.602</v>
      </c>
      <c r="Q874">
        <v>49547636218434.703</v>
      </c>
      <c r="R874">
        <v>49139532466668.602</v>
      </c>
      <c r="S874">
        <v>48812704190999.602</v>
      </c>
      <c r="T874">
        <v>48655003382205.297</v>
      </c>
      <c r="U874">
        <v>48601660004950.102</v>
      </c>
      <c r="V874">
        <v>48560865740642.703</v>
      </c>
      <c r="W874">
        <v>48518651163332.703</v>
      </c>
      <c r="X874">
        <v>48498520777006.898</v>
      </c>
      <c r="Y874">
        <v>48496934772879.703</v>
      </c>
      <c r="Z874">
        <v>48591337230825</v>
      </c>
      <c r="AA874">
        <v>48745206884576.703</v>
      </c>
      <c r="AB874">
        <v>48944445276522.602</v>
      </c>
      <c r="AC874">
        <v>49183241158268.102</v>
      </c>
      <c r="AD874">
        <v>49365558313966.898</v>
      </c>
      <c r="AE874">
        <v>49550870933664.898</v>
      </c>
      <c r="AF874">
        <v>49806676564965.797</v>
      </c>
      <c r="AG874">
        <v>50185368815621.797</v>
      </c>
      <c r="AH874" t="s">
        <v>601</v>
      </c>
    </row>
    <row r="875" spans="1:34" x14ac:dyDescent="0.35">
      <c r="A875">
        <v>23</v>
      </c>
      <c r="B875" t="s">
        <v>211</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v>0</v>
      </c>
      <c r="AH875" t="s">
        <v>601</v>
      </c>
    </row>
    <row r="876" spans="1:34" x14ac:dyDescent="0.35">
      <c r="A876">
        <v>24</v>
      </c>
      <c r="B876" t="s">
        <v>212</v>
      </c>
      <c r="C876">
        <v>195727658164.76199</v>
      </c>
      <c r="D876">
        <v>194979105234.81201</v>
      </c>
      <c r="E876">
        <v>194230552304.862</v>
      </c>
      <c r="F876">
        <v>192055976412.71799</v>
      </c>
      <c r="G876">
        <v>192939351747.936</v>
      </c>
      <c r="H876">
        <v>193838958999.043</v>
      </c>
      <c r="I876">
        <v>194328437533.18399</v>
      </c>
      <c r="J876">
        <v>193016937979.30399</v>
      </c>
      <c r="K876">
        <v>191638475445.31601</v>
      </c>
      <c r="L876">
        <v>191415931518.34601</v>
      </c>
      <c r="M876">
        <v>191528084386.72501</v>
      </c>
      <c r="N876">
        <v>188610036307.92999</v>
      </c>
      <c r="O876">
        <v>186309689929.914</v>
      </c>
      <c r="P876">
        <v>184287971461.133</v>
      </c>
      <c r="Q876">
        <v>182430640324.129</v>
      </c>
      <c r="R876">
        <v>180928033248.68399</v>
      </c>
      <c r="S876">
        <v>179724676314.69299</v>
      </c>
      <c r="T876">
        <v>179144033892.09299</v>
      </c>
      <c r="U876">
        <v>178947627621.02899</v>
      </c>
      <c r="V876">
        <v>178797426232.483</v>
      </c>
      <c r="W876">
        <v>178641995359.13699</v>
      </c>
      <c r="X876">
        <v>178567876802.78101</v>
      </c>
      <c r="Y876">
        <v>178562037255.82001</v>
      </c>
      <c r="Z876">
        <v>178909619949.27499</v>
      </c>
      <c r="AA876">
        <v>179476156349.45001</v>
      </c>
      <c r="AB876">
        <v>180209737004.229</v>
      </c>
      <c r="AC876">
        <v>181088965337.57501</v>
      </c>
      <c r="AD876">
        <v>181760243283.29901</v>
      </c>
      <c r="AE876">
        <v>182442550300.38101</v>
      </c>
      <c r="AF876">
        <v>183384407242.073</v>
      </c>
      <c r="AG876">
        <v>184778723400.13101</v>
      </c>
      <c r="AH876" t="s">
        <v>601</v>
      </c>
    </row>
    <row r="877" spans="1:34" x14ac:dyDescent="0.35">
      <c r="A877">
        <v>0</v>
      </c>
      <c r="B877" t="s">
        <v>188</v>
      </c>
      <c r="C877">
        <v>1362844240259.96</v>
      </c>
      <c r="D877">
        <v>1372224855715.22</v>
      </c>
      <c r="E877">
        <v>1381605471170.47</v>
      </c>
      <c r="F877">
        <v>1395124947550.79</v>
      </c>
      <c r="G877">
        <v>1405896562167.1799</v>
      </c>
      <c r="H877">
        <v>1416530289575.25</v>
      </c>
      <c r="I877">
        <v>1428926495361.28</v>
      </c>
      <c r="J877">
        <v>1438549812709.3201</v>
      </c>
      <c r="K877">
        <v>1444580439489.8999</v>
      </c>
      <c r="L877">
        <v>1451702532436.8101</v>
      </c>
      <c r="M877">
        <v>1457238966215.48</v>
      </c>
      <c r="N877">
        <v>1450661775530.29</v>
      </c>
      <c r="O877">
        <v>1452551806863.8601</v>
      </c>
      <c r="P877">
        <v>1444895481151.7</v>
      </c>
      <c r="Q877">
        <v>1439547643841.1499</v>
      </c>
      <c r="R877">
        <v>1435132163102.1899</v>
      </c>
      <c r="S877">
        <v>1431570606475.22</v>
      </c>
      <c r="T877">
        <v>1431355205083.6201</v>
      </c>
      <c r="U877">
        <v>1431866072817.7</v>
      </c>
      <c r="V877">
        <v>1432524957951.3999</v>
      </c>
      <c r="W877">
        <v>1432177339343.46</v>
      </c>
      <c r="X877">
        <v>1430335233289.0601</v>
      </c>
      <c r="Y877">
        <v>1430127731989.1001</v>
      </c>
      <c r="Z877">
        <v>1430676525993.3701</v>
      </c>
      <c r="AA877">
        <v>1432049451144.1101</v>
      </c>
      <c r="AB877">
        <v>1434133646907.0701</v>
      </c>
      <c r="AC877">
        <v>1436560476349.3</v>
      </c>
      <c r="AD877">
        <v>1439186017875.1399</v>
      </c>
      <c r="AE877">
        <v>1442188096425.5701</v>
      </c>
      <c r="AF877">
        <v>1445886753166.8601</v>
      </c>
      <c r="AG877">
        <v>1449885788300.22</v>
      </c>
      <c r="AH877" t="s">
        <v>602</v>
      </c>
    </row>
    <row r="878" spans="1:34" x14ac:dyDescent="0.35">
      <c r="A878">
        <v>1</v>
      </c>
      <c r="B878" t="s">
        <v>189</v>
      </c>
      <c r="C878">
        <v>62249784956.229897</v>
      </c>
      <c r="D878">
        <v>63374920076.670601</v>
      </c>
      <c r="E878">
        <v>64500055197.111298</v>
      </c>
      <c r="F878">
        <v>65058358466.077103</v>
      </c>
      <c r="G878">
        <v>65966594411.922699</v>
      </c>
      <c r="H878">
        <v>66923275521.207397</v>
      </c>
      <c r="I878">
        <v>67191463179.161201</v>
      </c>
      <c r="J878">
        <v>67361231632.653099</v>
      </c>
      <c r="K878">
        <v>68487163349.377197</v>
      </c>
      <c r="L878">
        <v>68895198623.588196</v>
      </c>
      <c r="M878">
        <v>69493561577.569199</v>
      </c>
      <c r="N878">
        <v>70009578355.931305</v>
      </c>
      <c r="O878">
        <v>70801363306.943497</v>
      </c>
      <c r="P878">
        <v>71212404182.718002</v>
      </c>
      <c r="Q878">
        <v>71209617485.969101</v>
      </c>
      <c r="R878">
        <v>71125402953.599899</v>
      </c>
      <c r="S878">
        <v>71044789566.543106</v>
      </c>
      <c r="T878">
        <v>71012035232.040604</v>
      </c>
      <c r="U878">
        <v>71378032232.503204</v>
      </c>
      <c r="V878">
        <v>71695859337.653793</v>
      </c>
      <c r="W878">
        <v>72261965949.993896</v>
      </c>
      <c r="X878">
        <v>72589982627.307404</v>
      </c>
      <c r="Y878">
        <v>73252382359.682205</v>
      </c>
      <c r="Z878">
        <v>73547746177.244003</v>
      </c>
      <c r="AA878">
        <v>74244298334.913696</v>
      </c>
      <c r="AB878">
        <v>74741488701.5457</v>
      </c>
      <c r="AC878">
        <v>75297386720.079498</v>
      </c>
      <c r="AD878">
        <v>75476289252.410599</v>
      </c>
      <c r="AE878">
        <v>76088683968.627197</v>
      </c>
      <c r="AF878">
        <v>76574687140.264099</v>
      </c>
      <c r="AG878">
        <v>77142429769.854706</v>
      </c>
      <c r="AH878" t="s">
        <v>602</v>
      </c>
    </row>
    <row r="879" spans="1:34" x14ac:dyDescent="0.35">
      <c r="A879">
        <v>2</v>
      </c>
      <c r="B879" t="s">
        <v>190</v>
      </c>
      <c r="C879">
        <v>203738255697198</v>
      </c>
      <c r="D879">
        <v>207420727323781</v>
      </c>
      <c r="E879">
        <v>211103198950365</v>
      </c>
      <c r="F879">
        <v>212930478100793</v>
      </c>
      <c r="G879">
        <v>215903057162684</v>
      </c>
      <c r="H879">
        <v>219034193127268</v>
      </c>
      <c r="I879">
        <v>219911948539105</v>
      </c>
      <c r="J879">
        <v>220467586259158</v>
      </c>
      <c r="K879">
        <v>224152665077676</v>
      </c>
      <c r="L879">
        <v>225488129852199</v>
      </c>
      <c r="M879">
        <v>227446520947103</v>
      </c>
      <c r="N879">
        <v>229135400007615</v>
      </c>
      <c r="O879">
        <v>231726844860315</v>
      </c>
      <c r="P879">
        <v>233072146713317</v>
      </c>
      <c r="Q879">
        <v>233063026091692</v>
      </c>
      <c r="R879">
        <v>232787399084445</v>
      </c>
      <c r="S879">
        <v>232523558319753</v>
      </c>
      <c r="T879">
        <v>232416356166641</v>
      </c>
      <c r="U879">
        <v>233614233243921</v>
      </c>
      <c r="V879">
        <v>234654454347691</v>
      </c>
      <c r="W879">
        <v>236507273177795</v>
      </c>
      <c r="X879">
        <v>237580843885267</v>
      </c>
      <c r="Y879">
        <v>239748821913516</v>
      </c>
      <c r="Z879">
        <v>240715522586112</v>
      </c>
      <c r="AA879">
        <v>242995278599816</v>
      </c>
      <c r="AB879">
        <v>244622540414748</v>
      </c>
      <c r="AC879">
        <v>246441947384929</v>
      </c>
      <c r="AD879">
        <v>247027480168738</v>
      </c>
      <c r="AE879">
        <v>249031796028912</v>
      </c>
      <c r="AF879">
        <v>250622443105399</v>
      </c>
      <c r="AG879">
        <v>252480616480923</v>
      </c>
      <c r="AH879" t="s">
        <v>602</v>
      </c>
    </row>
    <row r="880" spans="1:34" x14ac:dyDescent="0.35">
      <c r="A880">
        <v>3</v>
      </c>
      <c r="B880" t="s">
        <v>191</v>
      </c>
      <c r="C880">
        <v>825773834317.03796</v>
      </c>
      <c r="D880">
        <v>840699301821.61499</v>
      </c>
      <c r="E880">
        <v>855624769326.19104</v>
      </c>
      <c r="F880">
        <v>863030935169.974</v>
      </c>
      <c r="G880">
        <v>875079129071.25195</v>
      </c>
      <c r="H880">
        <v>887769971752.68604</v>
      </c>
      <c r="I880">
        <v>891327612165.11096</v>
      </c>
      <c r="J880">
        <v>893579673708.53101</v>
      </c>
      <c r="K880">
        <v>908515708452.30005</v>
      </c>
      <c r="L880">
        <v>913928495872.51001</v>
      </c>
      <c r="M880">
        <v>921866073025.099</v>
      </c>
      <c r="N880">
        <v>928711287895.15295</v>
      </c>
      <c r="O880">
        <v>939214702411.54895</v>
      </c>
      <c r="P880">
        <v>944667360606.07996</v>
      </c>
      <c r="Q880">
        <v>944630393711.15698</v>
      </c>
      <c r="R880">
        <v>943513246762.80005</v>
      </c>
      <c r="S880">
        <v>942443870767.78406</v>
      </c>
      <c r="T880">
        <v>942009368505.45996</v>
      </c>
      <c r="U880">
        <v>946864497669.89099</v>
      </c>
      <c r="V880">
        <v>951080629620.45996</v>
      </c>
      <c r="W880">
        <v>958590310629.52795</v>
      </c>
      <c r="X880">
        <v>962941612237.005</v>
      </c>
      <c r="Y880">
        <v>971728668565.60596</v>
      </c>
      <c r="Z880">
        <v>975646814022.94495</v>
      </c>
      <c r="AA880">
        <v>984886918971.82397</v>
      </c>
      <c r="AB880">
        <v>991482392285.151</v>
      </c>
      <c r="AC880">
        <v>998856651305.91101</v>
      </c>
      <c r="AD880">
        <v>1001229880871.21</v>
      </c>
      <c r="AE880">
        <v>1009353596210.65</v>
      </c>
      <c r="AF880">
        <v>1015800665912.42</v>
      </c>
      <c r="AG880">
        <v>1023332049490.24</v>
      </c>
      <c r="AH880" t="s">
        <v>602</v>
      </c>
    </row>
    <row r="881" spans="1:34" x14ac:dyDescent="0.35">
      <c r="A881">
        <v>4</v>
      </c>
      <c r="B881" t="s">
        <v>192</v>
      </c>
      <c r="C881">
        <v>3763229811711.79</v>
      </c>
      <c r="D881">
        <v>3805666708392.1699</v>
      </c>
      <c r="E881">
        <v>3848103605072.5498</v>
      </c>
      <c r="F881">
        <v>3860935535324.1499</v>
      </c>
      <c r="G881">
        <v>3867680138569.8701</v>
      </c>
      <c r="H881">
        <v>3861292694107.5498</v>
      </c>
      <c r="I881">
        <v>3831611243341.3198</v>
      </c>
      <c r="J881">
        <v>3774539101745.8999</v>
      </c>
      <c r="K881">
        <v>3712581090652.9902</v>
      </c>
      <c r="L881">
        <v>3649996591405.6699</v>
      </c>
      <c r="M881">
        <v>3586681881397.3999</v>
      </c>
      <c r="N881">
        <v>3516822212787.7598</v>
      </c>
      <c r="O881">
        <v>3461630847255.6201</v>
      </c>
      <c r="P881">
        <v>3403081440432.3599</v>
      </c>
      <c r="Q881">
        <v>3352101808521.5601</v>
      </c>
      <c r="R881">
        <v>3307323586270.5498</v>
      </c>
      <c r="S881">
        <v>3269019018307.1499</v>
      </c>
      <c r="T881">
        <v>3234683755670.46</v>
      </c>
      <c r="U881">
        <v>3203942478960.9702</v>
      </c>
      <c r="V881">
        <v>3200060036604.5098</v>
      </c>
      <c r="W881">
        <v>3200652497499.27</v>
      </c>
      <c r="X881">
        <v>3203625831095.77</v>
      </c>
      <c r="Y881">
        <v>3211022533212.71</v>
      </c>
      <c r="Z881">
        <v>3217253111370.8301</v>
      </c>
      <c r="AA881">
        <v>3226277790588.79</v>
      </c>
      <c r="AB881">
        <v>3234092914362.8101</v>
      </c>
      <c r="AC881">
        <v>3241126297955.21</v>
      </c>
      <c r="AD881">
        <v>3248433221845.1001</v>
      </c>
      <c r="AE881">
        <v>3256046104325.27</v>
      </c>
      <c r="AF881">
        <v>3265163477027.0698</v>
      </c>
      <c r="AG881">
        <v>3272688200867.2998</v>
      </c>
      <c r="AH881" t="s">
        <v>602</v>
      </c>
    </row>
    <row r="882" spans="1:34" x14ac:dyDescent="0.35">
      <c r="A882">
        <v>5</v>
      </c>
      <c r="B882" t="s">
        <v>193</v>
      </c>
      <c r="C882">
        <v>157317948169.535</v>
      </c>
      <c r="D882">
        <v>158633635809.383</v>
      </c>
      <c r="E882">
        <v>159949323449.23199</v>
      </c>
      <c r="F882">
        <v>162423689405.26599</v>
      </c>
      <c r="G882">
        <v>166640067864.70401</v>
      </c>
      <c r="H882">
        <v>168696600564.55099</v>
      </c>
      <c r="I882">
        <v>170231406640.13</v>
      </c>
      <c r="J882">
        <v>171537414144.008</v>
      </c>
      <c r="K882">
        <v>172177006758.164</v>
      </c>
      <c r="L882">
        <v>173368397090.099</v>
      </c>
      <c r="M882">
        <v>174729897174.021</v>
      </c>
      <c r="N882">
        <v>175549610399.957</v>
      </c>
      <c r="O882">
        <v>177227347804.479</v>
      </c>
      <c r="P882">
        <v>178707876009.56699</v>
      </c>
      <c r="Q882">
        <v>180536336713.18301</v>
      </c>
      <c r="R882">
        <v>182407585528.349</v>
      </c>
      <c r="S882">
        <v>184215576407.01501</v>
      </c>
      <c r="T882">
        <v>186267051206.87799</v>
      </c>
      <c r="U882">
        <v>188607162330.776</v>
      </c>
      <c r="V882">
        <v>190884239895.41101</v>
      </c>
      <c r="W882">
        <v>193452990990.707</v>
      </c>
      <c r="X882">
        <v>196027156782.577</v>
      </c>
      <c r="Y882">
        <v>199052739066.194</v>
      </c>
      <c r="Z882">
        <v>202084792588.37701</v>
      </c>
      <c r="AA882">
        <v>205342990020.43301</v>
      </c>
      <c r="AB882">
        <v>208456948806.99399</v>
      </c>
      <c r="AC882">
        <v>211832602854.07401</v>
      </c>
      <c r="AD882">
        <v>214983922073.32199</v>
      </c>
      <c r="AE882">
        <v>217580076185.26901</v>
      </c>
      <c r="AF882">
        <v>220235830257.28101</v>
      </c>
      <c r="AG882">
        <v>222986801633.31</v>
      </c>
      <c r="AH882" t="s">
        <v>602</v>
      </c>
    </row>
    <row r="883" spans="1:34" x14ac:dyDescent="0.35">
      <c r="A883">
        <v>6</v>
      </c>
      <c r="B883" t="s">
        <v>194</v>
      </c>
      <c r="C883">
        <v>397945239575.63599</v>
      </c>
      <c r="D883">
        <v>393896827354.01202</v>
      </c>
      <c r="E883">
        <v>389848415132.38898</v>
      </c>
      <c r="F883">
        <v>370339673543.95697</v>
      </c>
      <c r="G883">
        <v>375057766106.46503</v>
      </c>
      <c r="H883">
        <v>383090201551.96698</v>
      </c>
      <c r="I883">
        <v>379215777999.93298</v>
      </c>
      <c r="J883">
        <v>372594529074.57202</v>
      </c>
      <c r="K883">
        <v>367824249113.51001</v>
      </c>
      <c r="L883">
        <v>369325427540.08899</v>
      </c>
      <c r="M883">
        <v>371521122355.96503</v>
      </c>
      <c r="N883">
        <v>370612812135.91699</v>
      </c>
      <c r="O883">
        <v>370595232289.93103</v>
      </c>
      <c r="P883">
        <v>369526017740.87799</v>
      </c>
      <c r="Q883">
        <v>368814991701.72699</v>
      </c>
      <c r="R883">
        <v>368640222538.78101</v>
      </c>
      <c r="S883">
        <v>369234569933.59497</v>
      </c>
      <c r="T883">
        <v>370976412975.29199</v>
      </c>
      <c r="U883">
        <v>373342037213.65198</v>
      </c>
      <c r="V883">
        <v>374969178406.41199</v>
      </c>
      <c r="W883">
        <v>375998114045.06</v>
      </c>
      <c r="X883">
        <v>378569733997.14801</v>
      </c>
      <c r="Y883">
        <v>381386953736.31598</v>
      </c>
      <c r="Z883">
        <v>383022779195.763</v>
      </c>
      <c r="AA883">
        <v>385442567628.07703</v>
      </c>
      <c r="AB883">
        <v>387269644634.18298</v>
      </c>
      <c r="AC883">
        <v>390046169654.25897</v>
      </c>
      <c r="AD883">
        <v>392074116339.125</v>
      </c>
      <c r="AE883">
        <v>392758285226.98297</v>
      </c>
      <c r="AF883">
        <v>394772319362.15601</v>
      </c>
      <c r="AG883">
        <v>399039545793.19299</v>
      </c>
      <c r="AH883" t="s">
        <v>602</v>
      </c>
    </row>
    <row r="884" spans="1:34" x14ac:dyDescent="0.35">
      <c r="A884">
        <v>7</v>
      </c>
      <c r="B884" t="s">
        <v>195</v>
      </c>
      <c r="C884">
        <v>5335577207156.1201</v>
      </c>
      <c r="D884">
        <v>5412398042237.3203</v>
      </c>
      <c r="E884">
        <v>5489218877318.5195</v>
      </c>
      <c r="F884">
        <v>5523834761151.9404</v>
      </c>
      <c r="G884">
        <v>5525443637034.4902</v>
      </c>
      <c r="H884">
        <v>5393063911766.0303</v>
      </c>
      <c r="I884">
        <v>5327083568440.5098</v>
      </c>
      <c r="J884">
        <v>5236254974929.54</v>
      </c>
      <c r="K884">
        <v>5156313007741.7598</v>
      </c>
      <c r="L884">
        <v>5081035182093.1602</v>
      </c>
      <c r="M884">
        <v>4999141898146.6201</v>
      </c>
      <c r="N884">
        <v>4930718063103.8301</v>
      </c>
      <c r="O884">
        <v>4863325592159.5898</v>
      </c>
      <c r="P884">
        <v>4783082987158.3203</v>
      </c>
      <c r="Q884">
        <v>4715280758713.4297</v>
      </c>
      <c r="R884">
        <v>4653707424348.3398</v>
      </c>
      <c r="S884">
        <v>4593244704929.1104</v>
      </c>
      <c r="T884">
        <v>4539519886081.6201</v>
      </c>
      <c r="U884">
        <v>4496318664958</v>
      </c>
      <c r="V884">
        <v>4451138844776.4902</v>
      </c>
      <c r="W884">
        <v>4408246981531.9902</v>
      </c>
      <c r="X884">
        <v>4383740002573.8301</v>
      </c>
      <c r="Y884">
        <v>4369982686901.4502</v>
      </c>
      <c r="Z884">
        <v>4355985364973.3501</v>
      </c>
      <c r="AA884">
        <v>4337564792130.5</v>
      </c>
      <c r="AB884">
        <v>4313161407932.4302</v>
      </c>
      <c r="AC884">
        <v>4303096911679.3101</v>
      </c>
      <c r="AD884">
        <v>4285348154754.46</v>
      </c>
      <c r="AE884">
        <v>4260508025546.1699</v>
      </c>
      <c r="AF884">
        <v>4249466996054.2998</v>
      </c>
      <c r="AG884">
        <v>4251833300451.23</v>
      </c>
      <c r="AH884" t="s">
        <v>602</v>
      </c>
    </row>
    <row r="885" spans="1:34" x14ac:dyDescent="0.35">
      <c r="A885">
        <v>8</v>
      </c>
      <c r="B885" t="s">
        <v>196</v>
      </c>
      <c r="C885">
        <v>31804656807735.5</v>
      </c>
      <c r="D885">
        <v>31895974601078.602</v>
      </c>
      <c r="E885">
        <v>31987292394421.699</v>
      </c>
      <c r="F885">
        <v>28901031353202.801</v>
      </c>
      <c r="G885">
        <v>27900393226411.398</v>
      </c>
      <c r="H885">
        <v>28124649572061.898</v>
      </c>
      <c r="I885">
        <v>29015073623655.301</v>
      </c>
      <c r="J885">
        <v>29109090624923.301</v>
      </c>
      <c r="K885">
        <v>29208544741017.199</v>
      </c>
      <c r="L885">
        <v>29420413619496</v>
      </c>
      <c r="M885">
        <v>29883670843923.199</v>
      </c>
      <c r="N885">
        <v>29199945187260.699</v>
      </c>
      <c r="O885">
        <v>29491998425433.898</v>
      </c>
      <c r="P885">
        <v>29596975130966.898</v>
      </c>
      <c r="Q885">
        <v>29935141537405.801</v>
      </c>
      <c r="R885">
        <v>30287017933812.699</v>
      </c>
      <c r="S885">
        <v>30543529115067.801</v>
      </c>
      <c r="T885">
        <v>30660404365679.301</v>
      </c>
      <c r="U885">
        <v>30917108778004.5</v>
      </c>
      <c r="V885">
        <v>30960744115970</v>
      </c>
      <c r="W885">
        <v>31131182666104.301</v>
      </c>
      <c r="X885">
        <v>31303361411990.699</v>
      </c>
      <c r="Y885">
        <v>31475528103765</v>
      </c>
      <c r="Z885">
        <v>31414551504994.398</v>
      </c>
      <c r="AA885">
        <v>31670163193792</v>
      </c>
      <c r="AB885">
        <v>31846058969232.199</v>
      </c>
      <c r="AC885">
        <v>31774209987483.5</v>
      </c>
      <c r="AD885">
        <v>32057657502792.301</v>
      </c>
      <c r="AE885">
        <v>32469896773200.602</v>
      </c>
      <c r="AF885">
        <v>32626205123771.301</v>
      </c>
      <c r="AG885">
        <v>33090140483324.398</v>
      </c>
      <c r="AH885" t="s">
        <v>602</v>
      </c>
    </row>
    <row r="886" spans="1:34" x14ac:dyDescent="0.35">
      <c r="A886">
        <v>9</v>
      </c>
      <c r="B886" t="s">
        <v>197</v>
      </c>
      <c r="C886">
        <v>30113763141455.602</v>
      </c>
      <c r="D886">
        <v>30592884606085.398</v>
      </c>
      <c r="E886">
        <v>31072006070715.301</v>
      </c>
      <c r="F886">
        <v>31968987137849.602</v>
      </c>
      <c r="G886">
        <v>32977545266618.699</v>
      </c>
      <c r="H886">
        <v>33909542143258.5</v>
      </c>
      <c r="I886">
        <v>34840629375534.699</v>
      </c>
      <c r="J886">
        <v>35471064183473.5</v>
      </c>
      <c r="K886">
        <v>35895087998723.602</v>
      </c>
      <c r="L886">
        <v>36331470056345.398</v>
      </c>
      <c r="M886">
        <v>36729325295985.898</v>
      </c>
      <c r="N886">
        <v>37215512277202.297</v>
      </c>
      <c r="O886">
        <v>37869904152594.203</v>
      </c>
      <c r="P886">
        <v>38363595973270.398</v>
      </c>
      <c r="Q886">
        <v>38846450778928.5</v>
      </c>
      <c r="R886">
        <v>39327704477683.398</v>
      </c>
      <c r="S886">
        <v>39804116698325.102</v>
      </c>
      <c r="T886">
        <v>40373173999958.797</v>
      </c>
      <c r="U886">
        <v>40958869491989.797</v>
      </c>
      <c r="V886">
        <v>41375020088182.297</v>
      </c>
      <c r="W886">
        <v>41900388403552.602</v>
      </c>
      <c r="X886">
        <v>42548136193149.602</v>
      </c>
      <c r="Y886">
        <v>43174729770417.797</v>
      </c>
      <c r="Z886">
        <v>43832642176545.102</v>
      </c>
      <c r="AA886">
        <v>44388953772624.203</v>
      </c>
      <c r="AB886">
        <v>44906087618825.602</v>
      </c>
      <c r="AC886">
        <v>45509546754201.703</v>
      </c>
      <c r="AD886">
        <v>45894892352426.898</v>
      </c>
      <c r="AE886">
        <v>46037825189287.797</v>
      </c>
      <c r="AF886">
        <v>46602316406321</v>
      </c>
      <c r="AG886">
        <v>47526119363967.797</v>
      </c>
      <c r="AH886" t="s">
        <v>602</v>
      </c>
    </row>
    <row r="887" spans="1:34" x14ac:dyDescent="0.35">
      <c r="A887">
        <v>10</v>
      </c>
      <c r="B887" t="s">
        <v>198</v>
      </c>
      <c r="C887">
        <v>815764860684.89905</v>
      </c>
      <c r="D887">
        <v>828701465507.552</v>
      </c>
      <c r="E887">
        <v>841638070330.20605</v>
      </c>
      <c r="F887">
        <v>858926458507.776</v>
      </c>
      <c r="G887">
        <v>879882545226.56299</v>
      </c>
      <c r="H887">
        <v>894273635974.19702</v>
      </c>
      <c r="I887">
        <v>905346315565.60999</v>
      </c>
      <c r="J887">
        <v>912770019931.98706</v>
      </c>
      <c r="K887">
        <v>917677157760.24304</v>
      </c>
      <c r="L887">
        <v>926140146951.47705</v>
      </c>
      <c r="M887">
        <v>935222252457.03101</v>
      </c>
      <c r="N887">
        <v>941307460937.17505</v>
      </c>
      <c r="O887">
        <v>952905579929.08203</v>
      </c>
      <c r="P887">
        <v>961135653882.56201</v>
      </c>
      <c r="Q887">
        <v>971303762004.04504</v>
      </c>
      <c r="R887">
        <v>983136555943.875</v>
      </c>
      <c r="S887">
        <v>994832725986.30896</v>
      </c>
      <c r="T887">
        <v>1007312087719.0699</v>
      </c>
      <c r="U887">
        <v>1019543581705.39</v>
      </c>
      <c r="V887">
        <v>1031697135614.53</v>
      </c>
      <c r="W887">
        <v>1044057209108.92</v>
      </c>
      <c r="X887">
        <v>1058737978316.5601</v>
      </c>
      <c r="Y887">
        <v>1075423218292.65</v>
      </c>
      <c r="Z887">
        <v>1093689834380.01</v>
      </c>
      <c r="AA887">
        <v>1111291078914.3701</v>
      </c>
      <c r="AB887">
        <v>1127708501058.46</v>
      </c>
      <c r="AC887">
        <v>1145067006144.5901</v>
      </c>
      <c r="AD887">
        <v>1161117563912.98</v>
      </c>
      <c r="AE887">
        <v>1175500288495.71</v>
      </c>
      <c r="AF887">
        <v>1192890870584.3101</v>
      </c>
      <c r="AG887">
        <v>1215103903192.4299</v>
      </c>
      <c r="AH887" t="s">
        <v>602</v>
      </c>
    </row>
    <row r="888" spans="1:34" x14ac:dyDescent="0.35">
      <c r="A888">
        <v>11</v>
      </c>
      <c r="B888" t="s">
        <v>199</v>
      </c>
      <c r="C888">
        <v>1582080200514.9399</v>
      </c>
      <c r="D888">
        <v>1575173400841.78</v>
      </c>
      <c r="E888">
        <v>1568266601168.6201</v>
      </c>
      <c r="F888">
        <v>1560280451603.7</v>
      </c>
      <c r="G888">
        <v>1542398041083.1899</v>
      </c>
      <c r="H888">
        <v>1531054474544.46</v>
      </c>
      <c r="I888">
        <v>1511744451369</v>
      </c>
      <c r="J888">
        <v>1476674249614.1001</v>
      </c>
      <c r="K888">
        <v>1441643536359.28</v>
      </c>
      <c r="L888">
        <v>1410499602997.54</v>
      </c>
      <c r="M888">
        <v>1382675621656.8799</v>
      </c>
      <c r="N888">
        <v>1356858075493.3899</v>
      </c>
      <c r="O888">
        <v>1334561047152.75</v>
      </c>
      <c r="P888">
        <v>1319440778764.0701</v>
      </c>
      <c r="Q888">
        <v>1312011192700.54</v>
      </c>
      <c r="R888">
        <v>1307302134077.6899</v>
      </c>
      <c r="S888">
        <v>1298480963300.0601</v>
      </c>
      <c r="T888">
        <v>1292274259687.9099</v>
      </c>
      <c r="U888">
        <v>1289891151436.03</v>
      </c>
      <c r="V888">
        <v>1296405610205.9099</v>
      </c>
      <c r="W888">
        <v>1297446476039.5701</v>
      </c>
      <c r="X888">
        <v>1296234899059.24</v>
      </c>
      <c r="Y888">
        <v>1300450153475.3</v>
      </c>
      <c r="Z888">
        <v>1295601587392.4399</v>
      </c>
      <c r="AA888">
        <v>1300600394534.29</v>
      </c>
      <c r="AB888">
        <v>1308867905161.0901</v>
      </c>
      <c r="AC888">
        <v>1319058049710.7</v>
      </c>
      <c r="AD888">
        <v>1323400171747.54</v>
      </c>
      <c r="AE888">
        <v>1324749247303.9099</v>
      </c>
      <c r="AF888">
        <v>1332374824192.6001</v>
      </c>
      <c r="AG888">
        <v>1336692443710.4399</v>
      </c>
      <c r="AH888" t="s">
        <v>602</v>
      </c>
    </row>
    <row r="889" spans="1:34" x14ac:dyDescent="0.35">
      <c r="A889">
        <v>12</v>
      </c>
      <c r="B889" t="s">
        <v>200</v>
      </c>
      <c r="C889">
        <v>3269454302820.8398</v>
      </c>
      <c r="D889">
        <v>3421354987575.0601</v>
      </c>
      <c r="E889">
        <v>3573255672329.2798</v>
      </c>
      <c r="F889">
        <v>3743349797165.0698</v>
      </c>
      <c r="G889">
        <v>3952314338968.8701</v>
      </c>
      <c r="H889">
        <v>4065140860269.6802</v>
      </c>
      <c r="I889">
        <v>4105019357557.46</v>
      </c>
      <c r="J889">
        <v>4099677824477.9702</v>
      </c>
      <c r="K889">
        <v>4042029098919.29</v>
      </c>
      <c r="L889">
        <v>3975987430464.0698</v>
      </c>
      <c r="M889">
        <v>3899391119569.5698</v>
      </c>
      <c r="N889">
        <v>3807357631259.7798</v>
      </c>
      <c r="O889">
        <v>3706749795066.3501</v>
      </c>
      <c r="P889">
        <v>3585369312499.1099</v>
      </c>
      <c r="Q889">
        <v>3462145536635.4502</v>
      </c>
      <c r="R889">
        <v>3353212340577.8398</v>
      </c>
      <c r="S889">
        <v>3242577959111.21</v>
      </c>
      <c r="T889">
        <v>3139697035047.7998</v>
      </c>
      <c r="U889">
        <v>3044847720041.4399</v>
      </c>
      <c r="V889">
        <v>2944623439499.2002</v>
      </c>
      <c r="W889">
        <v>2861875636420.73</v>
      </c>
      <c r="X889">
        <v>2780777872678.3799</v>
      </c>
      <c r="Y889">
        <v>2699777174767.0498</v>
      </c>
      <c r="Z889">
        <v>2622170948358.2798</v>
      </c>
      <c r="AA889">
        <v>2556742314658.23</v>
      </c>
      <c r="AB889">
        <v>2496157237998.75</v>
      </c>
      <c r="AC889">
        <v>2440903201893.6699</v>
      </c>
      <c r="AD889">
        <v>2385568816185.7798</v>
      </c>
      <c r="AE889">
        <v>2328855441390.79</v>
      </c>
      <c r="AF889">
        <v>2277910043024.1099</v>
      </c>
      <c r="AG889">
        <v>2231682371187.9302</v>
      </c>
      <c r="AH889" t="s">
        <v>602</v>
      </c>
    </row>
    <row r="890" spans="1:34" x14ac:dyDescent="0.35">
      <c r="A890">
        <v>13</v>
      </c>
      <c r="B890" t="s">
        <v>201</v>
      </c>
      <c r="C890">
        <v>3384466242677.75</v>
      </c>
      <c r="D890">
        <v>3423527086847.2598</v>
      </c>
      <c r="E890">
        <v>3462587931016.7598</v>
      </c>
      <c r="F890">
        <v>3490606339100.7202</v>
      </c>
      <c r="G890">
        <v>3527989380213.4199</v>
      </c>
      <c r="H890">
        <v>3563566397291.6699</v>
      </c>
      <c r="I890">
        <v>3505084710928.8999</v>
      </c>
      <c r="J890">
        <v>3428504254220.6299</v>
      </c>
      <c r="K890">
        <v>3347347025190.3999</v>
      </c>
      <c r="L890">
        <v>3323233741695.6699</v>
      </c>
      <c r="M890">
        <v>3289303353017.77</v>
      </c>
      <c r="N890">
        <v>3237709617755.3501</v>
      </c>
      <c r="O890">
        <v>3213555835112.27</v>
      </c>
      <c r="P890">
        <v>3171708831707.8799</v>
      </c>
      <c r="Q890">
        <v>3151700872960.6602</v>
      </c>
      <c r="R890">
        <v>3149630056522.48</v>
      </c>
      <c r="S890">
        <v>3152571109731.0601</v>
      </c>
      <c r="T890">
        <v>3171617892902.5601</v>
      </c>
      <c r="U890">
        <v>3185583391350.3501</v>
      </c>
      <c r="V890">
        <v>3178883109470.5098</v>
      </c>
      <c r="W890">
        <v>3162468233902.3799</v>
      </c>
      <c r="X890">
        <v>3171806204465.27</v>
      </c>
      <c r="Y890">
        <v>3185101350394.9199</v>
      </c>
      <c r="Z890">
        <v>3186509532951.3999</v>
      </c>
      <c r="AA890">
        <v>3177784714861.4302</v>
      </c>
      <c r="AB890">
        <v>3157652394454.7798</v>
      </c>
      <c r="AC890">
        <v>3148526523175.8999</v>
      </c>
      <c r="AD890">
        <v>3129823266711.8999</v>
      </c>
      <c r="AE890">
        <v>3081116922759.9702</v>
      </c>
      <c r="AF890">
        <v>3068634160683.1201</v>
      </c>
      <c r="AG890">
        <v>3089098119201.71</v>
      </c>
      <c r="AH890" t="s">
        <v>602</v>
      </c>
    </row>
    <row r="891" spans="1:34" x14ac:dyDescent="0.35">
      <c r="A891">
        <v>14</v>
      </c>
      <c r="B891" t="s">
        <v>202</v>
      </c>
      <c r="C891">
        <v>59091432782.135803</v>
      </c>
      <c r="D891">
        <v>60893823430.791901</v>
      </c>
      <c r="E891">
        <v>62696214079.448097</v>
      </c>
      <c r="F891">
        <v>64037987361.749199</v>
      </c>
      <c r="G891">
        <v>64790956054.996201</v>
      </c>
      <c r="H891">
        <v>65774564640.874901</v>
      </c>
      <c r="I891">
        <v>66612142003.794403</v>
      </c>
      <c r="J891">
        <v>67033705164.450699</v>
      </c>
      <c r="K891">
        <v>67383031208.576599</v>
      </c>
      <c r="L891">
        <v>67671245399.193497</v>
      </c>
      <c r="M891">
        <v>67800124132.540604</v>
      </c>
      <c r="N891">
        <v>67773161326.532402</v>
      </c>
      <c r="O891">
        <v>67626885732.961197</v>
      </c>
      <c r="P891">
        <v>67335081039.854599</v>
      </c>
      <c r="Q891">
        <v>67402509873.679703</v>
      </c>
      <c r="R891">
        <v>67616139244.388</v>
      </c>
      <c r="S891">
        <v>67695664423.499298</v>
      </c>
      <c r="T891">
        <v>67910252657.941803</v>
      </c>
      <c r="U891">
        <v>68318427218.242996</v>
      </c>
      <c r="V891">
        <v>68683964925.125504</v>
      </c>
      <c r="W891">
        <v>68812368881.283905</v>
      </c>
      <c r="X891">
        <v>69248292306.394806</v>
      </c>
      <c r="Y891">
        <v>69941343071.122101</v>
      </c>
      <c r="Z891">
        <v>70331921201.866302</v>
      </c>
      <c r="AA891">
        <v>70508520279.193298</v>
      </c>
      <c r="AB891">
        <v>70777624106.129196</v>
      </c>
      <c r="AC891">
        <v>71035053418.001694</v>
      </c>
      <c r="AD891">
        <v>71155923777.297806</v>
      </c>
      <c r="AE891">
        <v>70953729787.554199</v>
      </c>
      <c r="AF891">
        <v>70988208153.546097</v>
      </c>
      <c r="AG891">
        <v>71462919594.939301</v>
      </c>
      <c r="AH891" t="s">
        <v>602</v>
      </c>
    </row>
    <row r="892" spans="1:34" x14ac:dyDescent="0.35">
      <c r="A892">
        <v>15</v>
      </c>
      <c r="B892" t="s">
        <v>203</v>
      </c>
      <c r="C892">
        <v>1075793099778.34</v>
      </c>
      <c r="D892">
        <v>1089895195664.89</v>
      </c>
      <c r="E892">
        <v>1103997291551.4299</v>
      </c>
      <c r="F892">
        <v>1130417840173.25</v>
      </c>
      <c r="G892">
        <v>1161485391957.8899</v>
      </c>
      <c r="H892">
        <v>1181789940567.51</v>
      </c>
      <c r="I892">
        <v>1195520013987.6899</v>
      </c>
      <c r="J892">
        <v>1202433550454.9299</v>
      </c>
      <c r="K892">
        <v>1202856471444.97</v>
      </c>
      <c r="L892">
        <v>1210173078380.8999</v>
      </c>
      <c r="M892">
        <v>1217646314088.01</v>
      </c>
      <c r="N892">
        <v>1220688377349.72</v>
      </c>
      <c r="O892">
        <v>1234221285757.96</v>
      </c>
      <c r="P892">
        <v>1243448252871.8601</v>
      </c>
      <c r="Q892">
        <v>1257465440192.78</v>
      </c>
      <c r="R892">
        <v>1271966158632.77</v>
      </c>
      <c r="S892">
        <v>1287117719728.8999</v>
      </c>
      <c r="T892">
        <v>1305236438474.6299</v>
      </c>
      <c r="U892">
        <v>1322539683430.22</v>
      </c>
      <c r="V892">
        <v>1336736321794.9099</v>
      </c>
      <c r="W892">
        <v>1347552078410.23</v>
      </c>
      <c r="X892">
        <v>1362029537555.3999</v>
      </c>
      <c r="Y892">
        <v>1381398207891.6799</v>
      </c>
      <c r="Z892">
        <v>1401918305582.1699</v>
      </c>
      <c r="AA892">
        <v>1420284349781.5</v>
      </c>
      <c r="AB892">
        <v>1435677156866.28</v>
      </c>
      <c r="AC892">
        <v>1452300667139.8</v>
      </c>
      <c r="AD892">
        <v>1464614584555.3601</v>
      </c>
      <c r="AE892">
        <v>1471362887769.0701</v>
      </c>
      <c r="AF892">
        <v>1482334389399.49</v>
      </c>
      <c r="AG892">
        <v>1504732750412.25</v>
      </c>
      <c r="AH892" t="s">
        <v>602</v>
      </c>
    </row>
    <row r="893" spans="1:34" x14ac:dyDescent="0.35">
      <c r="A893">
        <v>16</v>
      </c>
      <c r="B893" t="s">
        <v>204</v>
      </c>
      <c r="C893">
        <v>48125289901.746399</v>
      </c>
      <c r="D893">
        <v>48724177618.853302</v>
      </c>
      <c r="E893">
        <v>49323065335.960197</v>
      </c>
      <c r="F893">
        <v>50522446041.361298</v>
      </c>
      <c r="G893">
        <v>52135455259.239197</v>
      </c>
      <c r="H893">
        <v>53248604848.596802</v>
      </c>
      <c r="I893">
        <v>53727365291.355598</v>
      </c>
      <c r="J893">
        <v>53804630266.485703</v>
      </c>
      <c r="K893">
        <v>53591456486.868698</v>
      </c>
      <c r="L893">
        <v>53446492706.072502</v>
      </c>
      <c r="M893">
        <v>53434716561.323402</v>
      </c>
      <c r="N893">
        <v>53141590925.482101</v>
      </c>
      <c r="O893">
        <v>53585356456.356796</v>
      </c>
      <c r="P893">
        <v>53785320256.766098</v>
      </c>
      <c r="Q893">
        <v>54333135413.8638</v>
      </c>
      <c r="R893">
        <v>54958963633.635201</v>
      </c>
      <c r="S893">
        <v>55591652439.587997</v>
      </c>
      <c r="T893">
        <v>56265263192.692299</v>
      </c>
      <c r="U893">
        <v>57009544840.932899</v>
      </c>
      <c r="V893">
        <v>57803605481.138496</v>
      </c>
      <c r="W893">
        <v>58560253951.584602</v>
      </c>
      <c r="X893">
        <v>59416282735.168999</v>
      </c>
      <c r="Y893">
        <v>60368358166.775398</v>
      </c>
      <c r="Z893">
        <v>61298637756.095398</v>
      </c>
      <c r="AA893">
        <v>62422821636.721397</v>
      </c>
      <c r="AB893">
        <v>63432453053.714996</v>
      </c>
      <c r="AC893">
        <v>64389010776.520302</v>
      </c>
      <c r="AD893">
        <v>65338659599.157097</v>
      </c>
      <c r="AE893">
        <v>66251126912.360397</v>
      </c>
      <c r="AF893">
        <v>67194510501.819397</v>
      </c>
      <c r="AG893">
        <v>68083344482.707199</v>
      </c>
      <c r="AH893" t="s">
        <v>602</v>
      </c>
    </row>
    <row r="894" spans="1:34" x14ac:dyDescent="0.35">
      <c r="A894">
        <v>17</v>
      </c>
      <c r="B894" t="s">
        <v>205</v>
      </c>
      <c r="C894">
        <v>201992751018.358</v>
      </c>
      <c r="D894">
        <v>206530583879.423</v>
      </c>
      <c r="E894">
        <v>211068416740.487</v>
      </c>
      <c r="F894">
        <v>217585803917.409</v>
      </c>
      <c r="G894">
        <v>223146806054.10501</v>
      </c>
      <c r="H894">
        <v>226121328323.582</v>
      </c>
      <c r="I894">
        <v>227897219766.53799</v>
      </c>
      <c r="J894">
        <v>228982052255.00601</v>
      </c>
      <c r="K894">
        <v>229806387606.77701</v>
      </c>
      <c r="L894">
        <v>231251294834.314</v>
      </c>
      <c r="M894">
        <v>233120481053.47299</v>
      </c>
      <c r="N894">
        <v>232856375186.043</v>
      </c>
      <c r="O894">
        <v>235171025463.577</v>
      </c>
      <c r="P894">
        <v>237941206600.51001</v>
      </c>
      <c r="Q894">
        <v>241646373523.659</v>
      </c>
      <c r="R894">
        <v>245424208341.224</v>
      </c>
      <c r="S894">
        <v>249203211452.91299</v>
      </c>
      <c r="T894">
        <v>253226310149.923</v>
      </c>
      <c r="U894">
        <v>257572844584.21701</v>
      </c>
      <c r="V894">
        <v>262119559725.87399</v>
      </c>
      <c r="W894">
        <v>266528883478.728</v>
      </c>
      <c r="X894">
        <v>271331039639.741</v>
      </c>
      <c r="Y894">
        <v>276557695470.15399</v>
      </c>
      <c r="Z894">
        <v>281786902076.06799</v>
      </c>
      <c r="AA894">
        <v>287577993249.66302</v>
      </c>
      <c r="AB894">
        <v>293583706544.078</v>
      </c>
      <c r="AC894">
        <v>299595008178.71301</v>
      </c>
      <c r="AD894">
        <v>305693068632.987</v>
      </c>
      <c r="AE894">
        <v>311849939715.28198</v>
      </c>
      <c r="AF894">
        <v>317999346696.23901</v>
      </c>
      <c r="AG894">
        <v>324400962416.14697</v>
      </c>
      <c r="AH894" t="s">
        <v>602</v>
      </c>
    </row>
    <row r="895" spans="1:34" x14ac:dyDescent="0.35">
      <c r="A895">
        <v>18</v>
      </c>
      <c r="B895" t="s">
        <v>206</v>
      </c>
      <c r="C895">
        <v>830921575612.26404</v>
      </c>
      <c r="D895">
        <v>852826639709.35803</v>
      </c>
      <c r="E895">
        <v>874731703806.45105</v>
      </c>
      <c r="F895">
        <v>892391061410.54797</v>
      </c>
      <c r="G895">
        <v>912441953381.51001</v>
      </c>
      <c r="H895">
        <v>927143087086.06299</v>
      </c>
      <c r="I895">
        <v>938257437363.43005</v>
      </c>
      <c r="J895">
        <v>947435759682.66003</v>
      </c>
      <c r="K895">
        <v>949786728057.75305</v>
      </c>
      <c r="L895">
        <v>958751004576.67505</v>
      </c>
      <c r="M895">
        <v>967573086779.58899</v>
      </c>
      <c r="N895">
        <v>970294421745.21704</v>
      </c>
      <c r="O895">
        <v>982686798869.27002</v>
      </c>
      <c r="P895">
        <v>990979648792.61206</v>
      </c>
      <c r="Q895">
        <v>1005536439494.13</v>
      </c>
      <c r="R895">
        <v>1020604571989</v>
      </c>
      <c r="S895">
        <v>1036269704218.52</v>
      </c>
      <c r="T895">
        <v>1052936810349.22</v>
      </c>
      <c r="U895">
        <v>1068538701081.42</v>
      </c>
      <c r="V895">
        <v>1083941541105.6899</v>
      </c>
      <c r="W895">
        <v>1097506369873.2</v>
      </c>
      <c r="X895">
        <v>1113930476265.0601</v>
      </c>
      <c r="Y895">
        <v>1134434634524.24</v>
      </c>
      <c r="Z895">
        <v>1152936018377.51</v>
      </c>
      <c r="AA895">
        <v>1172594706392.72</v>
      </c>
      <c r="AB895">
        <v>1190192254957.52</v>
      </c>
      <c r="AC895">
        <v>1209612133935.52</v>
      </c>
      <c r="AD895">
        <v>1226696268214.53</v>
      </c>
      <c r="AE895">
        <v>1241872398900.1101</v>
      </c>
      <c r="AF895">
        <v>1259570524304.01</v>
      </c>
      <c r="AG895">
        <v>1280810630724.95</v>
      </c>
      <c r="AH895" t="s">
        <v>602</v>
      </c>
    </row>
    <row r="896" spans="1:34" x14ac:dyDescent="0.35">
      <c r="A896">
        <v>19</v>
      </c>
      <c r="B896" t="s">
        <v>207</v>
      </c>
      <c r="C896">
        <v>288366464973.47803</v>
      </c>
      <c r="D896">
        <v>302496204945.48798</v>
      </c>
      <c r="E896">
        <v>316625944917.49701</v>
      </c>
      <c r="F896">
        <v>342644493842.96698</v>
      </c>
      <c r="G896">
        <v>345679224648.27698</v>
      </c>
      <c r="H896">
        <v>347052639030.89099</v>
      </c>
      <c r="I896">
        <v>346650299887.68298</v>
      </c>
      <c r="J896">
        <v>345144562734.52899</v>
      </c>
      <c r="K896">
        <v>344705104797.33301</v>
      </c>
      <c r="L896">
        <v>343655181340.992</v>
      </c>
      <c r="M896">
        <v>343647322746.289</v>
      </c>
      <c r="N896">
        <v>343189334869.95099</v>
      </c>
      <c r="O896">
        <v>345623053275.83801</v>
      </c>
      <c r="P896">
        <v>347792008309.23999</v>
      </c>
      <c r="Q896">
        <v>351415485644.513</v>
      </c>
      <c r="R896">
        <v>355488050783.81702</v>
      </c>
      <c r="S896">
        <v>359732957660.68597</v>
      </c>
      <c r="T896">
        <v>364332499065.13397</v>
      </c>
      <c r="U896">
        <v>369136457056.67499</v>
      </c>
      <c r="V896">
        <v>373942648143.44702</v>
      </c>
      <c r="W896">
        <v>378147363107.19098</v>
      </c>
      <c r="X896">
        <v>382596977348.66101</v>
      </c>
      <c r="Y896">
        <v>387791732706.95898</v>
      </c>
      <c r="Z896">
        <v>392599634249.651</v>
      </c>
      <c r="AA896">
        <v>397734939861.66199</v>
      </c>
      <c r="AB896">
        <v>402576569694.60602</v>
      </c>
      <c r="AC896">
        <v>407826973786.034</v>
      </c>
      <c r="AD896">
        <v>413101128508.17499</v>
      </c>
      <c r="AE896">
        <v>417605350005.16998</v>
      </c>
      <c r="AF896">
        <v>422753269279.34399</v>
      </c>
      <c r="AG896">
        <v>428598799901.31897</v>
      </c>
      <c r="AH896" t="s">
        <v>602</v>
      </c>
    </row>
    <row r="897" spans="1:34" x14ac:dyDescent="0.35">
      <c r="A897">
        <v>20</v>
      </c>
      <c r="B897" t="s">
        <v>208</v>
      </c>
      <c r="C897">
        <v>227202377316.24301</v>
      </c>
      <c r="D897">
        <v>238335122979.98099</v>
      </c>
      <c r="E897">
        <v>249467868643.71799</v>
      </c>
      <c r="F897">
        <v>269967742548.021</v>
      </c>
      <c r="G897">
        <v>272358790527.69699</v>
      </c>
      <c r="H897">
        <v>273440896287.80701</v>
      </c>
      <c r="I897">
        <v>273123895454.04901</v>
      </c>
      <c r="J897">
        <v>271937533299.069</v>
      </c>
      <c r="K897">
        <v>271591286768.38901</v>
      </c>
      <c r="L897">
        <v>270764057758.58499</v>
      </c>
      <c r="M897">
        <v>270757866014.34399</v>
      </c>
      <c r="N897">
        <v>270397019844.88501</v>
      </c>
      <c r="O897">
        <v>272314533407.31299</v>
      </c>
      <c r="P897">
        <v>274023441341.272</v>
      </c>
      <c r="Q897">
        <v>276878359526.02399</v>
      </c>
      <c r="R897">
        <v>280087111561.42499</v>
      </c>
      <c r="S897">
        <v>283431650719.26202</v>
      </c>
      <c r="T897">
        <v>287055604502.34497</v>
      </c>
      <c r="U897">
        <v>290840617008.24103</v>
      </c>
      <c r="V897">
        <v>294627388957.78497</v>
      </c>
      <c r="W897">
        <v>297940261124.76099</v>
      </c>
      <c r="X897">
        <v>301446088107.43402</v>
      </c>
      <c r="Y897">
        <v>305539007743.87701</v>
      </c>
      <c r="Z897">
        <v>309327127352.38501</v>
      </c>
      <c r="AA897">
        <v>313373206855.42902</v>
      </c>
      <c r="AB897">
        <v>317187900801.31201</v>
      </c>
      <c r="AC897">
        <v>321324665773.45599</v>
      </c>
      <c r="AD897">
        <v>325480143739.01801</v>
      </c>
      <c r="AE897">
        <v>329028995482.823</v>
      </c>
      <c r="AF897">
        <v>333085013222.02899</v>
      </c>
      <c r="AG897">
        <v>337690675167.18597</v>
      </c>
      <c r="AH897" t="s">
        <v>602</v>
      </c>
    </row>
    <row r="898" spans="1:34" x14ac:dyDescent="0.35">
      <c r="A898">
        <v>21</v>
      </c>
      <c r="B898" t="s">
        <v>209</v>
      </c>
      <c r="C898">
        <v>143427500337.60699</v>
      </c>
      <c r="D898">
        <v>144627018838.85999</v>
      </c>
      <c r="E898">
        <v>145826537340.11401</v>
      </c>
      <c r="F898">
        <v>148082428216.672</v>
      </c>
      <c r="G898">
        <v>151926519942.70099</v>
      </c>
      <c r="H898">
        <v>153801470308.71899</v>
      </c>
      <c r="I898">
        <v>155200760100.409</v>
      </c>
      <c r="J898">
        <v>156391453176.965</v>
      </c>
      <c r="K898">
        <v>156974572718.95001</v>
      </c>
      <c r="L898">
        <v>158060768790.18201</v>
      </c>
      <c r="M898">
        <v>159302054708.40302</v>
      </c>
      <c r="N898">
        <v>160049391044.51501</v>
      </c>
      <c r="O898">
        <v>161578991989.311</v>
      </c>
      <c r="P898">
        <v>162928796395.64801</v>
      </c>
      <c r="Q898">
        <v>164595812468.74399</v>
      </c>
      <c r="R898">
        <v>166301838660.871</v>
      </c>
      <c r="S898">
        <v>167950192299.966</v>
      </c>
      <c r="T898">
        <v>169820531355.19501</v>
      </c>
      <c r="U898">
        <v>171954021480.88199</v>
      </c>
      <c r="V898">
        <v>174030043619.29999</v>
      </c>
      <c r="W898">
        <v>176371985863.492</v>
      </c>
      <c r="X898">
        <v>178718864711.57199</v>
      </c>
      <c r="Y898">
        <v>181477302061.246</v>
      </c>
      <c r="Z898">
        <v>184241639269.026</v>
      </c>
      <c r="AA898">
        <v>187212152924.483</v>
      </c>
      <c r="AB898">
        <v>190051163540.293</v>
      </c>
      <c r="AC898">
        <v>193128762934.45401</v>
      </c>
      <c r="AD898">
        <v>196001835229.39401</v>
      </c>
      <c r="AE898">
        <v>198368760930.5</v>
      </c>
      <c r="AF898">
        <v>200790024190.61801</v>
      </c>
      <c r="AG898">
        <v>203298097506.82401</v>
      </c>
      <c r="AH898" t="s">
        <v>602</v>
      </c>
    </row>
    <row r="899" spans="1:34" x14ac:dyDescent="0.35">
      <c r="A899">
        <v>22</v>
      </c>
      <c r="B899" t="s">
        <v>210</v>
      </c>
      <c r="C899">
        <v>94028123980726.406</v>
      </c>
      <c r="D899">
        <v>93668517022959.5</v>
      </c>
      <c r="E899">
        <v>93308910065192.594</v>
      </c>
      <c r="F899">
        <v>92264237618236.297</v>
      </c>
      <c r="G899">
        <v>92688613643169.094</v>
      </c>
      <c r="H899">
        <v>93120787526687.797</v>
      </c>
      <c r="I899">
        <v>93355934407438.797</v>
      </c>
      <c r="J899">
        <v>92725886289512.203</v>
      </c>
      <c r="K899">
        <v>92063668965379.406</v>
      </c>
      <c r="L899">
        <v>91956758229551.406</v>
      </c>
      <c r="M899">
        <v>92010636786683.5</v>
      </c>
      <c r="N899">
        <v>90608798185499.797</v>
      </c>
      <c r="O899">
        <v>89503705239214.703</v>
      </c>
      <c r="P899">
        <v>88532465933440.906</v>
      </c>
      <c r="Q899">
        <v>87640198769663.594</v>
      </c>
      <c r="R899">
        <v>86918342054527</v>
      </c>
      <c r="S899">
        <v>86340245958945.297</v>
      </c>
      <c r="T899">
        <v>86061303686746.203</v>
      </c>
      <c r="U899">
        <v>85966949555197.203</v>
      </c>
      <c r="V899">
        <v>85894792380699.406</v>
      </c>
      <c r="W899">
        <v>85820122946821.406</v>
      </c>
      <c r="X899">
        <v>85784516181422.5</v>
      </c>
      <c r="Y899">
        <v>85781710846444.594</v>
      </c>
      <c r="Z899">
        <v>85948690561525.094</v>
      </c>
      <c r="AA899">
        <v>86220856260408.594</v>
      </c>
      <c r="AB899">
        <v>86573270494575.406</v>
      </c>
      <c r="AC899">
        <v>86995654288007.797</v>
      </c>
      <c r="AD899">
        <v>87318138123444.797</v>
      </c>
      <c r="AE899">
        <v>87645920356148.297</v>
      </c>
      <c r="AF899">
        <v>88098391111257.203</v>
      </c>
      <c r="AG899">
        <v>88768224561509.203</v>
      </c>
      <c r="AH899" t="s">
        <v>602</v>
      </c>
    </row>
    <row r="900" spans="1:34" x14ac:dyDescent="0.35">
      <c r="A900">
        <v>23</v>
      </c>
      <c r="B900" t="s">
        <v>211</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v>0</v>
      </c>
      <c r="AH900" t="s">
        <v>602</v>
      </c>
    </row>
    <row r="901" spans="1:34" x14ac:dyDescent="0.35">
      <c r="A901">
        <v>24</v>
      </c>
      <c r="B901" t="s">
        <v>212</v>
      </c>
      <c r="C901">
        <v>110576208319.039</v>
      </c>
      <c r="D901">
        <v>110153313846.709</v>
      </c>
      <c r="E901">
        <v>109730419374.379</v>
      </c>
      <c r="F901">
        <v>108501894192.45</v>
      </c>
      <c r="G901">
        <v>109000956491.60001</v>
      </c>
      <c r="H901">
        <v>109509189000.672</v>
      </c>
      <c r="I901">
        <v>109785719568.024</v>
      </c>
      <c r="J901">
        <v>109044788780.623</v>
      </c>
      <c r="K901">
        <v>108266027302.826</v>
      </c>
      <c r="L901">
        <v>108140301261.552</v>
      </c>
      <c r="M901">
        <v>108203661948.814</v>
      </c>
      <c r="N901">
        <v>106555112657.052</v>
      </c>
      <c r="O901">
        <v>105255533524.054</v>
      </c>
      <c r="P901">
        <v>104113365040.24001</v>
      </c>
      <c r="Q901">
        <v>103064067068.515</v>
      </c>
      <c r="R901">
        <v>102215170215.84801</v>
      </c>
      <c r="S901">
        <v>101535334528.532</v>
      </c>
      <c r="T901">
        <v>101207300983.951</v>
      </c>
      <c r="U901">
        <v>101096341393.733</v>
      </c>
      <c r="V901">
        <v>101011485220.69501</v>
      </c>
      <c r="W901">
        <v>100923674653.74899</v>
      </c>
      <c r="X901">
        <v>100881801425.383</v>
      </c>
      <c r="Y901">
        <v>100878502377.27</v>
      </c>
      <c r="Z901">
        <v>101074868985.239</v>
      </c>
      <c r="AA901">
        <v>101394933341.976</v>
      </c>
      <c r="AB901">
        <v>101809369237.558</v>
      </c>
      <c r="AC901">
        <v>102306088690.80099</v>
      </c>
      <c r="AD901">
        <v>102685326712.97099</v>
      </c>
      <c r="AE901">
        <v>103070795601.55701</v>
      </c>
      <c r="AF901">
        <v>103602897044.79601</v>
      </c>
      <c r="AG901">
        <v>104390615016.80701</v>
      </c>
      <c r="AH901" t="s">
        <v>602</v>
      </c>
    </row>
    <row r="902" spans="1:34" x14ac:dyDescent="0.35">
      <c r="A902">
        <v>0</v>
      </c>
      <c r="B902" t="s">
        <v>188</v>
      </c>
      <c r="C902">
        <v>7681872406150.8203</v>
      </c>
      <c r="D902">
        <v>7734747627610.25</v>
      </c>
      <c r="E902">
        <v>7787622849069.6797</v>
      </c>
      <c r="F902">
        <v>7863827370087.9697</v>
      </c>
      <c r="G902">
        <v>7924543163314.3096</v>
      </c>
      <c r="H902">
        <v>7984481734970.1602</v>
      </c>
      <c r="I902">
        <v>8054354775744.4502</v>
      </c>
      <c r="J902">
        <v>8108598022190.1602</v>
      </c>
      <c r="K902">
        <v>8142590538788.2002</v>
      </c>
      <c r="L902">
        <v>8182735265284.9102</v>
      </c>
      <c r="M902">
        <v>8213942190197.1699</v>
      </c>
      <c r="N902">
        <v>8176868885602.2803</v>
      </c>
      <c r="O902">
        <v>8187522325752.79</v>
      </c>
      <c r="P902">
        <v>8144366317543.4404</v>
      </c>
      <c r="Q902">
        <v>8114222444417.7002</v>
      </c>
      <c r="R902">
        <v>8089333936511.6201</v>
      </c>
      <c r="S902">
        <v>8069258697707.7695</v>
      </c>
      <c r="T902">
        <v>8068044556019.75</v>
      </c>
      <c r="U902">
        <v>8070924137290.7998</v>
      </c>
      <c r="V902">
        <v>8074638040448.5596</v>
      </c>
      <c r="W902">
        <v>8072678636935.3799</v>
      </c>
      <c r="X902">
        <v>8062295334683.7998</v>
      </c>
      <c r="Y902">
        <v>8061125723026.5596</v>
      </c>
      <c r="Z902">
        <v>8064219081308.8496</v>
      </c>
      <c r="AA902">
        <v>8071957776252.5596</v>
      </c>
      <c r="AB902">
        <v>8083705652823.8398</v>
      </c>
      <c r="AC902">
        <v>8097384834623.1904</v>
      </c>
      <c r="AD902">
        <v>8112184086366.5596</v>
      </c>
      <c r="AE902">
        <v>8129105744540.21</v>
      </c>
      <c r="AF902">
        <v>8149953768343.21</v>
      </c>
      <c r="AG902">
        <v>8172494919220.7002</v>
      </c>
      <c r="AH902" t="s">
        <v>603</v>
      </c>
    </row>
    <row r="903" spans="1:34" x14ac:dyDescent="0.35">
      <c r="A903">
        <v>1</v>
      </c>
      <c r="B903" t="s">
        <v>189</v>
      </c>
      <c r="C903">
        <v>588498935.36161995</v>
      </c>
      <c r="D903">
        <v>599135772.43636405</v>
      </c>
      <c r="E903">
        <v>609772609.51110899</v>
      </c>
      <c r="F903">
        <v>615050714.16040695</v>
      </c>
      <c r="G903">
        <v>623637023.13421595</v>
      </c>
      <c r="H903">
        <v>632681324.48707104</v>
      </c>
      <c r="I903">
        <v>635216725.232535</v>
      </c>
      <c r="J903">
        <v>636821687.46988499</v>
      </c>
      <c r="K903">
        <v>647466055.43112302</v>
      </c>
      <c r="L903">
        <v>651323551.88082194</v>
      </c>
      <c r="M903">
        <v>656980374.01482999</v>
      </c>
      <c r="N903">
        <v>661858709.33612204</v>
      </c>
      <c r="O903">
        <v>669344110.30632102</v>
      </c>
      <c r="P903">
        <v>673230021.20470405</v>
      </c>
      <c r="Q903">
        <v>673203676.24510205</v>
      </c>
      <c r="R903">
        <v>672407526.30376303</v>
      </c>
      <c r="S903">
        <v>671645420.980955</v>
      </c>
      <c r="T903">
        <v>671335767.04404998</v>
      </c>
      <c r="U903">
        <v>674795840.76589799</v>
      </c>
      <c r="V903">
        <v>677800524.44700098</v>
      </c>
      <c r="W903">
        <v>683152400.58436596</v>
      </c>
      <c r="X903">
        <v>686253414.75679398</v>
      </c>
      <c r="Y903">
        <v>692515629.759794</v>
      </c>
      <c r="Z903">
        <v>695307949.32044303</v>
      </c>
      <c r="AA903">
        <v>701893035.57416499</v>
      </c>
      <c r="AB903">
        <v>706593389.18407297</v>
      </c>
      <c r="AC903">
        <v>711848755.00271404</v>
      </c>
      <c r="AD903">
        <v>713540069.27607906</v>
      </c>
      <c r="AE903">
        <v>719329545.31632495</v>
      </c>
      <c r="AF903">
        <v>723924137.07743394</v>
      </c>
      <c r="AG903">
        <v>729291479.84509802</v>
      </c>
      <c r="AH903" t="s">
        <v>603</v>
      </c>
    </row>
    <row r="904" spans="1:34" x14ac:dyDescent="0.35">
      <c r="A904">
        <v>2</v>
      </c>
      <c r="B904" t="s">
        <v>190</v>
      </c>
      <c r="C904">
        <v>17868617465.8932</v>
      </c>
      <c r="D904">
        <v>18191584189.051102</v>
      </c>
      <c r="E904">
        <v>18514550912.209</v>
      </c>
      <c r="F904">
        <v>18674810221.540298</v>
      </c>
      <c r="G904">
        <v>18935516675.329601</v>
      </c>
      <c r="H904">
        <v>19210129170.628601</v>
      </c>
      <c r="I904">
        <v>19287111648.117001</v>
      </c>
      <c r="J904">
        <v>19335843182.777802</v>
      </c>
      <c r="K904">
        <v>19659038566.553101</v>
      </c>
      <c r="L904">
        <v>19776163890.4814</v>
      </c>
      <c r="M904">
        <v>19947922214.4333</v>
      </c>
      <c r="N904">
        <v>20096043311.157101</v>
      </c>
      <c r="O904">
        <v>20323322849.7906</v>
      </c>
      <c r="P904">
        <v>20441310922.797199</v>
      </c>
      <c r="Q904">
        <v>20440511009.701401</v>
      </c>
      <c r="R904">
        <v>20416337476.1698</v>
      </c>
      <c r="S904">
        <v>20393197640.795898</v>
      </c>
      <c r="T904">
        <v>20383795605.528</v>
      </c>
      <c r="U904">
        <v>20488853966.766201</v>
      </c>
      <c r="V904">
        <v>20580085301.400101</v>
      </c>
      <c r="W904">
        <v>20742584537.468601</v>
      </c>
      <c r="X904">
        <v>20836740758.7868</v>
      </c>
      <c r="Y904">
        <v>21026880651.408699</v>
      </c>
      <c r="Z904">
        <v>21111663965.4874</v>
      </c>
      <c r="AA904">
        <v>21311607211.222301</v>
      </c>
      <c r="AB904">
        <v>21454324241.896702</v>
      </c>
      <c r="AC904">
        <v>21613893131.174198</v>
      </c>
      <c r="AD904">
        <v>21665246576.268799</v>
      </c>
      <c r="AE904">
        <v>21841032676.2514</v>
      </c>
      <c r="AF904">
        <v>21980538455.5452</v>
      </c>
      <c r="AG904">
        <v>22143507305.547901</v>
      </c>
      <c r="AH904" t="s">
        <v>603</v>
      </c>
    </row>
    <row r="905" spans="1:34" x14ac:dyDescent="0.35">
      <c r="A905">
        <v>3</v>
      </c>
      <c r="B905" t="s">
        <v>191</v>
      </c>
      <c r="C905">
        <v>1009289208184.38</v>
      </c>
      <c r="D905">
        <v>1027531628388.86</v>
      </c>
      <c r="E905">
        <v>1045774048593.34</v>
      </c>
      <c r="F905">
        <v>1054826119450.41</v>
      </c>
      <c r="G905">
        <v>1069551836804.64</v>
      </c>
      <c r="H905">
        <v>1085063021621.65</v>
      </c>
      <c r="I905">
        <v>1089411292208.14</v>
      </c>
      <c r="J905">
        <v>1092163839355.42</v>
      </c>
      <c r="K905">
        <v>1110419175203.4199</v>
      </c>
      <c r="L905">
        <v>1117034870327.6599</v>
      </c>
      <c r="M905">
        <v>1126736450380.5901</v>
      </c>
      <c r="N905">
        <v>1135102907646.4099</v>
      </c>
      <c r="O905">
        <v>1147940542456.25</v>
      </c>
      <c r="P905">
        <v>1154604969013.45</v>
      </c>
      <c r="Q905">
        <v>1154559786801.8601</v>
      </c>
      <c r="R905">
        <v>1153194371342.96</v>
      </c>
      <c r="S905">
        <v>1151887343187.78</v>
      </c>
      <c r="T905">
        <v>1151356279564.7</v>
      </c>
      <c r="U905">
        <v>1157290385570.9199</v>
      </c>
      <c r="V905">
        <v>1162443487184.3999</v>
      </c>
      <c r="W905">
        <v>1171622077840.0801</v>
      </c>
      <c r="X905">
        <v>1176940388461.55</v>
      </c>
      <c r="Y905">
        <v>1187680231207.3501</v>
      </c>
      <c r="Z905">
        <v>1192469123470.3999</v>
      </c>
      <c r="AA905">
        <v>1203762697836.45</v>
      </c>
      <c r="AB905">
        <v>1211823912374.1001</v>
      </c>
      <c r="AC905">
        <v>1220836985613.6599</v>
      </c>
      <c r="AD905">
        <v>1223737628488.5801</v>
      </c>
      <c r="AE905">
        <v>1233666713041.4199</v>
      </c>
      <c r="AF905">
        <v>1241546543576.1201</v>
      </c>
      <c r="AG905">
        <v>1250751659858.4399</v>
      </c>
      <c r="AH905" t="s">
        <v>603</v>
      </c>
    </row>
    <row r="906" spans="1:34" x14ac:dyDescent="0.35">
      <c r="A906">
        <v>4</v>
      </c>
      <c r="B906" t="s">
        <v>192</v>
      </c>
      <c r="C906">
        <v>18997888763384.398</v>
      </c>
      <c r="D906">
        <v>19212122674927.102</v>
      </c>
      <c r="E906">
        <v>19426356586469.801</v>
      </c>
      <c r="F906">
        <v>19491135937117.102</v>
      </c>
      <c r="G906">
        <v>19525184674140</v>
      </c>
      <c r="H906">
        <v>19492938979497.602</v>
      </c>
      <c r="I906">
        <v>19343098303215.301</v>
      </c>
      <c r="J906">
        <v>19054981379251.801</v>
      </c>
      <c r="K906">
        <v>18742199151846.898</v>
      </c>
      <c r="L906">
        <v>18426254228336.699</v>
      </c>
      <c r="M906">
        <v>18106622986556.199</v>
      </c>
      <c r="N906">
        <v>17753950872522</v>
      </c>
      <c r="O906">
        <v>17475328658216.699</v>
      </c>
      <c r="P906">
        <v>17179754065740.6</v>
      </c>
      <c r="Q906">
        <v>16922393919085.301</v>
      </c>
      <c r="R906">
        <v>16696340308779.9</v>
      </c>
      <c r="S906">
        <v>16502967605621.1</v>
      </c>
      <c r="T906">
        <v>16329633120917.801</v>
      </c>
      <c r="U906">
        <v>16174442132168.199</v>
      </c>
      <c r="V906">
        <v>16154842423484.801</v>
      </c>
      <c r="W906">
        <v>16157833339994.9</v>
      </c>
      <c r="X906">
        <v>16172843600794.6</v>
      </c>
      <c r="Y906">
        <v>16210184324339.1</v>
      </c>
      <c r="Z906">
        <v>16241638111830.6</v>
      </c>
      <c r="AA906">
        <v>16287197341664.1</v>
      </c>
      <c r="AB906">
        <v>16326650380558.801</v>
      </c>
      <c r="AC906">
        <v>16362156965541.4</v>
      </c>
      <c r="AD906">
        <v>16399044462241.801</v>
      </c>
      <c r="AE906">
        <v>16437476527718.4</v>
      </c>
      <c r="AF906">
        <v>16483503701467.9</v>
      </c>
      <c r="AG906">
        <v>16521490716251.6</v>
      </c>
      <c r="AH906" t="s">
        <v>603</v>
      </c>
    </row>
    <row r="907" spans="1:34" x14ac:dyDescent="0.35">
      <c r="A907">
        <v>5</v>
      </c>
      <c r="B907" t="s">
        <v>193</v>
      </c>
      <c r="C907">
        <v>40135000245.137299</v>
      </c>
      <c r="D907">
        <v>40470658854.738197</v>
      </c>
      <c r="E907">
        <v>40806317464.339104</v>
      </c>
      <c r="F907">
        <v>41437578419.668701</v>
      </c>
      <c r="G907">
        <v>42513262106.572304</v>
      </c>
      <c r="H907">
        <v>43037925321.246101</v>
      </c>
      <c r="I907">
        <v>43429485489.277298</v>
      </c>
      <c r="J907">
        <v>43762674499.801498</v>
      </c>
      <c r="K907">
        <v>43925847551.729698</v>
      </c>
      <c r="L907">
        <v>44229795396.337898</v>
      </c>
      <c r="M907">
        <v>44577141689.8647</v>
      </c>
      <c r="N907">
        <v>44786267164.145897</v>
      </c>
      <c r="O907">
        <v>45214292013.981796</v>
      </c>
      <c r="P907">
        <v>45592004796.061302</v>
      </c>
      <c r="Q907">
        <v>46058482217.370796</v>
      </c>
      <c r="R907">
        <v>46535875754.022301</v>
      </c>
      <c r="S907">
        <v>46997130907.695297</v>
      </c>
      <c r="T907">
        <v>47520503749.468399</v>
      </c>
      <c r="U907">
        <v>48117513573.357597</v>
      </c>
      <c r="V907">
        <v>48698442257.453697</v>
      </c>
      <c r="W907">
        <v>49353782776.694901</v>
      </c>
      <c r="X907">
        <v>50010504694.885597</v>
      </c>
      <c r="Y907">
        <v>50782392118.460403</v>
      </c>
      <c r="Z907">
        <v>51555930486.281998</v>
      </c>
      <c r="AA907">
        <v>52387162753.520401</v>
      </c>
      <c r="AB907">
        <v>53181596815.978996</v>
      </c>
      <c r="AC907">
        <v>54042794648.670403</v>
      </c>
      <c r="AD907">
        <v>54846760115.476097</v>
      </c>
      <c r="AE907">
        <v>55509091700.2174</v>
      </c>
      <c r="AF907">
        <v>56186628443.935699</v>
      </c>
      <c r="AG907">
        <v>56888457053.677803</v>
      </c>
      <c r="AH907" t="s">
        <v>603</v>
      </c>
    </row>
    <row r="908" spans="1:34" x14ac:dyDescent="0.35">
      <c r="A908">
        <v>6</v>
      </c>
      <c r="B908" t="s">
        <v>194</v>
      </c>
      <c r="C908">
        <v>5761858037634.79</v>
      </c>
      <c r="D908">
        <v>5703240986395.04</v>
      </c>
      <c r="E908">
        <v>5644623935155.29</v>
      </c>
      <c r="F908">
        <v>5362156428708.1299</v>
      </c>
      <c r="G908">
        <v>5430469796604.1299</v>
      </c>
      <c r="H908">
        <v>5546771609342.9902</v>
      </c>
      <c r="I908">
        <v>5490673743947.5195</v>
      </c>
      <c r="J908">
        <v>5394804532443.79</v>
      </c>
      <c r="K908">
        <v>5325735542035.1504</v>
      </c>
      <c r="L908">
        <v>5347471138099.4199</v>
      </c>
      <c r="M908">
        <v>5379262652521.1904</v>
      </c>
      <c r="N908">
        <v>5366111208499.3203</v>
      </c>
      <c r="O908">
        <v>5365856669515.5098</v>
      </c>
      <c r="P908">
        <v>5350375488109.7803</v>
      </c>
      <c r="Q908">
        <v>5340080526162.21</v>
      </c>
      <c r="R908">
        <v>5337550039537.1396</v>
      </c>
      <c r="S908">
        <v>5346155608779.8096</v>
      </c>
      <c r="T908">
        <v>5371375793197.1504</v>
      </c>
      <c r="U908">
        <v>5405627719533.4297</v>
      </c>
      <c r="V908">
        <v>5429187133310.7402</v>
      </c>
      <c r="W908">
        <v>5444085115470.4805</v>
      </c>
      <c r="X908">
        <v>5481319658360.0498</v>
      </c>
      <c r="Y908">
        <v>5522110246068.0898</v>
      </c>
      <c r="Z908">
        <v>5545795399537.2803</v>
      </c>
      <c r="AA908">
        <v>5580831570451.0801</v>
      </c>
      <c r="AB908">
        <v>5607285859348.3096</v>
      </c>
      <c r="AC908">
        <v>5647487227307.0801</v>
      </c>
      <c r="AD908">
        <v>5676849912782.4697</v>
      </c>
      <c r="AE908">
        <v>5686756009434.8799</v>
      </c>
      <c r="AF908">
        <v>5715917254791.6299</v>
      </c>
      <c r="AG908">
        <v>5777702521870.8398</v>
      </c>
      <c r="AH908" t="s">
        <v>603</v>
      </c>
    </row>
    <row r="909" spans="1:34" x14ac:dyDescent="0.35">
      <c r="A909">
        <v>7</v>
      </c>
      <c r="B909" t="s">
        <v>195</v>
      </c>
      <c r="C909">
        <v>4159111229619.5298</v>
      </c>
      <c r="D909">
        <v>4218993485175.02</v>
      </c>
      <c r="E909">
        <v>4278875740730.5098</v>
      </c>
      <c r="F909">
        <v>4305859009004.04</v>
      </c>
      <c r="G909">
        <v>4307113136437.7402</v>
      </c>
      <c r="H909">
        <v>4203922426124.4302</v>
      </c>
      <c r="I909">
        <v>4152490392399.7002</v>
      </c>
      <c r="J909">
        <v>4081689013546.9302</v>
      </c>
      <c r="K909">
        <v>4019373818669.3101</v>
      </c>
      <c r="L909">
        <v>3960694347294.2998</v>
      </c>
      <c r="M909">
        <v>3896858090471.77</v>
      </c>
      <c r="N909">
        <v>3843521341765.6699</v>
      </c>
      <c r="O909">
        <v>3790988546940.7598</v>
      </c>
      <c r="P909">
        <v>3728439003264.9502</v>
      </c>
      <c r="Q909">
        <v>3675586800256.77</v>
      </c>
      <c r="R909">
        <v>3627590053801.77</v>
      </c>
      <c r="S909">
        <v>3580459037691.1602</v>
      </c>
      <c r="T909">
        <v>3538580251441.3501</v>
      </c>
      <c r="U909">
        <v>3504904666414.2002</v>
      </c>
      <c r="V909">
        <v>3469686752742.7202</v>
      </c>
      <c r="W909">
        <v>3436252313851.98</v>
      </c>
      <c r="X909">
        <v>3417148991487.4902</v>
      </c>
      <c r="Y909">
        <v>3406425089671.27</v>
      </c>
      <c r="Z909">
        <v>3395514101683.3701</v>
      </c>
      <c r="AA909">
        <v>3381155165734.71</v>
      </c>
      <c r="AB909">
        <v>3362132596044.8101</v>
      </c>
      <c r="AC909">
        <v>3354287266896.4199</v>
      </c>
      <c r="AD909">
        <v>3340452015081.6899</v>
      </c>
      <c r="AE909">
        <v>3321089000299.1802</v>
      </c>
      <c r="AF909">
        <v>3312482458220.73</v>
      </c>
      <c r="AG909">
        <v>3314327005269.3198</v>
      </c>
      <c r="AH909" t="s">
        <v>603</v>
      </c>
    </row>
    <row r="910" spans="1:34" x14ac:dyDescent="0.35">
      <c r="A910">
        <v>8</v>
      </c>
      <c r="B910" t="s">
        <v>196</v>
      </c>
      <c r="C910">
        <v>469412484419.461</v>
      </c>
      <c r="D910">
        <v>470760265422.224</v>
      </c>
      <c r="E910">
        <v>472108046424.98798</v>
      </c>
      <c r="F910">
        <v>426557186634.75897</v>
      </c>
      <c r="G910">
        <v>411788530838.80103</v>
      </c>
      <c r="H910">
        <v>415098383512.10498</v>
      </c>
      <c r="I910">
        <v>428240363592.94897</v>
      </c>
      <c r="J910">
        <v>429627982846.62201</v>
      </c>
      <c r="K910">
        <v>431095849769.49402</v>
      </c>
      <c r="L910">
        <v>434222872872.40399</v>
      </c>
      <c r="M910">
        <v>441060196285.70801</v>
      </c>
      <c r="N910">
        <v>430968926912.94</v>
      </c>
      <c r="O910">
        <v>435279410026.85602</v>
      </c>
      <c r="P910">
        <v>436828786159.047</v>
      </c>
      <c r="Q910">
        <v>441819864476.70599</v>
      </c>
      <c r="R910">
        <v>447013291792.85199</v>
      </c>
      <c r="S910">
        <v>450799201246.37097</v>
      </c>
      <c r="T910">
        <v>452524190831.65002</v>
      </c>
      <c r="U910">
        <v>456312952228.42999</v>
      </c>
      <c r="V910">
        <v>456956976546.21198</v>
      </c>
      <c r="W910">
        <v>459472519592.09399</v>
      </c>
      <c r="X910">
        <v>462013746600.43298</v>
      </c>
      <c r="Y910">
        <v>464554795699.26801</v>
      </c>
      <c r="Z910">
        <v>463654827594.17603</v>
      </c>
      <c r="AA910">
        <v>467427461224.85699</v>
      </c>
      <c r="AB910">
        <v>470023548755.28998</v>
      </c>
      <c r="AC910">
        <v>468963112567.29602</v>
      </c>
      <c r="AD910">
        <v>473146581773.32898</v>
      </c>
      <c r="AE910">
        <v>479230919084.91998</v>
      </c>
      <c r="AF910">
        <v>481537911159.08301</v>
      </c>
      <c r="AG910">
        <v>488385243329.78802</v>
      </c>
      <c r="AH910" t="s">
        <v>603</v>
      </c>
    </row>
    <row r="911" spans="1:34" x14ac:dyDescent="0.35">
      <c r="A911">
        <v>9</v>
      </c>
      <c r="B911" t="s">
        <v>197</v>
      </c>
      <c r="C911">
        <v>4589732730594.7598</v>
      </c>
      <c r="D911">
        <v>4662757130030.0703</v>
      </c>
      <c r="E911">
        <v>4735781529465.3896</v>
      </c>
      <c r="F911">
        <v>4872493216517.2998</v>
      </c>
      <c r="G911">
        <v>5026210712154.5898</v>
      </c>
      <c r="H911">
        <v>5168259268139.8398</v>
      </c>
      <c r="I911">
        <v>5310169182385.46</v>
      </c>
      <c r="J911">
        <v>5406255721251.7998</v>
      </c>
      <c r="K911">
        <v>5470882515792.9902</v>
      </c>
      <c r="L911">
        <v>5537392868667.29</v>
      </c>
      <c r="M911">
        <v>5598031228836.3203</v>
      </c>
      <c r="N911">
        <v>5672132505730.7402</v>
      </c>
      <c r="O911">
        <v>5771870416101.2598</v>
      </c>
      <c r="P911">
        <v>5847115529026.5498</v>
      </c>
      <c r="Q911">
        <v>5920708938632.7803</v>
      </c>
      <c r="R911">
        <v>5994058318533.2305</v>
      </c>
      <c r="S911">
        <v>6066669793627.3096</v>
      </c>
      <c r="T911">
        <v>6153401594984.1602</v>
      </c>
      <c r="U911">
        <v>6242669274925.3701</v>
      </c>
      <c r="V911">
        <v>6306096087550.1699</v>
      </c>
      <c r="W911">
        <v>6386169114004.75</v>
      </c>
      <c r="X911">
        <v>6484894378499.8799</v>
      </c>
      <c r="Y911">
        <v>6580395463397.8096</v>
      </c>
      <c r="Z911">
        <v>6680669948857.5703</v>
      </c>
      <c r="AA911">
        <v>6765459137407.0098</v>
      </c>
      <c r="AB911">
        <v>6844277122687.0098</v>
      </c>
      <c r="AC911">
        <v>6936252215012.7998</v>
      </c>
      <c r="AD911">
        <v>6994983941647.4404</v>
      </c>
      <c r="AE911">
        <v>7016768781905.9004</v>
      </c>
      <c r="AF911">
        <v>7102804652042.0898</v>
      </c>
      <c r="AG911">
        <v>7243604347231.7998</v>
      </c>
      <c r="AH911" t="s">
        <v>603</v>
      </c>
    </row>
    <row r="912" spans="1:34" x14ac:dyDescent="0.35">
      <c r="A912">
        <v>10</v>
      </c>
      <c r="B912" t="s">
        <v>198</v>
      </c>
      <c r="C912">
        <v>0</v>
      </c>
      <c r="D912">
        <v>0</v>
      </c>
      <c r="E912">
        <v>0</v>
      </c>
      <c r="F912">
        <v>0</v>
      </c>
      <c r="G912">
        <v>0</v>
      </c>
      <c r="H912">
        <v>0</v>
      </c>
      <c r="I912">
        <v>0</v>
      </c>
      <c r="J912">
        <v>0</v>
      </c>
      <c r="K912">
        <v>0</v>
      </c>
      <c r="L912">
        <v>0</v>
      </c>
      <c r="M912">
        <v>0</v>
      </c>
      <c r="N912">
        <v>0</v>
      </c>
      <c r="O912">
        <v>0</v>
      </c>
      <c r="P912">
        <v>0</v>
      </c>
      <c r="Q912">
        <v>0</v>
      </c>
      <c r="R912">
        <v>0</v>
      </c>
      <c r="S912">
        <v>0</v>
      </c>
      <c r="T912">
        <v>0</v>
      </c>
      <c r="U912">
        <v>0</v>
      </c>
      <c r="V912">
        <v>0</v>
      </c>
      <c r="W912">
        <v>0</v>
      </c>
      <c r="X912">
        <v>0</v>
      </c>
      <c r="Y912">
        <v>0</v>
      </c>
      <c r="Z912">
        <v>0</v>
      </c>
      <c r="AA912">
        <v>0</v>
      </c>
      <c r="AB912">
        <v>0</v>
      </c>
      <c r="AC912">
        <v>0</v>
      </c>
      <c r="AD912">
        <v>0</v>
      </c>
      <c r="AE912">
        <v>0</v>
      </c>
      <c r="AF912">
        <v>0</v>
      </c>
      <c r="AG912">
        <v>0</v>
      </c>
      <c r="AH912" t="s">
        <v>603</v>
      </c>
    </row>
    <row r="913" spans="1:34" x14ac:dyDescent="0.35">
      <c r="A913">
        <v>11</v>
      </c>
      <c r="B913" t="s">
        <v>199</v>
      </c>
      <c r="C913">
        <v>1806869166707.55</v>
      </c>
      <c r="D913">
        <v>1798981018327.97</v>
      </c>
      <c r="E913">
        <v>1791092869948.3899</v>
      </c>
      <c r="F913">
        <v>1781972012861.0801</v>
      </c>
      <c r="G913">
        <v>1761548790204.3501</v>
      </c>
      <c r="H913">
        <v>1748593479460.52</v>
      </c>
      <c r="I913">
        <v>1726539802616.0801</v>
      </c>
      <c r="J913">
        <v>1686486671175.26</v>
      </c>
      <c r="K913">
        <v>1646478638935.6201</v>
      </c>
      <c r="L913">
        <v>1610909637501.3</v>
      </c>
      <c r="M913">
        <v>1579132301584.24</v>
      </c>
      <c r="N913">
        <v>1549646484046.25</v>
      </c>
      <c r="O913">
        <v>1524181395105.25</v>
      </c>
      <c r="P913">
        <v>1506912771975.4199</v>
      </c>
      <c r="Q913">
        <v>1498427557398.29</v>
      </c>
      <c r="R913">
        <v>1493049414857.1799</v>
      </c>
      <c r="S913">
        <v>1482974893042.6899</v>
      </c>
      <c r="T913">
        <v>1475886313475.0801</v>
      </c>
      <c r="U913">
        <v>1473164602641.55</v>
      </c>
      <c r="V913">
        <v>1480604664583.5801</v>
      </c>
      <c r="W913">
        <v>1481793421247.6899</v>
      </c>
      <c r="X913">
        <v>1480409698040.6499</v>
      </c>
      <c r="Y913">
        <v>1485223874484.8799</v>
      </c>
      <c r="Z913">
        <v>1479686402645.5901</v>
      </c>
      <c r="AA913">
        <v>1485395462459.3601</v>
      </c>
      <c r="AB913">
        <v>1494837657635.1299</v>
      </c>
      <c r="AC913">
        <v>1506475663082.01</v>
      </c>
      <c r="AD913">
        <v>1511434733060.8201</v>
      </c>
      <c r="AE913">
        <v>1512975491250.9399</v>
      </c>
      <c r="AF913">
        <v>1521684543898.24</v>
      </c>
      <c r="AG913">
        <v>1526615629931.5601</v>
      </c>
      <c r="AH913" t="s">
        <v>603</v>
      </c>
    </row>
    <row r="914" spans="1:34" x14ac:dyDescent="0.35">
      <c r="A914">
        <v>12</v>
      </c>
      <c r="B914" t="s">
        <v>200</v>
      </c>
      <c r="C914">
        <v>2460087489110.6499</v>
      </c>
      <c r="D914">
        <v>2574384536733.79</v>
      </c>
      <c r="E914">
        <v>2688681584356.9302</v>
      </c>
      <c r="F914">
        <v>2816668211397.02</v>
      </c>
      <c r="G914">
        <v>2973902724360.1602</v>
      </c>
      <c r="H914">
        <v>3058798577852.4502</v>
      </c>
      <c r="I914">
        <v>3088804989680.1201</v>
      </c>
      <c r="J914">
        <v>3084785775008.6699</v>
      </c>
      <c r="K914">
        <v>3041408227756.2998</v>
      </c>
      <c r="L914">
        <v>2991715445022.96</v>
      </c>
      <c r="M914">
        <v>2934080864848.21</v>
      </c>
      <c r="N914">
        <v>2864830643802.21</v>
      </c>
      <c r="O914">
        <v>2789128689836.2598</v>
      </c>
      <c r="P914">
        <v>2697796443250.5698</v>
      </c>
      <c r="Q914">
        <v>2605077218179.3901</v>
      </c>
      <c r="R914">
        <v>2523110881308.1401</v>
      </c>
      <c r="S914">
        <v>2439864494448.8101</v>
      </c>
      <c r="T914">
        <v>2362452164832.1499</v>
      </c>
      <c r="U914">
        <v>2291083186530.0098</v>
      </c>
      <c r="V914">
        <v>2215669837441.6499</v>
      </c>
      <c r="W914">
        <v>2153406592187.2</v>
      </c>
      <c r="X914">
        <v>2092384912267.9399</v>
      </c>
      <c r="Y914">
        <v>2031436269135.3601</v>
      </c>
      <c r="Z914">
        <v>1973041782171.4099</v>
      </c>
      <c r="AA914">
        <v>1923810274926.8401</v>
      </c>
      <c r="AB914">
        <v>1878223282324.3799</v>
      </c>
      <c r="AC914">
        <v>1836647609335.8701</v>
      </c>
      <c r="AD914">
        <v>1795011477618.05</v>
      </c>
      <c r="AE914">
        <v>1752337731213.9399</v>
      </c>
      <c r="AF914">
        <v>1714004075031.1699</v>
      </c>
      <c r="AG914">
        <v>1679220252838.95</v>
      </c>
      <c r="AH914" t="s">
        <v>603</v>
      </c>
    </row>
    <row r="915" spans="1:34" x14ac:dyDescent="0.35">
      <c r="A915">
        <v>13</v>
      </c>
      <c r="B915" t="s">
        <v>201</v>
      </c>
      <c r="C915">
        <v>2644178813858.0098</v>
      </c>
      <c r="D915">
        <v>2674695843486.5</v>
      </c>
      <c r="E915">
        <v>2705212873114.9902</v>
      </c>
      <c r="F915">
        <v>2727102788907.1499</v>
      </c>
      <c r="G915">
        <v>2756309002891.8999</v>
      </c>
      <c r="H915">
        <v>2784104226148.1802</v>
      </c>
      <c r="I915">
        <v>2738414293086</v>
      </c>
      <c r="J915">
        <v>2678584350440.9302</v>
      </c>
      <c r="K915">
        <v>2615178717113.25</v>
      </c>
      <c r="L915">
        <v>2596339754400.2202</v>
      </c>
      <c r="M915">
        <v>2569830990992.6401</v>
      </c>
      <c r="N915">
        <v>2529522401121.54</v>
      </c>
      <c r="O915">
        <v>2510651797676.2998</v>
      </c>
      <c r="P915">
        <v>2477958027997.04</v>
      </c>
      <c r="Q915">
        <v>2462326428555.7998</v>
      </c>
      <c r="R915">
        <v>2460708563710.77</v>
      </c>
      <c r="S915">
        <v>2463006317633.23</v>
      </c>
      <c r="T915">
        <v>2477886980320.6499</v>
      </c>
      <c r="U915">
        <v>2488797792387.54</v>
      </c>
      <c r="V915">
        <v>2483563069354.96</v>
      </c>
      <c r="W915">
        <v>2470738634688.71</v>
      </c>
      <c r="X915">
        <v>2478034102321.23</v>
      </c>
      <c r="Y915">
        <v>2488421188695.7402</v>
      </c>
      <c r="Z915">
        <v>2489521358180.3501</v>
      </c>
      <c r="AA915">
        <v>2482704927613.7402</v>
      </c>
      <c r="AB915">
        <v>2466976168253.75</v>
      </c>
      <c r="AC915">
        <v>2459846407232.8599</v>
      </c>
      <c r="AD915">
        <v>2445234131338.75</v>
      </c>
      <c r="AE915">
        <v>2407181371008.5801</v>
      </c>
      <c r="AF915">
        <v>2397428975016.0298</v>
      </c>
      <c r="AG915">
        <v>2413416832977.2598</v>
      </c>
      <c r="AH915" t="s">
        <v>603</v>
      </c>
    </row>
    <row r="916" spans="1:34" x14ac:dyDescent="0.35">
      <c r="A916">
        <v>14</v>
      </c>
      <c r="B916" t="s">
        <v>202</v>
      </c>
      <c r="C916">
        <v>1345162679284.3799</v>
      </c>
      <c r="D916">
        <v>1386192461774.2</v>
      </c>
      <c r="E916">
        <v>1427222244264.03</v>
      </c>
      <c r="F916">
        <v>1457766491685.9399</v>
      </c>
      <c r="G916">
        <v>1474907138597.6399</v>
      </c>
      <c r="H916">
        <v>1497298092725.05</v>
      </c>
      <c r="I916">
        <v>1516364778986.78</v>
      </c>
      <c r="J916">
        <v>1525961280611.0801</v>
      </c>
      <c r="K916">
        <v>1533913370031.4299</v>
      </c>
      <c r="L916">
        <v>1540474303733.74</v>
      </c>
      <c r="M916">
        <v>1543408110786.46</v>
      </c>
      <c r="N916">
        <v>1542794327050.5901</v>
      </c>
      <c r="O916">
        <v>1539464496310.3601</v>
      </c>
      <c r="P916">
        <v>1532821828087.1299</v>
      </c>
      <c r="Q916">
        <v>1534356784112.04</v>
      </c>
      <c r="R916">
        <v>1539219862279.99</v>
      </c>
      <c r="S916">
        <v>1541030180594.6299</v>
      </c>
      <c r="T916">
        <v>1545915086422.6899</v>
      </c>
      <c r="U916">
        <v>1555206808746.8799</v>
      </c>
      <c r="V916">
        <v>1563527941913.22</v>
      </c>
      <c r="W916">
        <v>1566450941095.4099</v>
      </c>
      <c r="X916">
        <v>1576374341068.5801</v>
      </c>
      <c r="Y916">
        <v>1592151010877.8601</v>
      </c>
      <c r="Z916">
        <v>1601042166500.3401</v>
      </c>
      <c r="AA916">
        <v>1605062283746.3101</v>
      </c>
      <c r="AB916">
        <v>1611188187414.6399</v>
      </c>
      <c r="AC916">
        <v>1617048331374.28</v>
      </c>
      <c r="AD916">
        <v>1619799835081.3601</v>
      </c>
      <c r="AE916">
        <v>1615197072952.01</v>
      </c>
      <c r="AF916">
        <v>1615981941569.8701</v>
      </c>
      <c r="AG916">
        <v>1626788315426.8999</v>
      </c>
      <c r="AH916" t="s">
        <v>603</v>
      </c>
    </row>
    <row r="917" spans="1:34" x14ac:dyDescent="0.35">
      <c r="A917">
        <v>15</v>
      </c>
      <c r="B917" t="s">
        <v>203</v>
      </c>
      <c r="C917">
        <v>803164551802.72705</v>
      </c>
      <c r="D917">
        <v>813692880646.38</v>
      </c>
      <c r="E917">
        <v>824221209490.03198</v>
      </c>
      <c r="F917">
        <v>843946236631.95398</v>
      </c>
      <c r="G917">
        <v>867140618813.68298</v>
      </c>
      <c r="H917">
        <v>882299568696.297</v>
      </c>
      <c r="I917">
        <v>892550153373.78406</v>
      </c>
      <c r="J917">
        <v>897711654613.40405</v>
      </c>
      <c r="K917">
        <v>898027398549.18994</v>
      </c>
      <c r="L917">
        <v>903489823741.93701</v>
      </c>
      <c r="M917">
        <v>909069184688.25305</v>
      </c>
      <c r="N917">
        <v>911340325278.99304</v>
      </c>
      <c r="O917">
        <v>921443710696.25403</v>
      </c>
      <c r="P917">
        <v>928332370707.23706</v>
      </c>
      <c r="Q917">
        <v>938797308597.67505</v>
      </c>
      <c r="R917">
        <v>949623240674.27197</v>
      </c>
      <c r="S917">
        <v>960935078219.42297</v>
      </c>
      <c r="T917">
        <v>974462133397.27295</v>
      </c>
      <c r="U917">
        <v>987380372956.86304</v>
      </c>
      <c r="V917">
        <v>997979285230.63599</v>
      </c>
      <c r="W917">
        <v>1006054102141.1899</v>
      </c>
      <c r="X917">
        <v>1016862669316.39</v>
      </c>
      <c r="Y917">
        <v>1031322912120.38</v>
      </c>
      <c r="Z917">
        <v>1046642786423.28</v>
      </c>
      <c r="AA917">
        <v>1060354489594.4399</v>
      </c>
      <c r="AB917">
        <v>1071846436331.95</v>
      </c>
      <c r="AC917">
        <v>1084257200242.75</v>
      </c>
      <c r="AD917">
        <v>1093450512566.51</v>
      </c>
      <c r="AE917">
        <v>1098488654126.62</v>
      </c>
      <c r="AF917">
        <v>1106679746996.99</v>
      </c>
      <c r="AG917">
        <v>1123401893279.25</v>
      </c>
      <c r="AH917" t="s">
        <v>603</v>
      </c>
    </row>
    <row r="918" spans="1:34" x14ac:dyDescent="0.35">
      <c r="A918">
        <v>16</v>
      </c>
      <c r="B918" t="s">
        <v>204</v>
      </c>
      <c r="C918">
        <v>5677853279770.1699</v>
      </c>
      <c r="D918">
        <v>5748510445591.54</v>
      </c>
      <c r="E918">
        <v>5819167611412.9102</v>
      </c>
      <c r="F918">
        <v>5960671334003.6299</v>
      </c>
      <c r="G918">
        <v>6150975219896.5898</v>
      </c>
      <c r="H918">
        <v>6282305338836.3896</v>
      </c>
      <c r="I918">
        <v>6338789810009.29</v>
      </c>
      <c r="J918">
        <v>6347905582472.1602</v>
      </c>
      <c r="K918">
        <v>6322755200080.0596</v>
      </c>
      <c r="L918">
        <v>6305652278104.4902</v>
      </c>
      <c r="M918">
        <v>6304262920820.1299</v>
      </c>
      <c r="N918">
        <v>6269679765970.6904</v>
      </c>
      <c r="O918">
        <v>6322035514477.7598</v>
      </c>
      <c r="P918">
        <v>6345627374855.2695</v>
      </c>
      <c r="Q918">
        <v>6410258966535.7695</v>
      </c>
      <c r="R918">
        <v>6484094590538.3799</v>
      </c>
      <c r="S918">
        <v>6558739631000.1904</v>
      </c>
      <c r="T918">
        <v>6638212669637.6904</v>
      </c>
      <c r="U918">
        <v>6726023506853.7002</v>
      </c>
      <c r="V918">
        <v>6819707302203.9697</v>
      </c>
      <c r="W918">
        <v>6908977185218.21</v>
      </c>
      <c r="X918">
        <v>7009972022784.3896</v>
      </c>
      <c r="Y918">
        <v>7122298506904.7305</v>
      </c>
      <c r="Z918">
        <v>7232053503250.8799</v>
      </c>
      <c r="AA918">
        <v>7364685455114.6201</v>
      </c>
      <c r="AB918">
        <v>7483802432156</v>
      </c>
      <c r="AC918">
        <v>7596657739933.0195</v>
      </c>
      <c r="AD918">
        <v>7708697931134.9199</v>
      </c>
      <c r="AE918">
        <v>7816351423457.3799</v>
      </c>
      <c r="AF918">
        <v>7927652438338.0703</v>
      </c>
      <c r="AG918">
        <v>8032517654607.0596</v>
      </c>
      <c r="AH918" t="s">
        <v>603</v>
      </c>
    </row>
    <row r="919" spans="1:34" x14ac:dyDescent="0.35">
      <c r="A919">
        <v>17</v>
      </c>
      <c r="B919" t="s">
        <v>205</v>
      </c>
      <c r="C919">
        <v>0</v>
      </c>
      <c r="D919">
        <v>0</v>
      </c>
      <c r="E919">
        <v>0</v>
      </c>
      <c r="F919">
        <v>0</v>
      </c>
      <c r="G919">
        <v>0</v>
      </c>
      <c r="H919">
        <v>0</v>
      </c>
      <c r="I919">
        <v>0</v>
      </c>
      <c r="J919">
        <v>0</v>
      </c>
      <c r="K919">
        <v>0</v>
      </c>
      <c r="L919">
        <v>0</v>
      </c>
      <c r="M919">
        <v>0</v>
      </c>
      <c r="N919">
        <v>0</v>
      </c>
      <c r="O919">
        <v>0</v>
      </c>
      <c r="P919">
        <v>0</v>
      </c>
      <c r="Q919">
        <v>0</v>
      </c>
      <c r="R919">
        <v>0</v>
      </c>
      <c r="S919">
        <v>0</v>
      </c>
      <c r="T919">
        <v>0</v>
      </c>
      <c r="U919">
        <v>0</v>
      </c>
      <c r="V919">
        <v>0</v>
      </c>
      <c r="W919">
        <v>0</v>
      </c>
      <c r="X919">
        <v>0</v>
      </c>
      <c r="Y919">
        <v>0</v>
      </c>
      <c r="Z919">
        <v>0</v>
      </c>
      <c r="AA919">
        <v>0</v>
      </c>
      <c r="AB919">
        <v>0</v>
      </c>
      <c r="AC919">
        <v>0</v>
      </c>
      <c r="AD919">
        <v>0</v>
      </c>
      <c r="AE919">
        <v>0</v>
      </c>
      <c r="AF919">
        <v>0</v>
      </c>
      <c r="AG919">
        <v>0</v>
      </c>
      <c r="AH919" t="s">
        <v>603</v>
      </c>
    </row>
    <row r="920" spans="1:34" x14ac:dyDescent="0.35">
      <c r="A920">
        <v>18</v>
      </c>
      <c r="B920" t="s">
        <v>206</v>
      </c>
      <c r="C920">
        <v>355611604961.17401</v>
      </c>
      <c r="D920">
        <v>364986370557.56097</v>
      </c>
      <c r="E920">
        <v>374361136153.94702</v>
      </c>
      <c r="F920">
        <v>381918856021.25098</v>
      </c>
      <c r="G920">
        <v>390500086890.65302</v>
      </c>
      <c r="H920">
        <v>396791768205.55103</v>
      </c>
      <c r="I920">
        <v>401548404759.75598</v>
      </c>
      <c r="J920">
        <v>405476474539.85199</v>
      </c>
      <c r="K920">
        <v>406482624412.01501</v>
      </c>
      <c r="L920">
        <v>410319088470.44397</v>
      </c>
      <c r="M920">
        <v>414094697268.38202</v>
      </c>
      <c r="N920">
        <v>415259353865.547</v>
      </c>
      <c r="O920">
        <v>420562950796.60699</v>
      </c>
      <c r="P920">
        <v>424112062719.43597</v>
      </c>
      <c r="Q920">
        <v>430341969194.83301</v>
      </c>
      <c r="R920">
        <v>436790715908.77002</v>
      </c>
      <c r="S920">
        <v>443494962106.68799</v>
      </c>
      <c r="T920">
        <v>450628025605.284</v>
      </c>
      <c r="U920">
        <v>457305206179.89899</v>
      </c>
      <c r="V920">
        <v>463897198520.39697</v>
      </c>
      <c r="W920">
        <v>469702572541.987</v>
      </c>
      <c r="X920">
        <v>476731638828.729</v>
      </c>
      <c r="Y920">
        <v>485506855216.09003</v>
      </c>
      <c r="Z920">
        <v>493424939183.54303</v>
      </c>
      <c r="AA920">
        <v>501838317535.60797</v>
      </c>
      <c r="AB920">
        <v>509369584832.28101</v>
      </c>
      <c r="AC920">
        <v>517680759477.65002</v>
      </c>
      <c r="AD920">
        <v>524992299565.96002</v>
      </c>
      <c r="AE920">
        <v>531487266538.29401</v>
      </c>
      <c r="AF920">
        <v>539061577958.77399</v>
      </c>
      <c r="AG920">
        <v>548151759939.34198</v>
      </c>
      <c r="AH920" t="s">
        <v>603</v>
      </c>
    </row>
    <row r="921" spans="1:34" x14ac:dyDescent="0.35">
      <c r="A921">
        <v>19</v>
      </c>
      <c r="B921" t="s">
        <v>207</v>
      </c>
      <c r="C921">
        <v>102161471419.019</v>
      </c>
      <c r="D921">
        <v>107167306707.257</v>
      </c>
      <c r="E921">
        <v>112173141995.494</v>
      </c>
      <c r="F921">
        <v>121390903300.22301</v>
      </c>
      <c r="G921">
        <v>122466037208.25</v>
      </c>
      <c r="H921">
        <v>122952605693.97501</v>
      </c>
      <c r="I921">
        <v>122810066377.26401</v>
      </c>
      <c r="J921">
        <v>122276619039.168</v>
      </c>
      <c r="K921">
        <v>122120929404.817</v>
      </c>
      <c r="L921">
        <v>121748966162.881</v>
      </c>
      <c r="M921">
        <v>121746182047.196</v>
      </c>
      <c r="N921">
        <v>121583927690.25101</v>
      </c>
      <c r="O921">
        <v>122446137009.174</v>
      </c>
      <c r="P921">
        <v>123214546878.45</v>
      </c>
      <c r="Q921">
        <v>124498259865.87801</v>
      </c>
      <c r="R921">
        <v>125941074123.49001</v>
      </c>
      <c r="S921">
        <v>127444945014.364</v>
      </c>
      <c r="T921">
        <v>129074454596.119</v>
      </c>
      <c r="U921">
        <v>130776384177.619</v>
      </c>
      <c r="V921">
        <v>132479104892.355</v>
      </c>
      <c r="W921">
        <v>133968736731.595</v>
      </c>
      <c r="X921">
        <v>135545130637.86099</v>
      </c>
      <c r="Y921">
        <v>137385510555.52699</v>
      </c>
      <c r="Z921">
        <v>139088837244.65701</v>
      </c>
      <c r="AA921">
        <v>140908155512.32599</v>
      </c>
      <c r="AB921">
        <v>142623431343.186</v>
      </c>
      <c r="AC921">
        <v>144483526301.08701</v>
      </c>
      <c r="AD921">
        <v>146352035550.091</v>
      </c>
      <c r="AE921">
        <v>147947775525.51599</v>
      </c>
      <c r="AF921">
        <v>149771562517.68301</v>
      </c>
      <c r="AG921">
        <v>151842496839.47</v>
      </c>
      <c r="AH921" t="s">
        <v>603</v>
      </c>
    </row>
    <row r="922" spans="1:34" x14ac:dyDescent="0.35">
      <c r="A922">
        <v>20</v>
      </c>
      <c r="B922" t="s">
        <v>208</v>
      </c>
      <c r="C922">
        <v>584324193248.27405</v>
      </c>
      <c r="D922">
        <v>612955639386.47803</v>
      </c>
      <c r="E922">
        <v>641587085524.68103</v>
      </c>
      <c r="F922">
        <v>694309123129.729</v>
      </c>
      <c r="G922">
        <v>700458474198.34705</v>
      </c>
      <c r="H922">
        <v>703241458173.92896</v>
      </c>
      <c r="I922">
        <v>702426188287.08801</v>
      </c>
      <c r="J922">
        <v>699375075366.09998</v>
      </c>
      <c r="K922">
        <v>698484590736.95801</v>
      </c>
      <c r="L922">
        <v>696357104530.63</v>
      </c>
      <c r="M922">
        <v>696341180463.27905</v>
      </c>
      <c r="N922">
        <v>695413148154.17004</v>
      </c>
      <c r="O922">
        <v>700344652738.95105</v>
      </c>
      <c r="P922">
        <v>704739660668.18701</v>
      </c>
      <c r="Q922">
        <v>712082003582.026</v>
      </c>
      <c r="R922">
        <v>720334344365.45801</v>
      </c>
      <c r="S922">
        <v>728935905529.89197</v>
      </c>
      <c r="T922">
        <v>738256071523.23303</v>
      </c>
      <c r="U922">
        <v>747990451968.83801</v>
      </c>
      <c r="V922">
        <v>757729357391.26001</v>
      </c>
      <c r="W922">
        <v>766249476675.08398</v>
      </c>
      <c r="X922">
        <v>775265841501.52905</v>
      </c>
      <c r="Y922">
        <v>785792104443.16101</v>
      </c>
      <c r="Z922">
        <v>795534475805.27197</v>
      </c>
      <c r="AA922">
        <v>805940274236.43701</v>
      </c>
      <c r="AB922">
        <v>815750990078.17603</v>
      </c>
      <c r="AC922">
        <v>826390015442.07605</v>
      </c>
      <c r="AD922">
        <v>837077167304.08301</v>
      </c>
      <c r="AE922">
        <v>846204184180.63</v>
      </c>
      <c r="AF922">
        <v>856635541991.48096</v>
      </c>
      <c r="AG922">
        <v>868480487155.64294</v>
      </c>
      <c r="AH922" t="s">
        <v>603</v>
      </c>
    </row>
    <row r="923" spans="1:34" x14ac:dyDescent="0.35">
      <c r="A923">
        <v>21</v>
      </c>
      <c r="B923" t="s">
        <v>209</v>
      </c>
      <c r="C923">
        <v>439880232132.90399</v>
      </c>
      <c r="D923">
        <v>443559055758.33899</v>
      </c>
      <c r="E923">
        <v>447237879383.77502</v>
      </c>
      <c r="F923">
        <v>454156509354.39398</v>
      </c>
      <c r="G923">
        <v>465946019433.04602</v>
      </c>
      <c r="H923">
        <v>471696336494.28101</v>
      </c>
      <c r="I923">
        <v>475987842076.82898</v>
      </c>
      <c r="J923">
        <v>479639598857.65198</v>
      </c>
      <c r="K923">
        <v>481427978065.86499</v>
      </c>
      <c r="L923">
        <v>484759251209.65198</v>
      </c>
      <c r="M923">
        <v>488566172034.216</v>
      </c>
      <c r="N923">
        <v>490858190512.09998</v>
      </c>
      <c r="O923">
        <v>495549349579.11102</v>
      </c>
      <c r="P923">
        <v>499689087594.45599</v>
      </c>
      <c r="Q923">
        <v>504801687447.87799</v>
      </c>
      <c r="R923">
        <v>510033928096.64801</v>
      </c>
      <c r="S923">
        <v>515089291814.87201</v>
      </c>
      <c r="T923">
        <v>520825466368.87903</v>
      </c>
      <c r="U923">
        <v>527368703401.74402</v>
      </c>
      <c r="V923">
        <v>533735690890.271</v>
      </c>
      <c r="W923">
        <v>540918233259.008</v>
      </c>
      <c r="X923">
        <v>548115915781.89398</v>
      </c>
      <c r="Y923">
        <v>556575814049.95703</v>
      </c>
      <c r="Z923">
        <v>565053806692.85803</v>
      </c>
      <c r="AA923">
        <v>574164125378.19299</v>
      </c>
      <c r="AB923">
        <v>582871135162.026</v>
      </c>
      <c r="AC923">
        <v>592309876914.68201</v>
      </c>
      <c r="AD923">
        <v>601121351039.64294</v>
      </c>
      <c r="AE923">
        <v>608380515595.90295</v>
      </c>
      <c r="AF923">
        <v>615806328933.01501</v>
      </c>
      <c r="AG923">
        <v>623498381502.72498</v>
      </c>
      <c r="AH923" t="s">
        <v>603</v>
      </c>
    </row>
    <row r="924" spans="1:34" x14ac:dyDescent="0.35">
      <c r="A924">
        <v>22</v>
      </c>
      <c r="B924" t="s">
        <v>210</v>
      </c>
      <c r="C924">
        <v>7470941176470.5801</v>
      </c>
      <c r="D924">
        <v>7442368848167.2197</v>
      </c>
      <c r="E924">
        <v>7413796519863.8701</v>
      </c>
      <c r="F924">
        <v>7330792775138.6201</v>
      </c>
      <c r="G924">
        <v>7364511285992.1104</v>
      </c>
      <c r="H924">
        <v>7398849370440.5098</v>
      </c>
      <c r="I924">
        <v>7417532807262.8896</v>
      </c>
      <c r="J924">
        <v>7367472758969.8896</v>
      </c>
      <c r="K924">
        <v>7314856728093.3203</v>
      </c>
      <c r="L924">
        <v>7306362207680.8203</v>
      </c>
      <c r="M924">
        <v>7310643092100.9902</v>
      </c>
      <c r="N924">
        <v>7199260951471.4902</v>
      </c>
      <c r="O924">
        <v>7111456536720.8496</v>
      </c>
      <c r="P924">
        <v>7034287372703.5</v>
      </c>
      <c r="Q924">
        <v>6963392886968.1201</v>
      </c>
      <c r="R924">
        <v>6906038248501.3203</v>
      </c>
      <c r="S924">
        <v>6860106013106.2598</v>
      </c>
      <c r="T924">
        <v>6837942842992.8398</v>
      </c>
      <c r="U924">
        <v>6830445999104.9004</v>
      </c>
      <c r="V924">
        <v>6824712799469.4004</v>
      </c>
      <c r="W924">
        <v>6818779989959.1504</v>
      </c>
      <c r="X924">
        <v>6815950878428.29</v>
      </c>
      <c r="Y924">
        <v>6815727982429.5898</v>
      </c>
      <c r="Z924">
        <v>6828995243076.9004</v>
      </c>
      <c r="AA924">
        <v>6850619985127.79</v>
      </c>
      <c r="AB924">
        <v>6878620820428.4199</v>
      </c>
      <c r="AC924">
        <v>6912181039871.6396</v>
      </c>
      <c r="AD924">
        <v>6937803775526.8398</v>
      </c>
      <c r="AE924">
        <v>6963847491763.5098</v>
      </c>
      <c r="AF924">
        <v>6999798250455.5</v>
      </c>
      <c r="AG924">
        <v>7053019415496.4004</v>
      </c>
      <c r="AH924" t="s">
        <v>603</v>
      </c>
    </row>
    <row r="925" spans="1:34" x14ac:dyDescent="0.35">
      <c r="A925">
        <v>23</v>
      </c>
      <c r="B925" t="s">
        <v>211</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v>0</v>
      </c>
      <c r="AH925" t="s">
        <v>603</v>
      </c>
    </row>
    <row r="926" spans="1:34" x14ac:dyDescent="0.35">
      <c r="A926">
        <v>24</v>
      </c>
      <c r="B926" t="s">
        <v>212</v>
      </c>
      <c r="C926">
        <v>313008364599.90198</v>
      </c>
      <c r="D926">
        <v>311811276101.43903</v>
      </c>
      <c r="E926">
        <v>310614187602.97601</v>
      </c>
      <c r="F926">
        <v>307136598129.51801</v>
      </c>
      <c r="G926">
        <v>308549295096.29901</v>
      </c>
      <c r="H926">
        <v>309987950200.49597</v>
      </c>
      <c r="I926">
        <v>310770726007.01599</v>
      </c>
      <c r="J926">
        <v>308673371272.46997</v>
      </c>
      <c r="K926">
        <v>306468929102.81702</v>
      </c>
      <c r="L926">
        <v>306113036066.10699</v>
      </c>
      <c r="M926">
        <v>306292391330.69098</v>
      </c>
      <c r="N926">
        <v>301625838501.46002</v>
      </c>
      <c r="O926">
        <v>297947116421.26099</v>
      </c>
      <c r="P926">
        <v>294713977080.97498</v>
      </c>
      <c r="Q926">
        <v>291743726544.25897</v>
      </c>
      <c r="R926">
        <v>289340751983.93799</v>
      </c>
      <c r="S926">
        <v>287416339310.37799</v>
      </c>
      <c r="T926">
        <v>286487773890.34698</v>
      </c>
      <c r="U926">
        <v>286173680285.59302</v>
      </c>
      <c r="V926">
        <v>285933477692.71399</v>
      </c>
      <c r="W926">
        <v>285684912089.20898</v>
      </c>
      <c r="X926">
        <v>285566381431.20599</v>
      </c>
      <c r="Y926">
        <v>285557042807.01099</v>
      </c>
      <c r="Z926">
        <v>286112898282.224</v>
      </c>
      <c r="AA926">
        <v>287018905301.20099</v>
      </c>
      <c r="AB926">
        <v>288192050084.14801</v>
      </c>
      <c r="AC926">
        <v>289598115150.83899</v>
      </c>
      <c r="AD926">
        <v>290671625220.66302</v>
      </c>
      <c r="AE926">
        <v>291762773020.48999</v>
      </c>
      <c r="AF926">
        <v>293268993979.604</v>
      </c>
      <c r="AG926">
        <v>295498789321.05603</v>
      </c>
      <c r="AH926" t="s">
        <v>603</v>
      </c>
    </row>
    <row r="927" spans="1:34" x14ac:dyDescent="0.35">
      <c r="A927">
        <v>0</v>
      </c>
      <c r="B927" t="s">
        <v>188</v>
      </c>
      <c r="C927">
        <v>1867019268686.4299</v>
      </c>
      <c r="D927">
        <v>1879870179516.6799</v>
      </c>
      <c r="E927">
        <v>1892721090346.9299</v>
      </c>
      <c r="F927">
        <v>1911242005767.01</v>
      </c>
      <c r="G927">
        <v>1925998506509.77</v>
      </c>
      <c r="H927">
        <v>1940566109602.1399</v>
      </c>
      <c r="I927">
        <v>1957548208052.8799</v>
      </c>
      <c r="J927">
        <v>1970731606703.0801</v>
      </c>
      <c r="K927">
        <v>1978993223158.5801</v>
      </c>
      <c r="L927">
        <v>1988750086321.98</v>
      </c>
      <c r="M927">
        <v>1996334686409.97</v>
      </c>
      <c r="N927">
        <v>1987324308422.29</v>
      </c>
      <c r="O927">
        <v>1989913544091.3</v>
      </c>
      <c r="P927">
        <v>1979424812356.8501</v>
      </c>
      <c r="Q927">
        <v>1972098578727.46</v>
      </c>
      <c r="R927">
        <v>1966049620690.5801</v>
      </c>
      <c r="S927">
        <v>1961170490227.51</v>
      </c>
      <c r="T927">
        <v>1960875402544.8899</v>
      </c>
      <c r="U927">
        <v>1961575262349.1899</v>
      </c>
      <c r="V927">
        <v>1962477897591.0901</v>
      </c>
      <c r="W927">
        <v>1962001679825.3201</v>
      </c>
      <c r="X927">
        <v>1959478099069.04</v>
      </c>
      <c r="Y927">
        <v>1959193834063.6499</v>
      </c>
      <c r="Z927">
        <v>1959945650705.8201</v>
      </c>
      <c r="AA927">
        <v>1961826480249.78</v>
      </c>
      <c r="AB927">
        <v>1964681710168.3601</v>
      </c>
      <c r="AC927">
        <v>1968006328783.3201</v>
      </c>
      <c r="AD927">
        <v>1971603171676.0601</v>
      </c>
      <c r="AE927">
        <v>1975715848924.26</v>
      </c>
      <c r="AF927">
        <v>1980782798763.6101</v>
      </c>
      <c r="AG927">
        <v>1986261249953.8301</v>
      </c>
      <c r="AH927" t="s">
        <v>604</v>
      </c>
    </row>
    <row r="928" spans="1:34" x14ac:dyDescent="0.35">
      <c r="A928">
        <v>1</v>
      </c>
      <c r="B928" t="s">
        <v>189</v>
      </c>
      <c r="C928">
        <v>1187786212576.26</v>
      </c>
      <c r="D928">
        <v>1209254880850.1299</v>
      </c>
      <c r="E928">
        <v>1230723549123.99</v>
      </c>
      <c r="F928">
        <v>1241376516451.99</v>
      </c>
      <c r="G928">
        <v>1258706538314.72</v>
      </c>
      <c r="H928">
        <v>1276960940835.78</v>
      </c>
      <c r="I928">
        <v>1282078221204.3</v>
      </c>
      <c r="J928">
        <v>1285317567790.47</v>
      </c>
      <c r="K928">
        <v>1306801435893.27</v>
      </c>
      <c r="L928">
        <v>1314587144282.3601</v>
      </c>
      <c r="M928">
        <v>1326004489215.4299</v>
      </c>
      <c r="N928">
        <v>1335850589330.1101</v>
      </c>
      <c r="O928">
        <v>1350958613378.6899</v>
      </c>
      <c r="P928">
        <v>1358801671557.8301</v>
      </c>
      <c r="Q928">
        <v>1358748498683.75</v>
      </c>
      <c r="R928">
        <v>1357141603808.25</v>
      </c>
      <c r="S928">
        <v>1355603422274.5801</v>
      </c>
      <c r="T928">
        <v>1354978437835.6499</v>
      </c>
      <c r="U928">
        <v>1361962015229.52</v>
      </c>
      <c r="V928">
        <v>1368026464347.6399</v>
      </c>
      <c r="W928">
        <v>1378828327028.1101</v>
      </c>
      <c r="X928">
        <v>1385087203056.0701</v>
      </c>
      <c r="Y928">
        <v>1397726431767.98</v>
      </c>
      <c r="Z928">
        <v>1403362259593.5701</v>
      </c>
      <c r="AA928">
        <v>1416653149671.3799</v>
      </c>
      <c r="AB928">
        <v>1426140023608.8</v>
      </c>
      <c r="AC928">
        <v>1436747096428.04</v>
      </c>
      <c r="AD928">
        <v>1440160730088.74</v>
      </c>
      <c r="AE928">
        <v>1451845814641.05</v>
      </c>
      <c r="AF928">
        <v>1461119226058.3701</v>
      </c>
      <c r="AG928">
        <v>1471952305533.1599</v>
      </c>
      <c r="AH928" t="s">
        <v>604</v>
      </c>
    </row>
    <row r="929" spans="1:34" x14ac:dyDescent="0.35">
      <c r="A929">
        <v>2</v>
      </c>
      <c r="B929" t="s">
        <v>190</v>
      </c>
      <c r="C929">
        <v>284175364266860</v>
      </c>
      <c r="D929">
        <v>289311698198383</v>
      </c>
      <c r="E929">
        <v>294448032129905</v>
      </c>
      <c r="F929">
        <v>296996732257003</v>
      </c>
      <c r="G929">
        <v>301142903700525</v>
      </c>
      <c r="H929">
        <v>305510231281004</v>
      </c>
      <c r="I929">
        <v>306734529894156</v>
      </c>
      <c r="J929">
        <v>307509536782067</v>
      </c>
      <c r="K929">
        <v>312649507240835</v>
      </c>
      <c r="L929">
        <v>314512221670518</v>
      </c>
      <c r="M929">
        <v>317243797539108</v>
      </c>
      <c r="N929">
        <v>319599456374909</v>
      </c>
      <c r="O929">
        <v>323214019494012</v>
      </c>
      <c r="P929">
        <v>325090454740880</v>
      </c>
      <c r="Q929">
        <v>325077733242094</v>
      </c>
      <c r="R929">
        <v>324693287007791</v>
      </c>
      <c r="S929">
        <v>324325280296640</v>
      </c>
      <c r="T929">
        <v>324175754078274</v>
      </c>
      <c r="U929">
        <v>325846560346925</v>
      </c>
      <c r="V929">
        <v>327297467100154</v>
      </c>
      <c r="W929">
        <v>329881790128559</v>
      </c>
      <c r="X929">
        <v>331379213112859</v>
      </c>
      <c r="Y929">
        <v>334403122117046</v>
      </c>
      <c r="Z929">
        <v>335751482123525</v>
      </c>
      <c r="AA929">
        <v>338931299744997</v>
      </c>
      <c r="AB929">
        <v>341201014470067</v>
      </c>
      <c r="AC929">
        <v>343738734432042</v>
      </c>
      <c r="AD929">
        <v>344555439137595</v>
      </c>
      <c r="AE929">
        <v>347351071149470</v>
      </c>
      <c r="AF929">
        <v>349569715413573</v>
      </c>
      <c r="AG929">
        <v>352161506994655</v>
      </c>
      <c r="AH929" t="s">
        <v>604</v>
      </c>
    </row>
    <row r="930" spans="1:34" x14ac:dyDescent="0.35">
      <c r="A930">
        <v>3</v>
      </c>
      <c r="B930" t="s">
        <v>191</v>
      </c>
      <c r="C930">
        <v>2726296066230.5498</v>
      </c>
      <c r="D930">
        <v>2775572565016.7202</v>
      </c>
      <c r="E930">
        <v>2824849063802.8999</v>
      </c>
      <c r="F930">
        <v>2849300553989.02</v>
      </c>
      <c r="G930">
        <v>2889077720899.8599</v>
      </c>
      <c r="H930">
        <v>2930976595678.52</v>
      </c>
      <c r="I930">
        <v>2942722161665.7002</v>
      </c>
      <c r="J930">
        <v>2950157353084.4399</v>
      </c>
      <c r="K930">
        <v>2999468739658.8301</v>
      </c>
      <c r="L930">
        <v>3017339081921.8101</v>
      </c>
      <c r="M930">
        <v>3043545028958.6299</v>
      </c>
      <c r="N930">
        <v>3066144536956.0801</v>
      </c>
      <c r="O930">
        <v>3100821607708.4199</v>
      </c>
      <c r="P930">
        <v>3118823583513.9902</v>
      </c>
      <c r="Q930">
        <v>3118701537142.4302</v>
      </c>
      <c r="R930">
        <v>3115013271416.2202</v>
      </c>
      <c r="S930">
        <v>3111482721709.54</v>
      </c>
      <c r="T930">
        <v>3110048210516.1401</v>
      </c>
      <c r="U930">
        <v>3126077441513.73</v>
      </c>
      <c r="V930">
        <v>3139997020306.21</v>
      </c>
      <c r="W930">
        <v>3164790266280.8799</v>
      </c>
      <c r="X930">
        <v>3179156108309.8398</v>
      </c>
      <c r="Y930">
        <v>3208166614706.21</v>
      </c>
      <c r="Z930">
        <v>3221102389737.27</v>
      </c>
      <c r="AA930">
        <v>3251608638212.1001</v>
      </c>
      <c r="AB930">
        <v>3273383623325.21</v>
      </c>
      <c r="AC930">
        <v>3297729772990.1401</v>
      </c>
      <c r="AD930">
        <v>3305565001183.71</v>
      </c>
      <c r="AE930">
        <v>3332385484290.21</v>
      </c>
      <c r="AF930">
        <v>3353670514205.4302</v>
      </c>
      <c r="AG930">
        <v>3378535411309.46</v>
      </c>
      <c r="AH930" t="s">
        <v>604</v>
      </c>
    </row>
    <row r="931" spans="1:34" x14ac:dyDescent="0.35">
      <c r="A931">
        <v>4</v>
      </c>
      <c r="B931" t="s">
        <v>192</v>
      </c>
      <c r="C931">
        <v>11929264094241.9</v>
      </c>
      <c r="D931">
        <v>12063787089958.199</v>
      </c>
      <c r="E931">
        <v>12198310085674.5</v>
      </c>
      <c r="F931">
        <v>12238986709869.4</v>
      </c>
      <c r="G931">
        <v>12260366789576.1</v>
      </c>
      <c r="H931">
        <v>12240118886660.1</v>
      </c>
      <c r="I931">
        <v>12146030063333.699</v>
      </c>
      <c r="J931">
        <v>11965114019515</v>
      </c>
      <c r="K931">
        <v>11768709995827.4</v>
      </c>
      <c r="L931">
        <v>11570320033725.199</v>
      </c>
      <c r="M931">
        <v>11369615337352.9</v>
      </c>
      <c r="N931">
        <v>11148163425543.801</v>
      </c>
      <c r="O931">
        <v>10973209354680</v>
      </c>
      <c r="P931">
        <v>10787610448553.699</v>
      </c>
      <c r="Q931">
        <v>10626007378074.5</v>
      </c>
      <c r="R931">
        <v>10484062488809.301</v>
      </c>
      <c r="S931">
        <v>10362638783610.9</v>
      </c>
      <c r="T931">
        <v>10253797592338.6</v>
      </c>
      <c r="U931">
        <v>10156349169890.301</v>
      </c>
      <c r="V931">
        <v>10144042007554.199</v>
      </c>
      <c r="W931">
        <v>10145920081132.6</v>
      </c>
      <c r="X931">
        <v>10155345410832.801</v>
      </c>
      <c r="Y931">
        <v>10178792613739.4</v>
      </c>
      <c r="Z931">
        <v>10198543257741.199</v>
      </c>
      <c r="AA931">
        <v>10227151072608.6</v>
      </c>
      <c r="AB931">
        <v>10251924652776.199</v>
      </c>
      <c r="AC931">
        <v>10274220152798.199</v>
      </c>
      <c r="AD931">
        <v>10297382762885.9</v>
      </c>
      <c r="AE931">
        <v>10321515247524.9</v>
      </c>
      <c r="AF931">
        <v>10350416896440.199</v>
      </c>
      <c r="AG931">
        <v>10374269922276.4</v>
      </c>
      <c r="AH931" t="s">
        <v>604</v>
      </c>
    </row>
    <row r="932" spans="1:34" x14ac:dyDescent="0.35">
      <c r="A932">
        <v>5</v>
      </c>
      <c r="B932" t="s">
        <v>193</v>
      </c>
      <c r="C932">
        <v>588983197889.12402</v>
      </c>
      <c r="D932">
        <v>593909005291</v>
      </c>
      <c r="E932">
        <v>598834812692.875</v>
      </c>
      <c r="F932">
        <v>608098599759.06799</v>
      </c>
      <c r="G932">
        <v>623884313324.78296</v>
      </c>
      <c r="H932">
        <v>631583773050.85596</v>
      </c>
      <c r="I932">
        <v>637329938704.88501</v>
      </c>
      <c r="J932">
        <v>642219504612.97998</v>
      </c>
      <c r="K932">
        <v>644614077562.94995</v>
      </c>
      <c r="L932">
        <v>649074527853.604</v>
      </c>
      <c r="M932">
        <v>654171852619.68896</v>
      </c>
      <c r="N932">
        <v>657240779736.91602</v>
      </c>
      <c r="O932">
        <v>663522066476.48401</v>
      </c>
      <c r="P932">
        <v>669065021027.724</v>
      </c>
      <c r="Q932">
        <v>675910601236.21594</v>
      </c>
      <c r="R932">
        <v>682916376000.16797</v>
      </c>
      <c r="S932">
        <v>689685319161.84302</v>
      </c>
      <c r="T932">
        <v>697365842599.06897</v>
      </c>
      <c r="U932">
        <v>706126992545.44604</v>
      </c>
      <c r="V932">
        <v>714652150936.24097</v>
      </c>
      <c r="W932">
        <v>724269306844.33997</v>
      </c>
      <c r="X932">
        <v>733906734853.24194</v>
      </c>
      <c r="Y932">
        <v>745234222591.39294</v>
      </c>
      <c r="Z932">
        <v>756585938021.48596</v>
      </c>
      <c r="AA932">
        <v>768784314400.11902</v>
      </c>
      <c r="AB932">
        <v>780442675226.35596</v>
      </c>
      <c r="AC932">
        <v>793080797822.98401</v>
      </c>
      <c r="AD932">
        <v>804879032499.43799</v>
      </c>
      <c r="AE932">
        <v>814598782654.19604</v>
      </c>
      <c r="AF932">
        <v>824541669300.89294</v>
      </c>
      <c r="AG932">
        <v>834841040333.93896</v>
      </c>
      <c r="AH932" t="s">
        <v>604</v>
      </c>
    </row>
    <row r="933" spans="1:34" x14ac:dyDescent="0.35">
      <c r="A933">
        <v>6</v>
      </c>
      <c r="B933" t="s">
        <v>194</v>
      </c>
      <c r="C933">
        <v>1081035571155.66</v>
      </c>
      <c r="D933">
        <v>1070037883074.39</v>
      </c>
      <c r="E933">
        <v>1059040194993.13</v>
      </c>
      <c r="F933">
        <v>1006043848993.1899</v>
      </c>
      <c r="G933">
        <v>1018860752880.5601</v>
      </c>
      <c r="H933">
        <v>1040681213527</v>
      </c>
      <c r="I933">
        <v>1030156173242.72</v>
      </c>
      <c r="J933">
        <v>1012169262225.95</v>
      </c>
      <c r="K933">
        <v>999210588998.00806</v>
      </c>
      <c r="L933">
        <v>1003288605560.0699</v>
      </c>
      <c r="M933">
        <v>1009253306135.1899</v>
      </c>
      <c r="N933">
        <v>1006785841871.61</v>
      </c>
      <c r="O933">
        <v>1006738085454.5</v>
      </c>
      <c r="P933">
        <v>1003833517574.87</v>
      </c>
      <c r="Q933">
        <v>1001901984379.1</v>
      </c>
      <c r="R933">
        <v>1001427216337.9301</v>
      </c>
      <c r="S933">
        <v>1003041786915.79</v>
      </c>
      <c r="T933">
        <v>1007773579384.15</v>
      </c>
      <c r="U933">
        <v>1014199900634.74</v>
      </c>
      <c r="V933">
        <v>1018620100535.96</v>
      </c>
      <c r="W933">
        <v>1021415249001.6</v>
      </c>
      <c r="X933">
        <v>1028401166578.27</v>
      </c>
      <c r="Y933">
        <v>1036054266670.76</v>
      </c>
      <c r="Z933">
        <v>1040498057760.58</v>
      </c>
      <c r="AA933">
        <v>1047071518402.53</v>
      </c>
      <c r="AB933">
        <v>1052034852646.58</v>
      </c>
      <c r="AC933">
        <v>1059577403762.6801</v>
      </c>
      <c r="AD933">
        <v>1065086409235.6</v>
      </c>
      <c r="AE933">
        <v>1066944983810.4399</v>
      </c>
      <c r="AF933">
        <v>1072416195236.3199</v>
      </c>
      <c r="AG933">
        <v>1084008301645.35</v>
      </c>
      <c r="AH933" t="s">
        <v>604</v>
      </c>
    </row>
    <row r="934" spans="1:34" x14ac:dyDescent="0.35">
      <c r="A934">
        <v>7</v>
      </c>
      <c r="B934" t="s">
        <v>195</v>
      </c>
      <c r="C934">
        <v>17955916318923</v>
      </c>
      <c r="D934">
        <v>18214442891159.199</v>
      </c>
      <c r="E934">
        <v>18472969463395.5</v>
      </c>
      <c r="F934">
        <v>18589462935289.199</v>
      </c>
      <c r="G934">
        <v>18594877314951</v>
      </c>
      <c r="H934">
        <v>18149377385523.602</v>
      </c>
      <c r="I934">
        <v>17927332520001.301</v>
      </c>
      <c r="J934">
        <v>17621665380134.801</v>
      </c>
      <c r="K934">
        <v>17352635204492.5</v>
      </c>
      <c r="L934">
        <v>17099301350340.1</v>
      </c>
      <c r="M934">
        <v>16823704372443.6</v>
      </c>
      <c r="N934">
        <v>16593436379207.5</v>
      </c>
      <c r="O934">
        <v>16366639254582</v>
      </c>
      <c r="P934">
        <v>16096597336964.801</v>
      </c>
      <c r="Q934">
        <v>15868421247869.801</v>
      </c>
      <c r="R934">
        <v>15661207370830.699</v>
      </c>
      <c r="S934">
        <v>15457731066739.301</v>
      </c>
      <c r="T934">
        <v>15276929943632.9</v>
      </c>
      <c r="U934">
        <v>15131544077914.301</v>
      </c>
      <c r="V934">
        <v>14979499596317.199</v>
      </c>
      <c r="W934">
        <v>14835154818371.1</v>
      </c>
      <c r="X934">
        <v>14752681030378.301</v>
      </c>
      <c r="Y934">
        <v>14706383282375.5</v>
      </c>
      <c r="Z934">
        <v>14659277836896.699</v>
      </c>
      <c r="AA934">
        <v>14597286743586.4</v>
      </c>
      <c r="AB934">
        <v>14515161584949.199</v>
      </c>
      <c r="AC934">
        <v>14481291350202.9</v>
      </c>
      <c r="AD934">
        <v>14421561131384.199</v>
      </c>
      <c r="AE934">
        <v>14337966186714.1</v>
      </c>
      <c r="AF934">
        <v>14300809606660.301</v>
      </c>
      <c r="AG934">
        <v>14308772974462.301</v>
      </c>
      <c r="AH934" t="s">
        <v>604</v>
      </c>
    </row>
    <row r="935" spans="1:34" x14ac:dyDescent="0.35">
      <c r="A935">
        <v>8</v>
      </c>
      <c r="B935" t="s">
        <v>196</v>
      </c>
      <c r="C935">
        <v>18010515196692.5</v>
      </c>
      <c r="D935">
        <v>18062227136697.898</v>
      </c>
      <c r="E935">
        <v>18113939076703.301</v>
      </c>
      <c r="F935">
        <v>16366234276118.5</v>
      </c>
      <c r="G935">
        <v>15799587438898.6</v>
      </c>
      <c r="H935">
        <v>15926580550181.301</v>
      </c>
      <c r="I935">
        <v>16430814757444.4</v>
      </c>
      <c r="J935">
        <v>16484055219692.4</v>
      </c>
      <c r="K935">
        <v>16540374641093.9</v>
      </c>
      <c r="L935">
        <v>16660352909641.699</v>
      </c>
      <c r="M935">
        <v>16922688747156.301</v>
      </c>
      <c r="N935">
        <v>16535504838707.6</v>
      </c>
      <c r="O935">
        <v>16700890345495.5</v>
      </c>
      <c r="P935">
        <v>16760337129082.301</v>
      </c>
      <c r="Q935">
        <v>16951835853278.4</v>
      </c>
      <c r="R935">
        <v>17151098345659.801</v>
      </c>
      <c r="S935">
        <v>17296356901853.199</v>
      </c>
      <c r="T935">
        <v>17362541658695</v>
      </c>
      <c r="U935">
        <v>17507909638836.6</v>
      </c>
      <c r="V935">
        <v>17532619696935.699</v>
      </c>
      <c r="W935">
        <v>17629136572305.699</v>
      </c>
      <c r="X935">
        <v>17726638895254.199</v>
      </c>
      <c r="Y935">
        <v>17824134392134.102</v>
      </c>
      <c r="Z935">
        <v>17789604229918</v>
      </c>
      <c r="AA935">
        <v>17934353416597.398</v>
      </c>
      <c r="AB935">
        <v>18033960639393.5</v>
      </c>
      <c r="AC935">
        <v>17993273604615.102</v>
      </c>
      <c r="AD935">
        <v>18153785815540.5</v>
      </c>
      <c r="AE935">
        <v>18387230926715.398</v>
      </c>
      <c r="AF935">
        <v>18475746075309.602</v>
      </c>
      <c r="AG935">
        <v>18738465930896.398</v>
      </c>
      <c r="AH935" t="s">
        <v>604</v>
      </c>
    </row>
    <row r="936" spans="1:34" x14ac:dyDescent="0.35">
      <c r="A936">
        <v>9</v>
      </c>
      <c r="B936" t="s">
        <v>197</v>
      </c>
      <c r="C936">
        <v>25992315981318.398</v>
      </c>
      <c r="D936">
        <v>26405863648662.102</v>
      </c>
      <c r="E936">
        <v>26819411316005.898</v>
      </c>
      <c r="F936">
        <v>27593629244754.801</v>
      </c>
      <c r="G936">
        <v>28464153511195.898</v>
      </c>
      <c r="H936">
        <v>29268594895603.102</v>
      </c>
      <c r="I936">
        <v>30072251131916.398</v>
      </c>
      <c r="J936">
        <v>30616403008803.898</v>
      </c>
      <c r="K936">
        <v>30982393832926.801</v>
      </c>
      <c r="L936">
        <v>31359051518550.699</v>
      </c>
      <c r="M936">
        <v>31702455265700.5</v>
      </c>
      <c r="N936">
        <v>32122101444838.5</v>
      </c>
      <c r="O936">
        <v>32686931563243.102</v>
      </c>
      <c r="P936">
        <v>33113055450189</v>
      </c>
      <c r="Q936">
        <v>33529825503895.398</v>
      </c>
      <c r="R936">
        <v>33945213582311.699</v>
      </c>
      <c r="S936">
        <v>34356422799775.301</v>
      </c>
      <c r="T936">
        <v>34847597453904.699</v>
      </c>
      <c r="U936">
        <v>35353133152853.797</v>
      </c>
      <c r="V936">
        <v>35712328306951.203</v>
      </c>
      <c r="W936">
        <v>36165793361967.203</v>
      </c>
      <c r="X936">
        <v>36724888721265.797</v>
      </c>
      <c r="Y936">
        <v>37265725088202.602</v>
      </c>
      <c r="Z936">
        <v>37833593908441.5</v>
      </c>
      <c r="AA936">
        <v>38313767267096</v>
      </c>
      <c r="AB936">
        <v>38760124843595.5</v>
      </c>
      <c r="AC936">
        <v>39280993007923.898</v>
      </c>
      <c r="AD936">
        <v>39613599215392.203</v>
      </c>
      <c r="AE936">
        <v>39736969896178.398</v>
      </c>
      <c r="AF936">
        <v>40224203391802.398</v>
      </c>
      <c r="AG936">
        <v>41021572298067.703</v>
      </c>
      <c r="AH936" t="s">
        <v>604</v>
      </c>
    </row>
    <row r="937" spans="1:34" x14ac:dyDescent="0.35">
      <c r="A937">
        <v>10</v>
      </c>
      <c r="B937" t="s">
        <v>198</v>
      </c>
      <c r="C937">
        <v>2743490467649.6499</v>
      </c>
      <c r="D937">
        <v>2786997431145.1099</v>
      </c>
      <c r="E937">
        <v>2830504394640.5801</v>
      </c>
      <c r="F937">
        <v>2888646796271.3198</v>
      </c>
      <c r="G937">
        <v>2959123997390.2402</v>
      </c>
      <c r="H937">
        <v>3007522527638.3599</v>
      </c>
      <c r="I937">
        <v>3044760943233.8501</v>
      </c>
      <c r="J937">
        <v>3069727527534.5098</v>
      </c>
      <c r="K937">
        <v>3086230672624.5801</v>
      </c>
      <c r="L937">
        <v>3114692465100.5098</v>
      </c>
      <c r="M937">
        <v>3145236401327.1299</v>
      </c>
      <c r="N937">
        <v>3165701503789.2798</v>
      </c>
      <c r="O937">
        <v>3204707019263.73</v>
      </c>
      <c r="P937">
        <v>3232385496883.46</v>
      </c>
      <c r="Q937">
        <v>3266581757411.1499</v>
      </c>
      <c r="R937">
        <v>3306376505805.1099</v>
      </c>
      <c r="S937">
        <v>3345711775765.73</v>
      </c>
      <c r="T937">
        <v>3387680989697.5898</v>
      </c>
      <c r="U937">
        <v>3428816602144.0801</v>
      </c>
      <c r="V937">
        <v>3469690095113.3599</v>
      </c>
      <c r="W937">
        <v>3511258131989.6099</v>
      </c>
      <c r="X937">
        <v>3560630876906.7202</v>
      </c>
      <c r="Y937">
        <v>3616744836983.8901</v>
      </c>
      <c r="Z937">
        <v>3678177106902.73</v>
      </c>
      <c r="AA937">
        <v>3737371672550.2798</v>
      </c>
      <c r="AB937">
        <v>3792584937213.2002</v>
      </c>
      <c r="AC937">
        <v>3850963148302.6699</v>
      </c>
      <c r="AD937">
        <v>3904942615132.23</v>
      </c>
      <c r="AE937">
        <v>3953313009216.6299</v>
      </c>
      <c r="AF937">
        <v>4011799098145.3799</v>
      </c>
      <c r="AG937">
        <v>4086503521141.4902</v>
      </c>
      <c r="AH937" t="s">
        <v>604</v>
      </c>
    </row>
    <row r="938" spans="1:34" x14ac:dyDescent="0.35">
      <c r="A938">
        <v>11</v>
      </c>
      <c r="B938" t="s">
        <v>199</v>
      </c>
      <c r="C938">
        <v>3905146191013.3999</v>
      </c>
      <c r="D938">
        <v>3888097711153.1802</v>
      </c>
      <c r="E938">
        <v>3871049231292.96</v>
      </c>
      <c r="F938">
        <v>3851336525486.9302</v>
      </c>
      <c r="G938">
        <v>3807196268053.9702</v>
      </c>
      <c r="H938">
        <v>3779196242741.21</v>
      </c>
      <c r="I938">
        <v>3731532120892.3301</v>
      </c>
      <c r="J938">
        <v>3644966177676.1602</v>
      </c>
      <c r="K938">
        <v>3558497706361.6201</v>
      </c>
      <c r="L938">
        <v>3481623213715.0498</v>
      </c>
      <c r="M938">
        <v>3412943563520.3501</v>
      </c>
      <c r="N938">
        <v>3349216521093.02</v>
      </c>
      <c r="O938">
        <v>3294179390063.23</v>
      </c>
      <c r="P938">
        <v>3256857098509.4102</v>
      </c>
      <c r="Q938">
        <v>3238518192740.04</v>
      </c>
      <c r="R938">
        <v>3226894532739.5801</v>
      </c>
      <c r="S938">
        <v>3205120692544.02</v>
      </c>
      <c r="T938">
        <v>3189800302994.98</v>
      </c>
      <c r="U938">
        <v>3183917929832.3599</v>
      </c>
      <c r="V938">
        <v>3199997970429.1899</v>
      </c>
      <c r="W938">
        <v>3202567203799.5</v>
      </c>
      <c r="X938">
        <v>3199576593571.0698</v>
      </c>
      <c r="Y938">
        <v>3209981366174.6802</v>
      </c>
      <c r="Z938">
        <v>3198013351301.4902</v>
      </c>
      <c r="AA938">
        <v>3210352215452.1499</v>
      </c>
      <c r="AB938">
        <v>3230759422130.3501</v>
      </c>
      <c r="AC938">
        <v>3255912384768.3101</v>
      </c>
      <c r="AD938">
        <v>3266630312549.4199</v>
      </c>
      <c r="AE938">
        <v>3269960318998.3101</v>
      </c>
      <c r="AF938">
        <v>3288783001016.23</v>
      </c>
      <c r="AG938">
        <v>3299440447717.6401</v>
      </c>
      <c r="AH938" t="s">
        <v>604</v>
      </c>
    </row>
    <row r="939" spans="1:34" x14ac:dyDescent="0.35">
      <c r="A939">
        <v>12</v>
      </c>
      <c r="B939" t="s">
        <v>200</v>
      </c>
      <c r="C939">
        <v>8531904348514.8496</v>
      </c>
      <c r="D939">
        <v>8928301420551.8398</v>
      </c>
      <c r="E939">
        <v>9324698492588.8301</v>
      </c>
      <c r="F939">
        <v>9768572811948.8496</v>
      </c>
      <c r="G939">
        <v>10313882615289.1</v>
      </c>
      <c r="H939">
        <v>10608312510481</v>
      </c>
      <c r="I939">
        <v>10712378661253.699</v>
      </c>
      <c r="J939">
        <v>10698439500437.301</v>
      </c>
      <c r="K939">
        <v>10548000507650.1</v>
      </c>
      <c r="L939">
        <v>10375659454346.4</v>
      </c>
      <c r="M939">
        <v>10175775211450.9</v>
      </c>
      <c r="N939">
        <v>9935606410669.1309</v>
      </c>
      <c r="O939">
        <v>9673062158445.5195</v>
      </c>
      <c r="P939">
        <v>9356310012331.4805</v>
      </c>
      <c r="Q939">
        <v>9034747643888.3496</v>
      </c>
      <c r="R939">
        <v>8750477694514.96</v>
      </c>
      <c r="S939">
        <v>8461768364791.0498</v>
      </c>
      <c r="T939">
        <v>8193292306679.9004</v>
      </c>
      <c r="U939">
        <v>7945775379326.54</v>
      </c>
      <c r="V939">
        <v>7684232046469.0195</v>
      </c>
      <c r="W939">
        <v>7468294989234.0898</v>
      </c>
      <c r="X939">
        <v>7256663842552.7695</v>
      </c>
      <c r="Y939">
        <v>7045285996975.8496</v>
      </c>
      <c r="Z939">
        <v>6842766298199.9697</v>
      </c>
      <c r="AA939">
        <v>6672025008468.1504</v>
      </c>
      <c r="AB939">
        <v>6513923370968.5596</v>
      </c>
      <c r="AC939">
        <v>6369733513195.9004</v>
      </c>
      <c r="AD939">
        <v>6225333976662.7598</v>
      </c>
      <c r="AE939">
        <v>6077335857033.1797</v>
      </c>
      <c r="AF939">
        <v>5944389736487.4805</v>
      </c>
      <c r="AG939">
        <v>5823754903322.6602</v>
      </c>
      <c r="AH939" t="s">
        <v>604</v>
      </c>
    </row>
    <row r="940" spans="1:34" x14ac:dyDescent="0.35">
      <c r="A940">
        <v>13</v>
      </c>
      <c r="B940" t="s">
        <v>201</v>
      </c>
      <c r="C940">
        <v>79364138158347.5</v>
      </c>
      <c r="D940">
        <v>80280096543205.594</v>
      </c>
      <c r="E940">
        <v>81196054928063.797</v>
      </c>
      <c r="F940">
        <v>81853073391451.797</v>
      </c>
      <c r="G940">
        <v>82729688085442.703</v>
      </c>
      <c r="H940">
        <v>83563952367076.094</v>
      </c>
      <c r="I940">
        <v>82192584386594.797</v>
      </c>
      <c r="J940">
        <v>80396808772175.797</v>
      </c>
      <c r="K940">
        <v>78493710004020.406</v>
      </c>
      <c r="L940">
        <v>77928264871610.797</v>
      </c>
      <c r="M940">
        <v>77132613249844.594</v>
      </c>
      <c r="N940">
        <v>75922764476103.594</v>
      </c>
      <c r="O940">
        <v>75356369657753.703</v>
      </c>
      <c r="P940">
        <v>74375077152064.297</v>
      </c>
      <c r="Q940">
        <v>73905899949982.094</v>
      </c>
      <c r="R940">
        <v>73857340280564.406</v>
      </c>
      <c r="S940">
        <v>73926306592071.094</v>
      </c>
      <c r="T940">
        <v>74372944679942.594</v>
      </c>
      <c r="U940">
        <v>74700429036052.906</v>
      </c>
      <c r="V940">
        <v>74543310584077.906</v>
      </c>
      <c r="W940">
        <v>74158389488983.594</v>
      </c>
      <c r="X940">
        <v>74377360497329.406</v>
      </c>
      <c r="Y940">
        <v>74689125402853</v>
      </c>
      <c r="Z940">
        <v>74722146620070.406</v>
      </c>
      <c r="AA940">
        <v>74517553748211.594</v>
      </c>
      <c r="AB940">
        <v>74045460323832.297</v>
      </c>
      <c r="AC940">
        <v>73831462943725.906</v>
      </c>
      <c r="AD940">
        <v>73392880395227.5</v>
      </c>
      <c r="AE940">
        <v>72250739586776</v>
      </c>
      <c r="AF940">
        <v>71958024699692</v>
      </c>
      <c r="AG940">
        <v>72437894881482.203</v>
      </c>
      <c r="AH940" t="s">
        <v>604</v>
      </c>
    </row>
    <row r="941" spans="1:34" x14ac:dyDescent="0.35">
      <c r="A941">
        <v>14</v>
      </c>
      <c r="B941" t="s">
        <v>202</v>
      </c>
      <c r="C941">
        <v>5608293725304.3896</v>
      </c>
      <c r="D941">
        <v>5779356359758.9297</v>
      </c>
      <c r="E941">
        <v>5950418994213.4697</v>
      </c>
      <c r="F941">
        <v>6077765012504.3799</v>
      </c>
      <c r="G941">
        <v>6149228326200.9297</v>
      </c>
      <c r="H941">
        <v>6242581382652.9102</v>
      </c>
      <c r="I941">
        <v>6322074799003.7598</v>
      </c>
      <c r="J941">
        <v>6362084829517.7402</v>
      </c>
      <c r="K941">
        <v>6395238925959.7695</v>
      </c>
      <c r="L941">
        <v>6422592973080.9404</v>
      </c>
      <c r="M941">
        <v>6434824691919.4502</v>
      </c>
      <c r="N941">
        <v>6432265685839.6699</v>
      </c>
      <c r="O941">
        <v>6418382852830.4502</v>
      </c>
      <c r="P941">
        <v>6390688035624.0703</v>
      </c>
      <c r="Q941">
        <v>6397087621618.8799</v>
      </c>
      <c r="R941">
        <v>6417362917086.8604</v>
      </c>
      <c r="S941">
        <v>6424910552031.8096</v>
      </c>
      <c r="T941">
        <v>6445276852053.4199</v>
      </c>
      <c r="U941">
        <v>6484016187310.4697</v>
      </c>
      <c r="V941">
        <v>6518708912319.0098</v>
      </c>
      <c r="W941">
        <v>6530895570650.3799</v>
      </c>
      <c r="X941">
        <v>6572268515841.54</v>
      </c>
      <c r="Y941">
        <v>6638045094139.5898</v>
      </c>
      <c r="Z941">
        <v>6675114374350.9805</v>
      </c>
      <c r="AA941">
        <v>6691875171147.3496</v>
      </c>
      <c r="AB941">
        <v>6717415477635.1699</v>
      </c>
      <c r="AC941">
        <v>6741847770549.9004</v>
      </c>
      <c r="AD941">
        <v>6753319424657.7695</v>
      </c>
      <c r="AE941">
        <v>6734129446845.6904</v>
      </c>
      <c r="AF941">
        <v>6737401745291.46</v>
      </c>
      <c r="AG941">
        <v>6782456012428.8096</v>
      </c>
      <c r="AH941" t="s">
        <v>604</v>
      </c>
    </row>
    <row r="942" spans="1:34" x14ac:dyDescent="0.35">
      <c r="A942">
        <v>15</v>
      </c>
      <c r="B942" t="s">
        <v>203</v>
      </c>
      <c r="C942">
        <v>6036640730838.6504</v>
      </c>
      <c r="D942">
        <v>6115772383975.7402</v>
      </c>
      <c r="E942">
        <v>6194904037112.8203</v>
      </c>
      <c r="F942">
        <v>6343158715428.1904</v>
      </c>
      <c r="G942">
        <v>6517489307945.7402</v>
      </c>
      <c r="H942">
        <v>6631425031444.4199</v>
      </c>
      <c r="I942">
        <v>6708469140077.1299</v>
      </c>
      <c r="J942">
        <v>6747263343015.2695</v>
      </c>
      <c r="K942">
        <v>6749636496435.7002</v>
      </c>
      <c r="L942">
        <v>6790692464772.0703</v>
      </c>
      <c r="M942">
        <v>6832627330379.5898</v>
      </c>
      <c r="N942">
        <v>6849697381298.4902</v>
      </c>
      <c r="O942">
        <v>6925635130035.4199</v>
      </c>
      <c r="P942">
        <v>6977410778636.7598</v>
      </c>
      <c r="Q942">
        <v>7056065980952.8096</v>
      </c>
      <c r="R942">
        <v>7137434440723.8398</v>
      </c>
      <c r="S942">
        <v>7222454999851.3701</v>
      </c>
      <c r="T942">
        <v>7324125289048.8096</v>
      </c>
      <c r="U942">
        <v>7421219677640.9297</v>
      </c>
      <c r="V942">
        <v>7500881840756.6201</v>
      </c>
      <c r="W942">
        <v>7561572727259.1797</v>
      </c>
      <c r="X942">
        <v>7642810671221.4102</v>
      </c>
      <c r="Y942">
        <v>7751494863635.5996</v>
      </c>
      <c r="Z942">
        <v>7866640106289.3799</v>
      </c>
      <c r="AA942">
        <v>7969698222669.6504</v>
      </c>
      <c r="AB942">
        <v>8056072495035.8398</v>
      </c>
      <c r="AC942">
        <v>8149352661293.9297</v>
      </c>
      <c r="AD942">
        <v>8218450237251.8701</v>
      </c>
      <c r="AE942">
        <v>8256317260243.8604</v>
      </c>
      <c r="AF942">
        <v>8317882084961.8096</v>
      </c>
      <c r="AG942">
        <v>8443566901513.9297</v>
      </c>
      <c r="AH942" t="s">
        <v>604</v>
      </c>
    </row>
    <row r="943" spans="1:34" x14ac:dyDescent="0.35">
      <c r="A943">
        <v>16</v>
      </c>
      <c r="B943" t="s">
        <v>204</v>
      </c>
      <c r="C943">
        <v>544572240897.83698</v>
      </c>
      <c r="D943">
        <v>551349085812.78601</v>
      </c>
      <c r="E943">
        <v>558125930727.73499</v>
      </c>
      <c r="F943">
        <v>571697785354.75903</v>
      </c>
      <c r="G943">
        <v>589950143858.19897</v>
      </c>
      <c r="H943">
        <v>602546231436.44702</v>
      </c>
      <c r="I943">
        <v>607963749911.63306</v>
      </c>
      <c r="J943">
        <v>608838058632.37903</v>
      </c>
      <c r="K943">
        <v>606425844116.81494</v>
      </c>
      <c r="L943">
        <v>604785474757.62097</v>
      </c>
      <c r="M943">
        <v>604652219216.755</v>
      </c>
      <c r="N943">
        <v>601335291989.91394</v>
      </c>
      <c r="O943">
        <v>606356817887.73206</v>
      </c>
      <c r="P943">
        <v>608619551995.09399</v>
      </c>
      <c r="Q943">
        <v>614818474189.79797</v>
      </c>
      <c r="R943">
        <v>621900170253.42395</v>
      </c>
      <c r="S943">
        <v>629059498780.11096</v>
      </c>
      <c r="T943">
        <v>636681888547.73303</v>
      </c>
      <c r="U943">
        <v>645103970282.078</v>
      </c>
      <c r="V943">
        <v>654089337084.61206</v>
      </c>
      <c r="W943">
        <v>662651358299.73596</v>
      </c>
      <c r="X943">
        <v>672337939178.54895</v>
      </c>
      <c r="Y943">
        <v>683111356904.49402</v>
      </c>
      <c r="Z943">
        <v>693638139011.19495</v>
      </c>
      <c r="AA943">
        <v>706359087525.03406</v>
      </c>
      <c r="AB943">
        <v>717783792588.74597</v>
      </c>
      <c r="AC943">
        <v>728607930660.84302</v>
      </c>
      <c r="AD943">
        <v>739353889562.39294</v>
      </c>
      <c r="AE943">
        <v>749679112963.88599</v>
      </c>
      <c r="AF943">
        <v>760354176249.46399</v>
      </c>
      <c r="AG943">
        <v>770411971511.50696</v>
      </c>
      <c r="AH943" t="s">
        <v>604</v>
      </c>
    </row>
    <row r="944" spans="1:34" x14ac:dyDescent="0.35">
      <c r="A944">
        <v>17</v>
      </c>
      <c r="B944" t="s">
        <v>205</v>
      </c>
      <c r="C944">
        <v>1734341344417.46</v>
      </c>
      <c r="D944">
        <v>1773303886911.3</v>
      </c>
      <c r="E944">
        <v>1812266429405.1499</v>
      </c>
      <c r="F944">
        <v>1868225734783.8</v>
      </c>
      <c r="G944">
        <v>1915973368663.9399</v>
      </c>
      <c r="H944">
        <v>1941513081974.6101</v>
      </c>
      <c r="I944">
        <v>1956761163587.3899</v>
      </c>
      <c r="J944">
        <v>1966075704960.9399</v>
      </c>
      <c r="K944">
        <v>1973153577186.72</v>
      </c>
      <c r="L944">
        <v>1985559776572.24</v>
      </c>
      <c r="M944">
        <v>2001608901721.3301</v>
      </c>
      <c r="N944">
        <v>1999341247447.21</v>
      </c>
      <c r="O944">
        <v>2019215196655.5701</v>
      </c>
      <c r="P944">
        <v>2043000405050.8601</v>
      </c>
      <c r="Q944">
        <v>2074813547603.6799</v>
      </c>
      <c r="R944">
        <v>2107250628060.54</v>
      </c>
      <c r="S944">
        <v>2139697739673.4099</v>
      </c>
      <c r="T944">
        <v>2174240694149.3501</v>
      </c>
      <c r="U944">
        <v>2211560718438.96</v>
      </c>
      <c r="V944">
        <v>2250599525582.8198</v>
      </c>
      <c r="W944">
        <v>2288458668779.5098</v>
      </c>
      <c r="X944">
        <v>2329690732457.0698</v>
      </c>
      <c r="Y944">
        <v>2374567616672.1001</v>
      </c>
      <c r="Z944">
        <v>2419466402244.4199</v>
      </c>
      <c r="AA944">
        <v>2469189616572.7598</v>
      </c>
      <c r="AB944">
        <v>2520755609989.3999</v>
      </c>
      <c r="AC944">
        <v>2572369585768.98</v>
      </c>
      <c r="AD944">
        <v>2624728486339.8398</v>
      </c>
      <c r="AE944">
        <v>2677592344158.6899</v>
      </c>
      <c r="AF944">
        <v>2730392114036.3398</v>
      </c>
      <c r="AG944">
        <v>2785357387582.71</v>
      </c>
      <c r="AH944" t="s">
        <v>604</v>
      </c>
    </row>
    <row r="945" spans="1:34" x14ac:dyDescent="0.35">
      <c r="A945">
        <v>18</v>
      </c>
      <c r="B945" t="s">
        <v>206</v>
      </c>
      <c r="C945">
        <v>985715834206.21497</v>
      </c>
      <c r="D945">
        <v>1011701642209.6899</v>
      </c>
      <c r="E945">
        <v>1037687450213.17</v>
      </c>
      <c r="F945">
        <v>1058636609463.78</v>
      </c>
      <c r="G945">
        <v>1082422827424.4399</v>
      </c>
      <c r="H945">
        <v>1099862668558.29</v>
      </c>
      <c r="I945">
        <v>1113047536272.48</v>
      </c>
      <c r="J945">
        <v>1123935709003.8799</v>
      </c>
      <c r="K945">
        <v>1126724644591.8601</v>
      </c>
      <c r="L945">
        <v>1137358896446.97</v>
      </c>
      <c r="M945">
        <v>1147824464285.51</v>
      </c>
      <c r="N945">
        <v>1151052762893.3799</v>
      </c>
      <c r="O945">
        <v>1165753743964.47</v>
      </c>
      <c r="P945">
        <v>1175591487645.77</v>
      </c>
      <c r="Q945">
        <v>1192860095792.27</v>
      </c>
      <c r="R945">
        <v>1210735304750.6699</v>
      </c>
      <c r="S945">
        <v>1229318729873.78</v>
      </c>
      <c r="T945">
        <v>1249090788881.05</v>
      </c>
      <c r="U945">
        <v>1267599191105.3601</v>
      </c>
      <c r="V945">
        <v>1285871461015.3999</v>
      </c>
      <c r="W945">
        <v>1301963312396.8999</v>
      </c>
      <c r="X945">
        <v>1321447102694.7</v>
      </c>
      <c r="Y945">
        <v>1345771026945.01</v>
      </c>
      <c r="Z945">
        <v>1367719075418.1299</v>
      </c>
      <c r="AA945">
        <v>1391040024861.5701</v>
      </c>
      <c r="AB945">
        <v>1411915860527.22</v>
      </c>
      <c r="AC945">
        <v>1434953512658.0901</v>
      </c>
      <c r="AD945">
        <v>1455220288930.1001</v>
      </c>
      <c r="AE945">
        <v>1473223615306.29</v>
      </c>
      <c r="AF945">
        <v>1494218764497.76</v>
      </c>
      <c r="AG945">
        <v>1519415738356.47</v>
      </c>
      <c r="AH945" t="s">
        <v>604</v>
      </c>
    </row>
    <row r="946" spans="1:34" x14ac:dyDescent="0.35">
      <c r="A946">
        <v>19</v>
      </c>
      <c r="B946" t="s">
        <v>207</v>
      </c>
      <c r="C946">
        <v>3520144683498.6899</v>
      </c>
      <c r="D946">
        <v>3692629126328.2798</v>
      </c>
      <c r="E946">
        <v>3865113569157.8701</v>
      </c>
      <c r="F946">
        <v>4182726980553.5698</v>
      </c>
      <c r="G946">
        <v>4219772520891.0801</v>
      </c>
      <c r="H946">
        <v>4236538053379.9102</v>
      </c>
      <c r="I946">
        <v>4231626622378.1802</v>
      </c>
      <c r="J946">
        <v>4213245800478.8398</v>
      </c>
      <c r="K946">
        <v>4207881253247.6401</v>
      </c>
      <c r="L946">
        <v>4195064636470.5898</v>
      </c>
      <c r="M946">
        <v>4194968705099.4902</v>
      </c>
      <c r="N946">
        <v>4189377959351.2002</v>
      </c>
      <c r="O946">
        <v>4219086826186.3501</v>
      </c>
      <c r="P946">
        <v>4245563675809.8901</v>
      </c>
      <c r="Q946">
        <v>4289796157831.3799</v>
      </c>
      <c r="R946">
        <v>4339510740713.4102</v>
      </c>
      <c r="S946">
        <v>4391329132203.3301</v>
      </c>
      <c r="T946">
        <v>4447476615312.6699</v>
      </c>
      <c r="U946">
        <v>4506119450863.0195</v>
      </c>
      <c r="V946">
        <v>4564789546234.6602</v>
      </c>
      <c r="W946">
        <v>4616117307341.0498</v>
      </c>
      <c r="X946">
        <v>4670434600848.71</v>
      </c>
      <c r="Y946">
        <v>4733847974724.4502</v>
      </c>
      <c r="Z946">
        <v>4792538949959.21</v>
      </c>
      <c r="AA946">
        <v>4855226609392.5801</v>
      </c>
      <c r="AB946">
        <v>4914329312328.1396</v>
      </c>
      <c r="AC946">
        <v>4978422000950.4502</v>
      </c>
      <c r="AD946">
        <v>5042804618072.04</v>
      </c>
      <c r="AE946">
        <v>5097788512809.6104</v>
      </c>
      <c r="AF946">
        <v>5160630149633.54</v>
      </c>
      <c r="AG946">
        <v>5231987661829.2402</v>
      </c>
      <c r="AH946" t="s">
        <v>604</v>
      </c>
    </row>
    <row r="947" spans="1:34" x14ac:dyDescent="0.35">
      <c r="A947">
        <v>20</v>
      </c>
      <c r="B947" t="s">
        <v>208</v>
      </c>
      <c r="C947">
        <v>361681724459.74298</v>
      </c>
      <c r="D947">
        <v>379403857023.646</v>
      </c>
      <c r="E947">
        <v>397125989587.54901</v>
      </c>
      <c r="F947">
        <v>429759581861.08099</v>
      </c>
      <c r="G947">
        <v>433565872828.50201</v>
      </c>
      <c r="H947">
        <v>435288468700.901</v>
      </c>
      <c r="I947">
        <v>434783837501.33801</v>
      </c>
      <c r="J947">
        <v>432895276672.37402</v>
      </c>
      <c r="K947">
        <v>432344089471.854</v>
      </c>
      <c r="L947">
        <v>431027229946.336</v>
      </c>
      <c r="M947">
        <v>431017373356.09698</v>
      </c>
      <c r="N947">
        <v>430442945102.41302</v>
      </c>
      <c r="O947">
        <v>433495420257.49701</v>
      </c>
      <c r="P947">
        <v>436215817710.19098</v>
      </c>
      <c r="Q947">
        <v>440760540104.60303</v>
      </c>
      <c r="R947">
        <v>445868527896.08698</v>
      </c>
      <c r="S947">
        <v>451192674167.87598</v>
      </c>
      <c r="T947">
        <v>456961618441.74402</v>
      </c>
      <c r="U947">
        <v>462986950863.01898</v>
      </c>
      <c r="V947">
        <v>469015084129.16101</v>
      </c>
      <c r="W947">
        <v>474288819960.71301</v>
      </c>
      <c r="X947">
        <v>479869719085.664</v>
      </c>
      <c r="Y947">
        <v>486385206510.00299</v>
      </c>
      <c r="Z947">
        <v>492415485104.13</v>
      </c>
      <c r="AA947">
        <v>498856408078.82703</v>
      </c>
      <c r="AB947">
        <v>504928990157.10699</v>
      </c>
      <c r="AC947">
        <v>511514274635.56598</v>
      </c>
      <c r="AD947">
        <v>518129348184.93701</v>
      </c>
      <c r="AE947">
        <v>523778738097.63501</v>
      </c>
      <c r="AF947">
        <v>530235481674.36798</v>
      </c>
      <c r="AG947">
        <v>537567199653.20099</v>
      </c>
      <c r="AH947" t="s">
        <v>604</v>
      </c>
    </row>
    <row r="948" spans="1:34" x14ac:dyDescent="0.35">
      <c r="A948">
        <v>21</v>
      </c>
      <c r="B948" t="s">
        <v>209</v>
      </c>
      <c r="C948">
        <v>5130759496142.1797</v>
      </c>
      <c r="D948">
        <v>5173669265374.8496</v>
      </c>
      <c r="E948">
        <v>5216579034607.5098</v>
      </c>
      <c r="F948">
        <v>5297277879040.5195</v>
      </c>
      <c r="G948">
        <v>5434790629949.1104</v>
      </c>
      <c r="H948">
        <v>5501862281986.5498</v>
      </c>
      <c r="I948">
        <v>5551918368648.2305</v>
      </c>
      <c r="J948">
        <v>5594512430422.6299</v>
      </c>
      <c r="K948">
        <v>5615372071149.7197</v>
      </c>
      <c r="L948">
        <v>5654228014354.6602</v>
      </c>
      <c r="M948">
        <v>5698631908289.5703</v>
      </c>
      <c r="N948">
        <v>5725365993414.7695</v>
      </c>
      <c r="O948">
        <v>5780083635110.7197</v>
      </c>
      <c r="P948">
        <v>5828369506086.9805</v>
      </c>
      <c r="Q948">
        <v>5888002829732.21</v>
      </c>
      <c r="R948">
        <v>5949031642653.8701</v>
      </c>
      <c r="S948">
        <v>6007997364477.6504</v>
      </c>
      <c r="T948">
        <v>6074904058424.3096</v>
      </c>
      <c r="U948">
        <v>6151224322645.0898</v>
      </c>
      <c r="V948">
        <v>6225488813595.6797</v>
      </c>
      <c r="W948">
        <v>6309265930121.5801</v>
      </c>
      <c r="X948">
        <v>6393219641283.9404</v>
      </c>
      <c r="Y948">
        <v>6491895826764.6904</v>
      </c>
      <c r="Z948">
        <v>6590783064888.2803</v>
      </c>
      <c r="AA948">
        <v>6697045748894.3604</v>
      </c>
      <c r="AB948">
        <v>6798604241111.1904</v>
      </c>
      <c r="AC948">
        <v>6908697649137.8604</v>
      </c>
      <c r="AD948">
        <v>7011474612590.9404</v>
      </c>
      <c r="AE948">
        <v>7096145449696.9697</v>
      </c>
      <c r="AF948">
        <v>7182760076844.9697</v>
      </c>
      <c r="AG948">
        <v>7272480116264.5703</v>
      </c>
      <c r="AH948" t="s">
        <v>604</v>
      </c>
    </row>
    <row r="949" spans="1:34" x14ac:dyDescent="0.35">
      <c r="A949">
        <v>22</v>
      </c>
      <c r="B949" t="s">
        <v>210</v>
      </c>
      <c r="C949">
        <v>55461663658207.797</v>
      </c>
      <c r="D949">
        <v>55249552650389.398</v>
      </c>
      <c r="E949">
        <v>55037441642571.102</v>
      </c>
      <c r="F949">
        <v>54421250768679.297</v>
      </c>
      <c r="G949">
        <v>54671565242296.297</v>
      </c>
      <c r="H949">
        <v>54926479214359.5</v>
      </c>
      <c r="I949">
        <v>55065178538118.898</v>
      </c>
      <c r="J949">
        <v>54693550185604.898</v>
      </c>
      <c r="K949">
        <v>54302947109155</v>
      </c>
      <c r="L949">
        <v>54239886749967.602</v>
      </c>
      <c r="M949">
        <v>54271666544007.297</v>
      </c>
      <c r="N949">
        <v>53444804348842.398</v>
      </c>
      <c r="O949">
        <v>52792974973723.898</v>
      </c>
      <c r="P949">
        <v>52220097993646.102</v>
      </c>
      <c r="Q949">
        <v>51693802038397.398</v>
      </c>
      <c r="R949">
        <v>51268021190610.5</v>
      </c>
      <c r="S949">
        <v>50927036282501</v>
      </c>
      <c r="T949">
        <v>50762504631482</v>
      </c>
      <c r="U949">
        <v>50706850675121</v>
      </c>
      <c r="V949">
        <v>50664289399057</v>
      </c>
      <c r="W949">
        <v>50620246288847.398</v>
      </c>
      <c r="X949">
        <v>50599243950792.5</v>
      </c>
      <c r="Y949">
        <v>50597589248577.797</v>
      </c>
      <c r="Z949">
        <v>50696080767960.203</v>
      </c>
      <c r="AA949">
        <v>50856615316686</v>
      </c>
      <c r="AB949">
        <v>51064483759618.297</v>
      </c>
      <c r="AC949">
        <v>51313623132970.398</v>
      </c>
      <c r="AD949">
        <v>51503837392906.898</v>
      </c>
      <c r="AE949">
        <v>51697176865967.797</v>
      </c>
      <c r="AF949">
        <v>51964062769595.602</v>
      </c>
      <c r="AG949">
        <v>52359158151191.297</v>
      </c>
      <c r="AH949" t="s">
        <v>604</v>
      </c>
    </row>
    <row r="950" spans="1:34" x14ac:dyDescent="0.35">
      <c r="A950">
        <v>23</v>
      </c>
      <c r="B950" t="s">
        <v>211</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v>0</v>
      </c>
      <c r="AH950" t="s">
        <v>604</v>
      </c>
    </row>
    <row r="951" spans="1:34" x14ac:dyDescent="0.35">
      <c r="A951">
        <v>24</v>
      </c>
      <c r="B951" t="s">
        <v>212</v>
      </c>
      <c r="C951">
        <v>302011221927.21698</v>
      </c>
      <c r="D951">
        <v>300856191579.58398</v>
      </c>
      <c r="E951">
        <v>299701161231.95099</v>
      </c>
      <c r="F951">
        <v>296345752351.47998</v>
      </c>
      <c r="G951">
        <v>297708816043.71002</v>
      </c>
      <c r="H951">
        <v>299096925867.88599</v>
      </c>
      <c r="I951">
        <v>299852199862.31897</v>
      </c>
      <c r="J951">
        <v>297828532964.45599</v>
      </c>
      <c r="K951">
        <v>295701541009.54102</v>
      </c>
      <c r="L951">
        <v>295358151812.80298</v>
      </c>
      <c r="M951">
        <v>295531205662.93103</v>
      </c>
      <c r="N951">
        <v>291028606111.17297</v>
      </c>
      <c r="O951">
        <v>287479131157.07202</v>
      </c>
      <c r="P951">
        <v>284359583971.58698</v>
      </c>
      <c r="Q951">
        <v>281493689332.73297</v>
      </c>
      <c r="R951">
        <v>279175140165.04498</v>
      </c>
      <c r="S951">
        <v>277318339233.29602</v>
      </c>
      <c r="T951">
        <v>276422397754.21997</v>
      </c>
      <c r="U951">
        <v>276119339420.64301</v>
      </c>
      <c r="V951">
        <v>275887576034.13397</v>
      </c>
      <c r="W951">
        <v>275647743460.52301</v>
      </c>
      <c r="X951">
        <v>275533377223.36102</v>
      </c>
      <c r="Y951">
        <v>275524366699.60797</v>
      </c>
      <c r="Z951">
        <v>276060692914.08099</v>
      </c>
      <c r="AA951">
        <v>276934868552.24799</v>
      </c>
      <c r="AB951">
        <v>278066796415.73499</v>
      </c>
      <c r="AC951">
        <v>279423461211.078</v>
      </c>
      <c r="AD951">
        <v>280459254897.78497</v>
      </c>
      <c r="AE951">
        <v>281512066635.73999</v>
      </c>
      <c r="AF951">
        <v>282965368476.20599</v>
      </c>
      <c r="AG951">
        <v>285116822852.13098</v>
      </c>
      <c r="AH951" t="s">
        <v>604</v>
      </c>
    </row>
    <row r="952" spans="1:34" x14ac:dyDescent="0.35">
      <c r="A952">
        <v>0</v>
      </c>
      <c r="B952" t="s">
        <v>188</v>
      </c>
      <c r="C952">
        <v>76411986566.844101</v>
      </c>
      <c r="D952">
        <v>76937939159.943893</v>
      </c>
      <c r="E952">
        <v>77463891753.043701</v>
      </c>
      <c r="F952">
        <v>78221902108.919907</v>
      </c>
      <c r="G952">
        <v>78825845279.427597</v>
      </c>
      <c r="H952">
        <v>79422057386.326904</v>
      </c>
      <c r="I952">
        <v>80117088177.095306</v>
      </c>
      <c r="J952">
        <v>80656648586.278</v>
      </c>
      <c r="K952">
        <v>80994773926.602997</v>
      </c>
      <c r="L952">
        <v>81394095620.535294</v>
      </c>
      <c r="M952">
        <v>81704512534.682297</v>
      </c>
      <c r="N952">
        <v>81335742435.035095</v>
      </c>
      <c r="O952">
        <v>81441712761.360703</v>
      </c>
      <c r="P952">
        <v>81012437690.750198</v>
      </c>
      <c r="Q952">
        <v>80712595008.318695</v>
      </c>
      <c r="R952">
        <v>80465027718.569702</v>
      </c>
      <c r="S952">
        <v>80265338268.302704</v>
      </c>
      <c r="T952">
        <v>80253261137.435303</v>
      </c>
      <c r="U952">
        <v>80281904482.933395</v>
      </c>
      <c r="V952">
        <v>80318846871.871506</v>
      </c>
      <c r="W952">
        <v>80299356582.654099</v>
      </c>
      <c r="X952">
        <v>80196073332.136597</v>
      </c>
      <c r="Y952">
        <v>80184439143.814194</v>
      </c>
      <c r="Z952">
        <v>80215208940.423203</v>
      </c>
      <c r="AA952">
        <v>80292186143.742798</v>
      </c>
      <c r="AB952">
        <v>80409042886.382095</v>
      </c>
      <c r="AC952">
        <v>80545110423.127502</v>
      </c>
      <c r="AD952">
        <v>80692319354.182907</v>
      </c>
      <c r="AE952">
        <v>80860639972.996902</v>
      </c>
      <c r="AF952">
        <v>81068016356.065308</v>
      </c>
      <c r="AG952">
        <v>81292234362.689896</v>
      </c>
      <c r="AH952" t="s">
        <v>606</v>
      </c>
    </row>
    <row r="953" spans="1:34" x14ac:dyDescent="0.35">
      <c r="A953">
        <v>1</v>
      </c>
      <c r="B953" t="s">
        <v>189</v>
      </c>
      <c r="C953">
        <v>0</v>
      </c>
      <c r="D953">
        <v>0</v>
      </c>
      <c r="E953">
        <v>0</v>
      </c>
      <c r="F953">
        <v>0</v>
      </c>
      <c r="G953">
        <v>0</v>
      </c>
      <c r="H953">
        <v>0</v>
      </c>
      <c r="I953">
        <v>0</v>
      </c>
      <c r="J953">
        <v>0</v>
      </c>
      <c r="K953">
        <v>0</v>
      </c>
      <c r="L953">
        <v>0</v>
      </c>
      <c r="M953">
        <v>0</v>
      </c>
      <c r="N953">
        <v>0</v>
      </c>
      <c r="O953">
        <v>0</v>
      </c>
      <c r="P953">
        <v>0</v>
      </c>
      <c r="Q953">
        <v>0</v>
      </c>
      <c r="R953">
        <v>0</v>
      </c>
      <c r="S953">
        <v>0</v>
      </c>
      <c r="T953">
        <v>0</v>
      </c>
      <c r="U953">
        <v>0</v>
      </c>
      <c r="V953">
        <v>0</v>
      </c>
      <c r="W953">
        <v>0</v>
      </c>
      <c r="X953">
        <v>0</v>
      </c>
      <c r="Y953">
        <v>0</v>
      </c>
      <c r="Z953">
        <v>0</v>
      </c>
      <c r="AA953">
        <v>0</v>
      </c>
      <c r="AB953">
        <v>0</v>
      </c>
      <c r="AC953">
        <v>0</v>
      </c>
      <c r="AD953">
        <v>0</v>
      </c>
      <c r="AE953">
        <v>0</v>
      </c>
      <c r="AF953">
        <v>0</v>
      </c>
      <c r="AG953">
        <v>0</v>
      </c>
      <c r="AH953" t="s">
        <v>606</v>
      </c>
    </row>
    <row r="954" spans="1:34" x14ac:dyDescent="0.35">
      <c r="A954">
        <v>2</v>
      </c>
      <c r="B954" t="s">
        <v>19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v>0</v>
      </c>
      <c r="AH954" t="s">
        <v>606</v>
      </c>
    </row>
    <row r="955" spans="1:34" x14ac:dyDescent="0.35">
      <c r="A955">
        <v>3</v>
      </c>
      <c r="B955" t="s">
        <v>191</v>
      </c>
      <c r="C955">
        <v>81705270070.302704</v>
      </c>
      <c r="D955">
        <v>83182053788.444504</v>
      </c>
      <c r="E955">
        <v>84658837506.586304</v>
      </c>
      <c r="F955">
        <v>85391632317.107498</v>
      </c>
      <c r="G955">
        <v>86583727411.011093</v>
      </c>
      <c r="H955">
        <v>87839408670.957993</v>
      </c>
      <c r="I955">
        <v>88191415429.504105</v>
      </c>
      <c r="J955">
        <v>88414243144.519196</v>
      </c>
      <c r="K955">
        <v>89892072426.344696</v>
      </c>
      <c r="L955">
        <v>90427634634.327698</v>
      </c>
      <c r="M955">
        <v>91213009343.484604</v>
      </c>
      <c r="N955">
        <v>91890301486.205002</v>
      </c>
      <c r="O955">
        <v>92929550108.598404</v>
      </c>
      <c r="P955">
        <v>93469057285.831299</v>
      </c>
      <c r="Q955">
        <v>93465399637.686203</v>
      </c>
      <c r="R955">
        <v>93354864780.161697</v>
      </c>
      <c r="S955">
        <v>93249056566.2798</v>
      </c>
      <c r="T955">
        <v>93206065225.050507</v>
      </c>
      <c r="U955">
        <v>93686450559.533905</v>
      </c>
      <c r="V955">
        <v>94103611028.124207</v>
      </c>
      <c r="W955">
        <v>94846648031.101196</v>
      </c>
      <c r="X955">
        <v>95277182710.478897</v>
      </c>
      <c r="Y955">
        <v>96146608188.273499</v>
      </c>
      <c r="Z955">
        <v>96534284715.989197</v>
      </c>
      <c r="AA955">
        <v>97448536583.694</v>
      </c>
      <c r="AB955">
        <v>98101118326.917404</v>
      </c>
      <c r="AC955">
        <v>98830756152.458206</v>
      </c>
      <c r="AD955">
        <v>99065572702.116196</v>
      </c>
      <c r="AE955">
        <v>99869364646.350098</v>
      </c>
      <c r="AF955">
        <v>100507262759.918</v>
      </c>
      <c r="AG955">
        <v>101252447099.33</v>
      </c>
      <c r="AH955" t="s">
        <v>606</v>
      </c>
    </row>
    <row r="956" spans="1:34" x14ac:dyDescent="0.35">
      <c r="A956">
        <v>4</v>
      </c>
      <c r="B956" t="s">
        <v>192</v>
      </c>
      <c r="C956">
        <v>837755789774.80396</v>
      </c>
      <c r="D956">
        <v>847202928980.44702</v>
      </c>
      <c r="E956">
        <v>856650068186.08899</v>
      </c>
      <c r="F956">
        <v>859506663291.922</v>
      </c>
      <c r="G956">
        <v>861008121002.86304</v>
      </c>
      <c r="H956">
        <v>859586172610.68103</v>
      </c>
      <c r="I956">
        <v>852978601860.96594</v>
      </c>
      <c r="J956">
        <v>840273420554.30896</v>
      </c>
      <c r="K956">
        <v>826480565716.03198</v>
      </c>
      <c r="L956">
        <v>812548244487.224</v>
      </c>
      <c r="M956">
        <v>798453366538.95996</v>
      </c>
      <c r="N956">
        <v>782901475004.90405</v>
      </c>
      <c r="O956">
        <v>770614984853.21704</v>
      </c>
      <c r="P956">
        <v>757580940426.42798</v>
      </c>
      <c r="Q956">
        <v>746232050262.73303</v>
      </c>
      <c r="R956">
        <v>736263694136.87195</v>
      </c>
      <c r="S956">
        <v>727736478103.90601</v>
      </c>
      <c r="T956">
        <v>720092893601.62402</v>
      </c>
      <c r="U956">
        <v>713249388464.54797</v>
      </c>
      <c r="V956">
        <v>712385094035.20703</v>
      </c>
      <c r="W956">
        <v>712516985407.68103</v>
      </c>
      <c r="X956">
        <v>713178897531.052</v>
      </c>
      <c r="Y956">
        <v>714825522992.08997</v>
      </c>
      <c r="Z956">
        <v>716212550409.16797</v>
      </c>
      <c r="AA956">
        <v>718221589889.60999</v>
      </c>
      <c r="AB956">
        <v>719961362775.42102</v>
      </c>
      <c r="AC956">
        <v>721527107659.75</v>
      </c>
      <c r="AD956">
        <v>723153747036.15698</v>
      </c>
      <c r="AE956">
        <v>724848497740.66797</v>
      </c>
      <c r="AF956">
        <v>726878172289.03003</v>
      </c>
      <c r="AG956">
        <v>728553297455.18103</v>
      </c>
      <c r="AH956" t="s">
        <v>606</v>
      </c>
    </row>
    <row r="957" spans="1:34" x14ac:dyDescent="0.35">
      <c r="A957">
        <v>5</v>
      </c>
      <c r="B957" t="s">
        <v>193</v>
      </c>
      <c r="C957">
        <v>228206991951.189</v>
      </c>
      <c r="D957">
        <v>230115541624.83301</v>
      </c>
      <c r="E957">
        <v>232024091298.47601</v>
      </c>
      <c r="F957">
        <v>235613431347.61301</v>
      </c>
      <c r="G957">
        <v>241729752189.26999</v>
      </c>
      <c r="H957">
        <v>244712979130.26599</v>
      </c>
      <c r="I957">
        <v>246939384202.36099</v>
      </c>
      <c r="J957">
        <v>248833891773.76901</v>
      </c>
      <c r="K957">
        <v>249761691228.62399</v>
      </c>
      <c r="L957">
        <v>251489933981.94199</v>
      </c>
      <c r="M957">
        <v>253464939646.00101</v>
      </c>
      <c r="N957">
        <v>254654023865.12601</v>
      </c>
      <c r="O957">
        <v>257087766555.168</v>
      </c>
      <c r="P957">
        <v>259235435604.46201</v>
      </c>
      <c r="Q957">
        <v>261887819022.42599</v>
      </c>
      <c r="R957">
        <v>264602271303.745</v>
      </c>
      <c r="S957">
        <v>267224960988.52802</v>
      </c>
      <c r="T957">
        <v>270200850889.12601</v>
      </c>
      <c r="U957">
        <v>273595439533.52499</v>
      </c>
      <c r="V957">
        <v>276898591065.255</v>
      </c>
      <c r="W957">
        <v>280624847143.15002</v>
      </c>
      <c r="X957">
        <v>284358957834.15198</v>
      </c>
      <c r="Y957">
        <v>288747897811.30499</v>
      </c>
      <c r="Z957">
        <v>293146225031.966</v>
      </c>
      <c r="AA957">
        <v>297872598874.26398</v>
      </c>
      <c r="AB957">
        <v>302389738692.12701</v>
      </c>
      <c r="AC957">
        <v>307286496277.10303</v>
      </c>
      <c r="AD957">
        <v>311857831512.97601</v>
      </c>
      <c r="AE957">
        <v>315623838681.40399</v>
      </c>
      <c r="AF957">
        <v>319476302149.09998</v>
      </c>
      <c r="AG957">
        <v>323466888792.08801</v>
      </c>
      <c r="AH957" t="s">
        <v>606</v>
      </c>
    </row>
    <row r="958" spans="1:34" x14ac:dyDescent="0.35">
      <c r="A958">
        <v>6</v>
      </c>
      <c r="B958" t="s">
        <v>194</v>
      </c>
      <c r="C958">
        <v>41781195250.865799</v>
      </c>
      <c r="D958">
        <v>41356143046.024696</v>
      </c>
      <c r="E958">
        <v>40931090841.183601</v>
      </c>
      <c r="F958">
        <v>38882822737.074097</v>
      </c>
      <c r="G958">
        <v>39378186236.775803</v>
      </c>
      <c r="H958">
        <v>40221530295.989502</v>
      </c>
      <c r="I958">
        <v>39814745565.797302</v>
      </c>
      <c r="J958">
        <v>39119565257.948601</v>
      </c>
      <c r="K958">
        <v>38618722482.025497</v>
      </c>
      <c r="L958">
        <v>38776334692.726196</v>
      </c>
      <c r="M958">
        <v>39006865792.7118</v>
      </c>
      <c r="N958">
        <v>38911500192.428101</v>
      </c>
      <c r="O958">
        <v>38909654443.554703</v>
      </c>
      <c r="P958">
        <v>38797395123.939102</v>
      </c>
      <c r="Q958">
        <v>38722742848.158798</v>
      </c>
      <c r="R958">
        <v>38704393427.699203</v>
      </c>
      <c r="S958">
        <v>38766795341.530502</v>
      </c>
      <c r="T958">
        <v>38949675489.309402</v>
      </c>
      <c r="U958">
        <v>39198047874.159401</v>
      </c>
      <c r="V958">
        <v>39368885208.3311</v>
      </c>
      <c r="W958">
        <v>39476915551.563202</v>
      </c>
      <c r="X958">
        <v>39746915904.988098</v>
      </c>
      <c r="Y958">
        <v>40042702350.661697</v>
      </c>
      <c r="Z958">
        <v>40214451466.169098</v>
      </c>
      <c r="AA958">
        <v>40468510675.582199</v>
      </c>
      <c r="AB958">
        <v>40660339735.3088</v>
      </c>
      <c r="AC958">
        <v>40951853547.8787</v>
      </c>
      <c r="AD958">
        <v>41164772381.859596</v>
      </c>
      <c r="AE958">
        <v>41236604862.9282</v>
      </c>
      <c r="AF958">
        <v>41448062985.993896</v>
      </c>
      <c r="AG958">
        <v>41896089003.053299</v>
      </c>
      <c r="AH958" t="s">
        <v>606</v>
      </c>
    </row>
    <row r="959" spans="1:34" x14ac:dyDescent="0.35">
      <c r="A959">
        <v>7</v>
      </c>
      <c r="B959" t="s">
        <v>195</v>
      </c>
      <c r="C959">
        <v>1761626613870.4199</v>
      </c>
      <c r="D959">
        <v>1786990247892.49</v>
      </c>
      <c r="E959">
        <v>1812353881914.5601</v>
      </c>
      <c r="F959">
        <v>1823782872604.04</v>
      </c>
      <c r="G959">
        <v>1824314068848.25</v>
      </c>
      <c r="H959">
        <v>1780606773814.26</v>
      </c>
      <c r="I959">
        <v>1758822302466.22</v>
      </c>
      <c r="J959">
        <v>1728833781746.3401</v>
      </c>
      <c r="K959">
        <v>1702439655769.8101</v>
      </c>
      <c r="L959">
        <v>1677585471124.3301</v>
      </c>
      <c r="M959">
        <v>1650547086541.6899</v>
      </c>
      <c r="N959">
        <v>1627955857110.54</v>
      </c>
      <c r="O959">
        <v>1605705149121.4199</v>
      </c>
      <c r="P959">
        <v>1579211762736.3601</v>
      </c>
      <c r="Q959">
        <v>1556825766719.27</v>
      </c>
      <c r="R959">
        <v>1536496340246.5701</v>
      </c>
      <c r="S959">
        <v>1516533601157.53</v>
      </c>
      <c r="T959">
        <v>1498795488291.29</v>
      </c>
      <c r="U959">
        <v>1484531910438.6399</v>
      </c>
      <c r="V959">
        <v>1469615066290.1001</v>
      </c>
      <c r="W959">
        <v>1455453627915.8899</v>
      </c>
      <c r="X959">
        <v>1447362254727.5601</v>
      </c>
      <c r="Y959">
        <v>1442820055733.3501</v>
      </c>
      <c r="Z959">
        <v>1438198614814.3799</v>
      </c>
      <c r="AA959">
        <v>1432116766477.6799</v>
      </c>
      <c r="AB959">
        <v>1424059596765.25</v>
      </c>
      <c r="AC959">
        <v>1420736641484.8101</v>
      </c>
      <c r="AD959">
        <v>1414876603976.5901</v>
      </c>
      <c r="AE959">
        <v>1406675235875.95</v>
      </c>
      <c r="AF959">
        <v>1403029862443.5601</v>
      </c>
      <c r="AG959">
        <v>1403811135891.6499</v>
      </c>
      <c r="AH959" t="s">
        <v>606</v>
      </c>
    </row>
    <row r="960" spans="1:34" x14ac:dyDescent="0.35">
      <c r="A960">
        <v>8</v>
      </c>
      <c r="B960" t="s">
        <v>196</v>
      </c>
      <c r="C960">
        <v>68087306787.545097</v>
      </c>
      <c r="D960">
        <v>68282799625.216599</v>
      </c>
      <c r="E960">
        <v>68478292462.8881</v>
      </c>
      <c r="F960">
        <v>61871234772.870697</v>
      </c>
      <c r="G960">
        <v>59729071896.093697</v>
      </c>
      <c r="H960">
        <v>60209159158.083702</v>
      </c>
      <c r="I960">
        <v>62115376097.896896</v>
      </c>
      <c r="J960">
        <v>62316647391.194504</v>
      </c>
      <c r="K960">
        <v>62529558442.387604</v>
      </c>
      <c r="L960">
        <v>62983126654.581299</v>
      </c>
      <c r="M960">
        <v>63974866227.556297</v>
      </c>
      <c r="N960">
        <v>62511148545.421997</v>
      </c>
      <c r="O960">
        <v>63136375176.4151</v>
      </c>
      <c r="P960">
        <v>63361108969.280197</v>
      </c>
      <c r="Q960">
        <v>64085054522.273697</v>
      </c>
      <c r="R960">
        <v>64838350377.6035</v>
      </c>
      <c r="S960">
        <v>65387488687.698502</v>
      </c>
      <c r="T960">
        <v>65637694847.5186</v>
      </c>
      <c r="U960">
        <v>66187246826.065598</v>
      </c>
      <c r="V960">
        <v>66280661216.945503</v>
      </c>
      <c r="W960">
        <v>66645535515.749298</v>
      </c>
      <c r="X960">
        <v>67014135220.010498</v>
      </c>
      <c r="Y960">
        <v>67382709118.867401</v>
      </c>
      <c r="Z960">
        <v>67252170612.747002</v>
      </c>
      <c r="AA960">
        <v>67799383292.287903</v>
      </c>
      <c r="AB960">
        <v>68175940401.437897</v>
      </c>
      <c r="AC960">
        <v>68022126332.879799</v>
      </c>
      <c r="AD960">
        <v>68628929860.101097</v>
      </c>
      <c r="AE960">
        <v>69511450361.543503</v>
      </c>
      <c r="AF960">
        <v>69846074774.6633</v>
      </c>
      <c r="AG960">
        <v>70839266097.130096</v>
      </c>
      <c r="AH960" t="s">
        <v>606</v>
      </c>
    </row>
    <row r="961" spans="1:34" x14ac:dyDescent="0.35">
      <c r="A961">
        <v>9</v>
      </c>
      <c r="B961" t="s">
        <v>197</v>
      </c>
      <c r="C961">
        <v>974716070366.30396</v>
      </c>
      <c r="D961">
        <v>990224175050.479</v>
      </c>
      <c r="E961">
        <v>1005732279734.65</v>
      </c>
      <c r="F961">
        <v>1034765577793.1899</v>
      </c>
      <c r="G961">
        <v>1067410379155.01</v>
      </c>
      <c r="H961">
        <v>1097577061708.9301</v>
      </c>
      <c r="I961">
        <v>1127714301081.8101</v>
      </c>
      <c r="J961">
        <v>1148120084833.5701</v>
      </c>
      <c r="K961">
        <v>1161844800173.8899</v>
      </c>
      <c r="L961">
        <v>1175969524552.76</v>
      </c>
      <c r="M961">
        <v>1188847220838.52</v>
      </c>
      <c r="N961">
        <v>1204584020705.3601</v>
      </c>
      <c r="O961">
        <v>1225765241872.0901</v>
      </c>
      <c r="P961">
        <v>1241744956833.6799</v>
      </c>
      <c r="Q961">
        <v>1257373901529.76</v>
      </c>
      <c r="R961">
        <v>1272951021928.04</v>
      </c>
      <c r="S961">
        <v>1288371434361.95</v>
      </c>
      <c r="T961">
        <v>1306790563656.95</v>
      </c>
      <c r="U961">
        <v>1325748234464.8899</v>
      </c>
      <c r="V961">
        <v>1339218111075.6499</v>
      </c>
      <c r="W961">
        <v>1356223124279.99</v>
      </c>
      <c r="X961">
        <v>1377189291048.9399</v>
      </c>
      <c r="Y961">
        <v>1397470742639.1201</v>
      </c>
      <c r="Z961">
        <v>1418765915618.1101</v>
      </c>
      <c r="AA961">
        <v>1436772494546.24</v>
      </c>
      <c r="AB961">
        <v>1453510976151.98</v>
      </c>
      <c r="AC961">
        <v>1473043616901.5701</v>
      </c>
      <c r="AD961">
        <v>1485516403695.79</v>
      </c>
      <c r="AE961">
        <v>1490142824260.27</v>
      </c>
      <c r="AF961">
        <v>1508414159471.29</v>
      </c>
      <c r="AG961">
        <v>1538315622946.3301</v>
      </c>
      <c r="AH961" t="s">
        <v>606</v>
      </c>
    </row>
    <row r="962" spans="1:34" x14ac:dyDescent="0.35">
      <c r="A962">
        <v>10</v>
      </c>
      <c r="B962" t="s">
        <v>198</v>
      </c>
      <c r="C962">
        <v>238386065912.09399</v>
      </c>
      <c r="D962">
        <v>242166452244.67401</v>
      </c>
      <c r="E962">
        <v>245946838577.254</v>
      </c>
      <c r="F962">
        <v>250998920423.672</v>
      </c>
      <c r="G962">
        <v>257122791787.302</v>
      </c>
      <c r="H962">
        <v>261328213806.37799</v>
      </c>
      <c r="I962">
        <v>264563916463.00601</v>
      </c>
      <c r="J962">
        <v>266733301004.66101</v>
      </c>
      <c r="K962">
        <v>268167284420.892</v>
      </c>
      <c r="L962">
        <v>270640372925.172</v>
      </c>
      <c r="M962">
        <v>273294382071.69199</v>
      </c>
      <c r="N962">
        <v>275072625999.26001</v>
      </c>
      <c r="O962">
        <v>278461874656.20801</v>
      </c>
      <c r="P962">
        <v>280866899739.40198</v>
      </c>
      <c r="Q962">
        <v>283838264908.05298</v>
      </c>
      <c r="R962">
        <v>287296091215.62</v>
      </c>
      <c r="S962">
        <v>290713992742.18701</v>
      </c>
      <c r="T962">
        <v>294360761672.72101</v>
      </c>
      <c r="U962">
        <v>297935097700.35901</v>
      </c>
      <c r="V962">
        <v>301486657767.33502</v>
      </c>
      <c r="W962">
        <v>305098567812.39001</v>
      </c>
      <c r="X962">
        <v>309388640828.08197</v>
      </c>
      <c r="Y962">
        <v>314264468297.97198</v>
      </c>
      <c r="Z962">
        <v>319602411811.42102</v>
      </c>
      <c r="AA962">
        <v>324745917792.02899</v>
      </c>
      <c r="AB962">
        <v>329543482465.33801</v>
      </c>
      <c r="AC962">
        <v>334616054154.83502</v>
      </c>
      <c r="AD962">
        <v>339306412254.95001</v>
      </c>
      <c r="AE962">
        <v>343509389479.90002</v>
      </c>
      <c r="AF962">
        <v>348591334839.18298</v>
      </c>
      <c r="AG962">
        <v>355082515951.08002</v>
      </c>
      <c r="AH962" t="s">
        <v>606</v>
      </c>
    </row>
    <row r="963" spans="1:34" x14ac:dyDescent="0.35">
      <c r="A963">
        <v>11</v>
      </c>
      <c r="B963" t="s">
        <v>199</v>
      </c>
      <c r="C963">
        <v>134296830305.30299</v>
      </c>
      <c r="D963">
        <v>133710538091.19299</v>
      </c>
      <c r="E963">
        <v>133124245877.084</v>
      </c>
      <c r="F963">
        <v>132446331715.35899</v>
      </c>
      <c r="G963">
        <v>130928361229.198</v>
      </c>
      <c r="H963">
        <v>129965448584.179</v>
      </c>
      <c r="I963">
        <v>128326293435.94901</v>
      </c>
      <c r="J963">
        <v>125349316078.97501</v>
      </c>
      <c r="K963">
        <v>122375690752.064</v>
      </c>
      <c r="L963">
        <v>119731999533.149</v>
      </c>
      <c r="M963">
        <v>117370126538.778</v>
      </c>
      <c r="N963">
        <v>115178572270.61301</v>
      </c>
      <c r="O963">
        <v>113285861502.60001</v>
      </c>
      <c r="P963">
        <v>112002358860.127</v>
      </c>
      <c r="Q963">
        <v>111371689278.086</v>
      </c>
      <c r="R963">
        <v>110971955025.32001</v>
      </c>
      <c r="S963">
        <v>110223159057.433</v>
      </c>
      <c r="T963">
        <v>109696295361.46899</v>
      </c>
      <c r="U963">
        <v>109494002276.45399</v>
      </c>
      <c r="V963">
        <v>110046990148.79201</v>
      </c>
      <c r="W963">
        <v>110135345329.64</v>
      </c>
      <c r="X963">
        <v>110032499122.427</v>
      </c>
      <c r="Y963">
        <v>110390316195.685</v>
      </c>
      <c r="Z963">
        <v>109978739680.006</v>
      </c>
      <c r="AA963">
        <v>110403069593.394</v>
      </c>
      <c r="AB963">
        <v>111104867436.091</v>
      </c>
      <c r="AC963">
        <v>111969870432.09599</v>
      </c>
      <c r="AD963">
        <v>112338456819.914</v>
      </c>
      <c r="AE963">
        <v>112452974763.444</v>
      </c>
      <c r="AF963">
        <v>113100281268.55499</v>
      </c>
      <c r="AG963">
        <v>113466787729.80901</v>
      </c>
      <c r="AH963" t="s">
        <v>606</v>
      </c>
    </row>
    <row r="964" spans="1:34" x14ac:dyDescent="0.35">
      <c r="A964">
        <v>12</v>
      </c>
      <c r="B964" t="s">
        <v>200</v>
      </c>
      <c r="C964">
        <v>498802951101.47302</v>
      </c>
      <c r="D964">
        <v>521977616599.73901</v>
      </c>
      <c r="E964">
        <v>545152282098.005</v>
      </c>
      <c r="F964">
        <v>571102622300.01099</v>
      </c>
      <c r="G964">
        <v>602983211680.745</v>
      </c>
      <c r="H964">
        <v>620196543501.53198</v>
      </c>
      <c r="I964">
        <v>626280590039.65796</v>
      </c>
      <c r="J964">
        <v>625465661242.16504</v>
      </c>
      <c r="K964">
        <v>616670507136.14197</v>
      </c>
      <c r="L964">
        <v>606594887148.823</v>
      </c>
      <c r="M964">
        <v>594909002478.49805</v>
      </c>
      <c r="N964">
        <v>580867951184.56201</v>
      </c>
      <c r="O964">
        <v>565518758032.07898</v>
      </c>
      <c r="P964">
        <v>547000394628.61298</v>
      </c>
      <c r="Q964">
        <v>528200809941.45801</v>
      </c>
      <c r="R964">
        <v>511581461685.216</v>
      </c>
      <c r="S964">
        <v>494702572776.68298</v>
      </c>
      <c r="T964">
        <v>479006586908.15302</v>
      </c>
      <c r="U964">
        <v>464535940172.30298</v>
      </c>
      <c r="V964">
        <v>449245264030</v>
      </c>
      <c r="W964">
        <v>436620879484.51501</v>
      </c>
      <c r="X964">
        <v>424248232511.74298</v>
      </c>
      <c r="Y964">
        <v>411890394347.56</v>
      </c>
      <c r="Z964">
        <v>400050432332.14203</v>
      </c>
      <c r="AA964">
        <v>390068339740.12598</v>
      </c>
      <c r="AB964">
        <v>380825202436.02502</v>
      </c>
      <c r="AC964">
        <v>372395393141.64203</v>
      </c>
      <c r="AD964">
        <v>363953325343.14899</v>
      </c>
      <c r="AE964">
        <v>355300872641.71301</v>
      </c>
      <c r="AF964">
        <v>347528408891.90198</v>
      </c>
      <c r="AG964">
        <v>340475703149.98602</v>
      </c>
      <c r="AH964" t="s">
        <v>606</v>
      </c>
    </row>
    <row r="965" spans="1:34" x14ac:dyDescent="0.35">
      <c r="A965">
        <v>13</v>
      </c>
      <c r="B965" t="s">
        <v>201</v>
      </c>
      <c r="C965">
        <v>0</v>
      </c>
      <c r="D965">
        <v>0</v>
      </c>
      <c r="E965">
        <v>0</v>
      </c>
      <c r="F965">
        <v>0</v>
      </c>
      <c r="G965">
        <v>0</v>
      </c>
      <c r="H965">
        <v>0</v>
      </c>
      <c r="I965">
        <v>0</v>
      </c>
      <c r="J965">
        <v>0</v>
      </c>
      <c r="K965">
        <v>0</v>
      </c>
      <c r="L965">
        <v>0</v>
      </c>
      <c r="M965">
        <v>0</v>
      </c>
      <c r="N965">
        <v>0</v>
      </c>
      <c r="O965">
        <v>0</v>
      </c>
      <c r="P965">
        <v>0</v>
      </c>
      <c r="Q965">
        <v>0</v>
      </c>
      <c r="R965">
        <v>0</v>
      </c>
      <c r="S965">
        <v>0</v>
      </c>
      <c r="T965">
        <v>0</v>
      </c>
      <c r="U965">
        <v>0</v>
      </c>
      <c r="V965">
        <v>0</v>
      </c>
      <c r="W965">
        <v>0</v>
      </c>
      <c r="X965">
        <v>0</v>
      </c>
      <c r="Y965">
        <v>0</v>
      </c>
      <c r="Z965">
        <v>0</v>
      </c>
      <c r="AA965">
        <v>0</v>
      </c>
      <c r="AB965">
        <v>0</v>
      </c>
      <c r="AC965">
        <v>0</v>
      </c>
      <c r="AD965">
        <v>0</v>
      </c>
      <c r="AE965">
        <v>0</v>
      </c>
      <c r="AF965">
        <v>0</v>
      </c>
      <c r="AG965">
        <v>0</v>
      </c>
      <c r="AH965" t="s">
        <v>606</v>
      </c>
    </row>
    <row r="966" spans="1:34" x14ac:dyDescent="0.35">
      <c r="A966">
        <v>14</v>
      </c>
      <c r="B966" t="s">
        <v>202</v>
      </c>
      <c r="C966">
        <v>1137044888455.23</v>
      </c>
      <c r="D966">
        <v>1171726719264.95</v>
      </c>
      <c r="E966">
        <v>1206408550074.6699</v>
      </c>
      <c r="F966">
        <v>1232227122755.6101</v>
      </c>
      <c r="G966">
        <v>1246715842414.51</v>
      </c>
      <c r="H966">
        <v>1265642564312.3799</v>
      </c>
      <c r="I966">
        <v>1281759334787.46</v>
      </c>
      <c r="J966">
        <v>1289871106907.6699</v>
      </c>
      <c r="K966">
        <v>1296592883215.6201</v>
      </c>
      <c r="L966">
        <v>1302138737441.72</v>
      </c>
      <c r="M966">
        <v>1304618638471.0801</v>
      </c>
      <c r="N966">
        <v>1304099816717.97</v>
      </c>
      <c r="O966">
        <v>1301285163084.6899</v>
      </c>
      <c r="P966">
        <v>1295670219951.6001</v>
      </c>
      <c r="Q966">
        <v>1296967694174.6101</v>
      </c>
      <c r="R966">
        <v>1301078377780.53</v>
      </c>
      <c r="S966">
        <v>1302608611422.78</v>
      </c>
      <c r="T966">
        <v>1306737745607</v>
      </c>
      <c r="U966">
        <v>1314591892571.0701</v>
      </c>
      <c r="V966">
        <v>1321625615762.05</v>
      </c>
      <c r="W966">
        <v>1324096381068.1799</v>
      </c>
      <c r="X966">
        <v>1332484475229.1001</v>
      </c>
      <c r="Y966">
        <v>1345820246463.1201</v>
      </c>
      <c r="Z966">
        <v>1353335800684.7</v>
      </c>
      <c r="AA966">
        <v>1356733942661.0701</v>
      </c>
      <c r="AB966">
        <v>1361912072831.1299</v>
      </c>
      <c r="AC966">
        <v>1366865560492.9099</v>
      </c>
      <c r="AD966">
        <v>1369191363367.0801</v>
      </c>
      <c r="AE966">
        <v>1365300720820.6001</v>
      </c>
      <c r="AF966">
        <v>1365964157937.75</v>
      </c>
      <c r="AG966">
        <v>1375098616056.54</v>
      </c>
      <c r="AH966" t="s">
        <v>606</v>
      </c>
    </row>
    <row r="967" spans="1:34" x14ac:dyDescent="0.35">
      <c r="A967">
        <v>15</v>
      </c>
      <c r="B967" t="s">
        <v>203</v>
      </c>
      <c r="C967">
        <v>543165446887.901</v>
      </c>
      <c r="D967">
        <v>550285562471.32605</v>
      </c>
      <c r="E967">
        <v>557405678054.75098</v>
      </c>
      <c r="F967">
        <v>570745351921.54504</v>
      </c>
      <c r="G967">
        <v>586431286932.93201</v>
      </c>
      <c r="H967">
        <v>596683006544.88501</v>
      </c>
      <c r="I967">
        <v>603615288845.83203</v>
      </c>
      <c r="J967">
        <v>607105917411.46899</v>
      </c>
      <c r="K967">
        <v>607319449240.77905</v>
      </c>
      <c r="L967">
        <v>611013587153.42896</v>
      </c>
      <c r="M967">
        <v>614786806570.23706</v>
      </c>
      <c r="N967">
        <v>616322737272.29004</v>
      </c>
      <c r="O967">
        <v>623155471414.91394</v>
      </c>
      <c r="P967">
        <v>627814145761.19299</v>
      </c>
      <c r="Q967">
        <v>634891391206.29602</v>
      </c>
      <c r="R967">
        <v>642212770394.61401</v>
      </c>
      <c r="S967">
        <v>649862758534.08606</v>
      </c>
      <c r="T967">
        <v>659010857705.37305</v>
      </c>
      <c r="U967">
        <v>667747226046.88</v>
      </c>
      <c r="V967">
        <v>674915075908.76404</v>
      </c>
      <c r="W967">
        <v>680375926398.14099</v>
      </c>
      <c r="X967">
        <v>687685562022.31799</v>
      </c>
      <c r="Y967">
        <v>697464758859.51404</v>
      </c>
      <c r="Z967">
        <v>707825308703.66003</v>
      </c>
      <c r="AA967">
        <v>717098281924.20496</v>
      </c>
      <c r="AB967">
        <v>724870074605.14502</v>
      </c>
      <c r="AC967">
        <v>733263246478.45496</v>
      </c>
      <c r="AD967">
        <v>739480514889.40002</v>
      </c>
      <c r="AE967">
        <v>742887717567.65198</v>
      </c>
      <c r="AF967">
        <v>748427203354.78296</v>
      </c>
      <c r="AG967">
        <v>759736084004.38098</v>
      </c>
      <c r="AH967" t="s">
        <v>606</v>
      </c>
    </row>
    <row r="968" spans="1:34" x14ac:dyDescent="0.35">
      <c r="A968">
        <v>16</v>
      </c>
      <c r="B968" t="s">
        <v>204</v>
      </c>
      <c r="C968">
        <v>104829004065.298</v>
      </c>
      <c r="D968">
        <v>106133532371.713</v>
      </c>
      <c r="E968">
        <v>107438060678.12801</v>
      </c>
      <c r="F968">
        <v>110050613975.968</v>
      </c>
      <c r="G968">
        <v>113564154366.136</v>
      </c>
      <c r="H968">
        <v>115988874571.79601</v>
      </c>
      <c r="I968">
        <v>117031735414.87399</v>
      </c>
      <c r="J968">
        <v>117200037993.592</v>
      </c>
      <c r="K968">
        <v>116735691803.55901</v>
      </c>
      <c r="L968">
        <v>116419924172.914</v>
      </c>
      <c r="M968">
        <v>116394272763.26401</v>
      </c>
      <c r="N968">
        <v>115755771290.67101</v>
      </c>
      <c r="O968">
        <v>116722404400.519</v>
      </c>
      <c r="P968">
        <v>117157975928.272</v>
      </c>
      <c r="Q968">
        <v>118351255333.916</v>
      </c>
      <c r="R968">
        <v>119714466841.39</v>
      </c>
      <c r="S968">
        <v>121092622433.735</v>
      </c>
      <c r="T968">
        <v>122559916335.12801</v>
      </c>
      <c r="U968">
        <v>124181149247.978</v>
      </c>
      <c r="V968">
        <v>125910813344.55</v>
      </c>
      <c r="W968">
        <v>127558984311.34</v>
      </c>
      <c r="X968">
        <v>129423630633.83701</v>
      </c>
      <c r="Y968">
        <v>131497490749.674</v>
      </c>
      <c r="Z968">
        <v>133523874030.685</v>
      </c>
      <c r="AA968">
        <v>135972629702.243</v>
      </c>
      <c r="AB968">
        <v>138171861252.48499</v>
      </c>
      <c r="AC968">
        <v>140255484927.633</v>
      </c>
      <c r="AD968">
        <v>142324059277.87701</v>
      </c>
      <c r="AE968">
        <v>144311642934.63101</v>
      </c>
      <c r="AF968">
        <v>146366570028.814</v>
      </c>
      <c r="AG968">
        <v>148302674334.59799</v>
      </c>
      <c r="AH968" t="s">
        <v>606</v>
      </c>
    </row>
    <row r="969" spans="1:34" x14ac:dyDescent="0.35">
      <c r="A969">
        <v>17</v>
      </c>
      <c r="B969" t="s">
        <v>205</v>
      </c>
      <c r="C969">
        <v>134672950747.47501</v>
      </c>
      <c r="D969">
        <v>137698422395.92499</v>
      </c>
      <c r="E969">
        <v>140723894044.375</v>
      </c>
      <c r="F969">
        <v>145069177515.46301</v>
      </c>
      <c r="G969">
        <v>148776818324.78101</v>
      </c>
      <c r="H969">
        <v>150759996874.87601</v>
      </c>
      <c r="I969">
        <v>151944022240.26401</v>
      </c>
      <c r="J969">
        <v>152667303603.34299</v>
      </c>
      <c r="K969">
        <v>153216905872.082</v>
      </c>
      <c r="L969">
        <v>154180256878.035</v>
      </c>
      <c r="M969">
        <v>155426483895.39899</v>
      </c>
      <c r="N969">
        <v>155250398781.961</v>
      </c>
      <c r="O969">
        <v>156793626354.49799</v>
      </c>
      <c r="P969">
        <v>158640566236.91901</v>
      </c>
      <c r="Q969">
        <v>161110881434.05701</v>
      </c>
      <c r="R969">
        <v>163629645893.44</v>
      </c>
      <c r="S969">
        <v>166149189279.87</v>
      </c>
      <c r="T969">
        <v>168831476490.392</v>
      </c>
      <c r="U969">
        <v>171729405326.15799</v>
      </c>
      <c r="V969">
        <v>174760798983.84201</v>
      </c>
      <c r="W969">
        <v>177700590820.94501</v>
      </c>
      <c r="X969">
        <v>180902292549.811</v>
      </c>
      <c r="Y969">
        <v>184387017420.75101</v>
      </c>
      <c r="Z969">
        <v>187873442949.07401</v>
      </c>
      <c r="AA969">
        <v>191734489112.67999</v>
      </c>
      <c r="AB969">
        <v>195738628501.96301</v>
      </c>
      <c r="AC969">
        <v>199746493758.948</v>
      </c>
      <c r="AD969">
        <v>203812203003.82599</v>
      </c>
      <c r="AE969">
        <v>207917122570.71201</v>
      </c>
      <c r="AF969">
        <v>212017065659.25101</v>
      </c>
      <c r="AG969">
        <v>216285161787.478</v>
      </c>
      <c r="AH969" t="s">
        <v>606</v>
      </c>
    </row>
    <row r="970" spans="1:34" x14ac:dyDescent="0.35">
      <c r="A970">
        <v>18</v>
      </c>
      <c r="B970" t="s">
        <v>206</v>
      </c>
      <c r="C970">
        <v>72343156098.999405</v>
      </c>
      <c r="D970">
        <v>74250293328.1259</v>
      </c>
      <c r="E970">
        <v>76157430557.252502</v>
      </c>
      <c r="F970">
        <v>77694920617.996094</v>
      </c>
      <c r="G970">
        <v>79440626651.336899</v>
      </c>
      <c r="H970">
        <v>80720562618.382996</v>
      </c>
      <c r="I970">
        <v>81688219736.279007</v>
      </c>
      <c r="J970">
        <v>82487318981.929993</v>
      </c>
      <c r="K970">
        <v>82692003126.781906</v>
      </c>
      <c r="L970">
        <v>83472466740.384903</v>
      </c>
      <c r="M970">
        <v>84240550382.277695</v>
      </c>
      <c r="N970">
        <v>84477480034.839706</v>
      </c>
      <c r="O970">
        <v>85556406974.560196</v>
      </c>
      <c r="P970">
        <v>86278413664.623306</v>
      </c>
      <c r="Q970">
        <v>87545782587.189896</v>
      </c>
      <c r="R970">
        <v>88857670848.598404</v>
      </c>
      <c r="S970">
        <v>90221536151.236893</v>
      </c>
      <c r="T970">
        <v>91672637068.484207</v>
      </c>
      <c r="U970">
        <v>93030996328.619598</v>
      </c>
      <c r="V970">
        <v>94372025485.820801</v>
      </c>
      <c r="W970">
        <v>95553030473.278503</v>
      </c>
      <c r="X970">
        <v>96982974919.741302</v>
      </c>
      <c r="Y970">
        <v>98768144020.121796</v>
      </c>
      <c r="Z970">
        <v>100378944051.591</v>
      </c>
      <c r="AA970">
        <v>102090503334.112</v>
      </c>
      <c r="AB970">
        <v>103622612067.532</v>
      </c>
      <c r="AC970">
        <v>105313379737.506</v>
      </c>
      <c r="AD970">
        <v>106800788693.101</v>
      </c>
      <c r="AE970">
        <v>108122079682.996</v>
      </c>
      <c r="AF970">
        <v>109662945014.132</v>
      </c>
      <c r="AG970">
        <v>111512188528.162</v>
      </c>
      <c r="AH970" t="s">
        <v>606</v>
      </c>
    </row>
    <row r="971" spans="1:34" x14ac:dyDescent="0.35">
      <c r="A971">
        <v>19</v>
      </c>
      <c r="B971" t="s">
        <v>207</v>
      </c>
      <c r="C971">
        <v>105756250281.407</v>
      </c>
      <c r="D971">
        <v>110938227031.125</v>
      </c>
      <c r="E971">
        <v>116120203780.843</v>
      </c>
      <c r="F971">
        <v>125662312542.95</v>
      </c>
      <c r="G971">
        <v>126775277431.612</v>
      </c>
      <c r="H971">
        <v>127278966912.985</v>
      </c>
      <c r="I971">
        <v>127131412033.01199</v>
      </c>
      <c r="J971">
        <v>126579194162.45799</v>
      </c>
      <c r="K971">
        <v>126418026241.63699</v>
      </c>
      <c r="L971">
        <v>126032974644.756</v>
      </c>
      <c r="M971">
        <v>126030092563.761</v>
      </c>
      <c r="N971">
        <v>125862128925.963</v>
      </c>
      <c r="O971">
        <v>126754676999.717</v>
      </c>
      <c r="P971">
        <v>127550125081.319</v>
      </c>
      <c r="Q971">
        <v>128879008368.748</v>
      </c>
      <c r="R971">
        <v>130372591258.836</v>
      </c>
      <c r="S971">
        <v>131929379195.786</v>
      </c>
      <c r="T971">
        <v>133616226700.724</v>
      </c>
      <c r="U971">
        <v>135378042464.362</v>
      </c>
      <c r="V971">
        <v>137140677199.02</v>
      </c>
      <c r="W971">
        <v>138682725051.59799</v>
      </c>
      <c r="X971">
        <v>140314587887.729</v>
      </c>
      <c r="Y971">
        <v>142219725670.90799</v>
      </c>
      <c r="Z971">
        <v>143982987702.51801</v>
      </c>
      <c r="AA971">
        <v>145866322734.646</v>
      </c>
      <c r="AB971">
        <v>147641954365.147</v>
      </c>
      <c r="AC971">
        <v>149567500906.15201</v>
      </c>
      <c r="AD971">
        <v>151501757813.82999</v>
      </c>
      <c r="AE971">
        <v>153153647453.64301</v>
      </c>
      <c r="AF971">
        <v>155041608452.29099</v>
      </c>
      <c r="AG971">
        <v>157185413209.69299</v>
      </c>
      <c r="AH971" t="s">
        <v>606</v>
      </c>
    </row>
    <row r="972" spans="1:34" x14ac:dyDescent="0.35">
      <c r="A972">
        <v>20</v>
      </c>
      <c r="B972" t="s">
        <v>208</v>
      </c>
      <c r="C972">
        <v>135499597837.832</v>
      </c>
      <c r="D972">
        <v>142138976254.93301</v>
      </c>
      <c r="E972">
        <v>148778354672.03299</v>
      </c>
      <c r="F972">
        <v>161004127582.38</v>
      </c>
      <c r="G972">
        <v>162430107554.439</v>
      </c>
      <c r="H972">
        <v>163075456855.11401</v>
      </c>
      <c r="I972">
        <v>162886402999.271</v>
      </c>
      <c r="J972">
        <v>162178876974.285</v>
      </c>
      <c r="K972">
        <v>161972381486.80801</v>
      </c>
      <c r="L972">
        <v>161479036304.983</v>
      </c>
      <c r="M972">
        <v>161475343655</v>
      </c>
      <c r="N972">
        <v>161260141193.56201</v>
      </c>
      <c r="O972">
        <v>162403713367.52701</v>
      </c>
      <c r="P972">
        <v>163422876725.44901</v>
      </c>
      <c r="Q972">
        <v>165125500925.35001</v>
      </c>
      <c r="R972">
        <v>167039145560.12</v>
      </c>
      <c r="S972">
        <v>169033771303.88599</v>
      </c>
      <c r="T972">
        <v>171195035133.91699</v>
      </c>
      <c r="U972">
        <v>173452351621.61499</v>
      </c>
      <c r="V972">
        <v>175710717411.30301</v>
      </c>
      <c r="W972">
        <v>177686457505.29199</v>
      </c>
      <c r="X972">
        <v>179777272539.23901</v>
      </c>
      <c r="Y972">
        <v>182218219554.28101</v>
      </c>
      <c r="Z972">
        <v>184477389064.642</v>
      </c>
      <c r="AA972">
        <v>186890401428.14999</v>
      </c>
      <c r="AB972">
        <v>189165419417.16501</v>
      </c>
      <c r="AC972">
        <v>191632515037.802</v>
      </c>
      <c r="AD972">
        <v>194110770766.49899</v>
      </c>
      <c r="AE972">
        <v>196227245029.453</v>
      </c>
      <c r="AF972">
        <v>198646184386.414</v>
      </c>
      <c r="AG972">
        <v>201392922113.00601</v>
      </c>
      <c r="AH972" t="s">
        <v>606</v>
      </c>
    </row>
    <row r="973" spans="1:34" x14ac:dyDescent="0.35">
      <c r="A973">
        <v>21</v>
      </c>
      <c r="B973" t="s">
        <v>209</v>
      </c>
      <c r="C973">
        <v>1392965427340.9299</v>
      </c>
      <c r="D973">
        <v>1404615130485.51</v>
      </c>
      <c r="E973">
        <v>1416264833630.0801</v>
      </c>
      <c r="F973">
        <v>1438174007195.1399</v>
      </c>
      <c r="G973">
        <v>1475507760215.1799</v>
      </c>
      <c r="H973">
        <v>1493717246064.8</v>
      </c>
      <c r="I973">
        <v>1507307124561.3701</v>
      </c>
      <c r="J973">
        <v>1518871115332.3999</v>
      </c>
      <c r="K973">
        <v>1524534362339.29</v>
      </c>
      <c r="L973">
        <v>1535083479983.9399</v>
      </c>
      <c r="M973">
        <v>1547138827566.9099</v>
      </c>
      <c r="N973">
        <v>1554396945266.45</v>
      </c>
      <c r="O973">
        <v>1569252403450.6399</v>
      </c>
      <c r="P973">
        <v>1582361680732.01</v>
      </c>
      <c r="Q973">
        <v>1598551712289.27</v>
      </c>
      <c r="R973">
        <v>1615120609454.5801</v>
      </c>
      <c r="S973">
        <v>1631129391772.3799</v>
      </c>
      <c r="T973">
        <v>1649294092650.5801</v>
      </c>
      <c r="U973">
        <v>1670014512219.0701</v>
      </c>
      <c r="V973">
        <v>1690176803679.24</v>
      </c>
      <c r="W973">
        <v>1712921706653.28</v>
      </c>
      <c r="X973">
        <v>1735714553839.75</v>
      </c>
      <c r="Y973">
        <v>1762504450146.51</v>
      </c>
      <c r="Z973">
        <v>1789351645774.1699</v>
      </c>
      <c r="AA973">
        <v>1818201223531.27</v>
      </c>
      <c r="AB973">
        <v>1845773646019.0701</v>
      </c>
      <c r="AC973">
        <v>1875663238636.8101</v>
      </c>
      <c r="AD973">
        <v>1903566467569.0701</v>
      </c>
      <c r="AE973">
        <v>1926554009448.8601</v>
      </c>
      <c r="AF973">
        <v>1950069276771.3501</v>
      </c>
      <c r="AG973">
        <v>1974427641872.1001</v>
      </c>
      <c r="AH973" t="s">
        <v>606</v>
      </c>
    </row>
    <row r="974" spans="1:34" x14ac:dyDescent="0.35">
      <c r="A974">
        <v>22</v>
      </c>
      <c r="B974" t="s">
        <v>210</v>
      </c>
      <c r="C974">
        <v>2340000000000</v>
      </c>
      <c r="D974">
        <v>2331050759649.8701</v>
      </c>
      <c r="E974">
        <v>2322101519299.75</v>
      </c>
      <c r="F974">
        <v>2296103621836.8701</v>
      </c>
      <c r="G974">
        <v>2306664716287.1499</v>
      </c>
      <c r="H974">
        <v>2317419869581.9302</v>
      </c>
      <c r="I974">
        <v>2323271775135.96</v>
      </c>
      <c r="J974">
        <v>2307592289748.6899</v>
      </c>
      <c r="K974">
        <v>2291112235985.3198</v>
      </c>
      <c r="L974">
        <v>2288451637100.1602</v>
      </c>
      <c r="M974">
        <v>2289792468102.1099</v>
      </c>
      <c r="N974">
        <v>2254906072544.1001</v>
      </c>
      <c r="O974">
        <v>2227404540185.1499</v>
      </c>
      <c r="P974">
        <v>2203234112452.52</v>
      </c>
      <c r="Q974">
        <v>2181028998973.21</v>
      </c>
      <c r="R974">
        <v>2163064749109.3501</v>
      </c>
      <c r="S974">
        <v>2148678150649.3101</v>
      </c>
      <c r="T974">
        <v>2141736345481.75</v>
      </c>
      <c r="U974">
        <v>2139388232401.5601</v>
      </c>
      <c r="V974">
        <v>2137592516596.79</v>
      </c>
      <c r="W974">
        <v>2135734280274.75</v>
      </c>
      <c r="X974">
        <v>2134848164211.75</v>
      </c>
      <c r="Y974">
        <v>2134778350164.9399</v>
      </c>
      <c r="Z974">
        <v>2138933835957.3501</v>
      </c>
      <c r="AA974">
        <v>2145706998160.5801</v>
      </c>
      <c r="AB974">
        <v>2154477239159.1101</v>
      </c>
      <c r="AC974">
        <v>2164988754595.01</v>
      </c>
      <c r="AD974">
        <v>2173014142563.79</v>
      </c>
      <c r="AE974">
        <v>2181171387354.55</v>
      </c>
      <c r="AF974">
        <v>2192431652072.5</v>
      </c>
      <c r="AG974">
        <v>2209101242055.0698</v>
      </c>
      <c r="AH974" t="s">
        <v>606</v>
      </c>
    </row>
    <row r="975" spans="1:34" x14ac:dyDescent="0.35">
      <c r="A975">
        <v>23</v>
      </c>
      <c r="B975" t="s">
        <v>211</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v>0</v>
      </c>
      <c r="AH975" t="s">
        <v>606</v>
      </c>
    </row>
    <row r="976" spans="1:34" x14ac:dyDescent="0.35">
      <c r="A976">
        <v>24</v>
      </c>
      <c r="B976" t="s">
        <v>212</v>
      </c>
      <c r="C976">
        <v>40946206327.761902</v>
      </c>
      <c r="D976">
        <v>40789609130.388901</v>
      </c>
      <c r="E976">
        <v>40633011933.0159</v>
      </c>
      <c r="F976">
        <v>40178090875.920601</v>
      </c>
      <c r="G976">
        <v>40362892906.864197</v>
      </c>
      <c r="H976">
        <v>40551090652.973198</v>
      </c>
      <c r="I976">
        <v>40653489512.898598</v>
      </c>
      <c r="J976">
        <v>40379123938.633499</v>
      </c>
      <c r="K976">
        <v>40090749715.690201</v>
      </c>
      <c r="L976">
        <v>40044193548.635803</v>
      </c>
      <c r="M976">
        <v>40067655917.377998</v>
      </c>
      <c r="N976">
        <v>39457200553.894897</v>
      </c>
      <c r="O976">
        <v>38975968323.852501</v>
      </c>
      <c r="P976">
        <v>38553025024.292503</v>
      </c>
      <c r="Q976">
        <v>38164471537.944099</v>
      </c>
      <c r="R976">
        <v>37850126289.461601</v>
      </c>
      <c r="S976">
        <v>37598384140.359299</v>
      </c>
      <c r="T976">
        <v>37476913804.171997</v>
      </c>
      <c r="U976">
        <v>37435825632.094101</v>
      </c>
      <c r="V976">
        <v>37404403516.774498</v>
      </c>
      <c r="W976">
        <v>37371887393.762398</v>
      </c>
      <c r="X976">
        <v>37356381799.2556</v>
      </c>
      <c r="Y976">
        <v>37355160166.621002</v>
      </c>
      <c r="Z976">
        <v>37427874431.000397</v>
      </c>
      <c r="AA976">
        <v>37546393788.720596</v>
      </c>
      <c r="AB976">
        <v>37699858787.639297</v>
      </c>
      <c r="AC976">
        <v>37883793266.210098</v>
      </c>
      <c r="AD976">
        <v>38024224544.684601</v>
      </c>
      <c r="AE976">
        <v>38166963103.773598</v>
      </c>
      <c r="AF976">
        <v>38363999480.887398</v>
      </c>
      <c r="AG976">
        <v>38655690280.385597</v>
      </c>
      <c r="AH976" t="s">
        <v>606</v>
      </c>
    </row>
    <row r="977" spans="1:34" x14ac:dyDescent="0.35">
      <c r="A977">
        <v>0</v>
      </c>
      <c r="B977" t="s">
        <v>188</v>
      </c>
      <c r="C977">
        <v>476540696669.98297</v>
      </c>
      <c r="D977">
        <v>479820781724.59601</v>
      </c>
      <c r="E977">
        <v>483100866779.20801</v>
      </c>
      <c r="F977">
        <v>487828172000.573</v>
      </c>
      <c r="G977">
        <v>491594642578.73401</v>
      </c>
      <c r="H977">
        <v>495312898647.58099</v>
      </c>
      <c r="I977">
        <v>499647434001.53601</v>
      </c>
      <c r="J977">
        <v>503012383727.87903</v>
      </c>
      <c r="K977">
        <v>505121090653.05902</v>
      </c>
      <c r="L977">
        <v>507611446509.14502</v>
      </c>
      <c r="M977">
        <v>509547350798.14502</v>
      </c>
      <c r="N977">
        <v>507247528897.255</v>
      </c>
      <c r="O977">
        <v>507908409151.81299</v>
      </c>
      <c r="P977">
        <v>505231250103.83002</v>
      </c>
      <c r="Q977">
        <v>503361291643.15997</v>
      </c>
      <c r="R977">
        <v>501817346850.85303</v>
      </c>
      <c r="S977">
        <v>500571990539.31897</v>
      </c>
      <c r="T977">
        <v>500496671932.698</v>
      </c>
      <c r="U977">
        <v>500675305160.70203</v>
      </c>
      <c r="V977">
        <v>500905695084.48499</v>
      </c>
      <c r="W977">
        <v>500784144573.638</v>
      </c>
      <c r="X977">
        <v>500140022173.90399</v>
      </c>
      <c r="Y977">
        <v>500067465963.06</v>
      </c>
      <c r="Z977">
        <v>500259360729.46002</v>
      </c>
      <c r="AA977">
        <v>500739426380.75098</v>
      </c>
      <c r="AB977">
        <v>501468199392.02698</v>
      </c>
      <c r="AC977">
        <v>502316779852.60797</v>
      </c>
      <c r="AD977">
        <v>503234843231.31403</v>
      </c>
      <c r="AE977">
        <v>504284568916.47699</v>
      </c>
      <c r="AF977">
        <v>505577864517.08197</v>
      </c>
      <c r="AG977">
        <v>506976192317.255</v>
      </c>
      <c r="AH977" t="s">
        <v>608</v>
      </c>
    </row>
    <row r="978" spans="1:34" x14ac:dyDescent="0.35">
      <c r="A978">
        <v>1</v>
      </c>
      <c r="B978" t="s">
        <v>189</v>
      </c>
      <c r="C978">
        <v>70512109.090361997</v>
      </c>
      <c r="D978">
        <v>71786581.771828994</v>
      </c>
      <c r="E978">
        <v>73061054.453296095</v>
      </c>
      <c r="F978">
        <v>73693460.509550005</v>
      </c>
      <c r="G978">
        <v>74722245.301951796</v>
      </c>
      <c r="H978">
        <v>75805905.314432204</v>
      </c>
      <c r="I978">
        <v>76109689.133245796</v>
      </c>
      <c r="J978">
        <v>76301990.708602905</v>
      </c>
      <c r="K978">
        <v>77577365.717428595</v>
      </c>
      <c r="L978">
        <v>78039558.924812496</v>
      </c>
      <c r="M978">
        <v>78717341.7302697</v>
      </c>
      <c r="N978">
        <v>79301848.671039194</v>
      </c>
      <c r="O978">
        <v>80198726.096095905</v>
      </c>
      <c r="P978">
        <v>80664323.834202006</v>
      </c>
      <c r="Q978">
        <v>80661167.263214603</v>
      </c>
      <c r="R978">
        <v>80565775.057481095</v>
      </c>
      <c r="S978">
        <v>80474461.971881196</v>
      </c>
      <c r="T978">
        <v>80437360.201822907</v>
      </c>
      <c r="U978">
        <v>80851935.456042796</v>
      </c>
      <c r="V978">
        <v>81211947.294252396</v>
      </c>
      <c r="W978">
        <v>81853192.420387</v>
      </c>
      <c r="X978">
        <v>82224746.277969807</v>
      </c>
      <c r="Y978">
        <v>82975065.371015295</v>
      </c>
      <c r="Z978">
        <v>83309632.401887998</v>
      </c>
      <c r="AA978">
        <v>84098636.922357693</v>
      </c>
      <c r="AB978">
        <v>84661818.648933604</v>
      </c>
      <c r="AC978">
        <v>85291500.209336296</v>
      </c>
      <c r="AD978">
        <v>85494148.216636896</v>
      </c>
      <c r="AE978">
        <v>86187825.199884206</v>
      </c>
      <c r="AF978">
        <v>86738334.871215895</v>
      </c>
      <c r="AG978">
        <v>87381433.1608098</v>
      </c>
      <c r="AH978" t="s">
        <v>608</v>
      </c>
    </row>
    <row r="979" spans="1:34" x14ac:dyDescent="0.35">
      <c r="A979">
        <v>2</v>
      </c>
      <c r="B979" t="s">
        <v>190</v>
      </c>
      <c r="C979">
        <v>336660756.14712</v>
      </c>
      <c r="D979">
        <v>342745738.45961499</v>
      </c>
      <c r="E979">
        <v>348830720.77210897</v>
      </c>
      <c r="F979">
        <v>351850149.68775302</v>
      </c>
      <c r="G979">
        <v>356762092.76520097</v>
      </c>
      <c r="H979">
        <v>361936038.11890602</v>
      </c>
      <c r="I979">
        <v>363386456.94010502</v>
      </c>
      <c r="J979">
        <v>364304602.69695699</v>
      </c>
      <c r="K979">
        <v>370393893.18027103</v>
      </c>
      <c r="L979">
        <v>372600639.18023199</v>
      </c>
      <c r="M979">
        <v>375836719.829817</v>
      </c>
      <c r="N979">
        <v>378627453.94898099</v>
      </c>
      <c r="O979">
        <v>382909604.00783002</v>
      </c>
      <c r="P979">
        <v>385132604.97310197</v>
      </c>
      <c r="Q979">
        <v>385117533.89397597</v>
      </c>
      <c r="R979">
        <v>384662082.87248302</v>
      </c>
      <c r="S979">
        <v>384226107.65006</v>
      </c>
      <c r="T979">
        <v>384048964.88517398</v>
      </c>
      <c r="U979">
        <v>386028358.50090998</v>
      </c>
      <c r="V979">
        <v>387747238.55197001</v>
      </c>
      <c r="W979">
        <v>390808869.693416</v>
      </c>
      <c r="X979">
        <v>392582857.22913003</v>
      </c>
      <c r="Y979">
        <v>396165263.09494603</v>
      </c>
      <c r="Z979">
        <v>397762656.66391599</v>
      </c>
      <c r="AA979">
        <v>401529766.48223698</v>
      </c>
      <c r="AB979">
        <v>404218683.15716302</v>
      </c>
      <c r="AC979">
        <v>407225103.94065398</v>
      </c>
      <c r="AD979">
        <v>408192648.838256</v>
      </c>
      <c r="AE979">
        <v>411504616.39552498</v>
      </c>
      <c r="AF979">
        <v>414133030.21845198</v>
      </c>
      <c r="AG979">
        <v>417203509.30700397</v>
      </c>
      <c r="AH979" t="s">
        <v>608</v>
      </c>
    </row>
    <row r="980" spans="1:34" x14ac:dyDescent="0.35">
      <c r="A980">
        <v>3</v>
      </c>
      <c r="B980" t="s">
        <v>191</v>
      </c>
      <c r="C980">
        <v>335587961801.49902</v>
      </c>
      <c r="D980">
        <v>341653553868.77197</v>
      </c>
      <c r="E980">
        <v>347719145936.04602</v>
      </c>
      <c r="F980">
        <v>350728953218.61102</v>
      </c>
      <c r="G980">
        <v>355625244026.93201</v>
      </c>
      <c r="H980">
        <v>360782702221.922</v>
      </c>
      <c r="I980">
        <v>362228499176.50299</v>
      </c>
      <c r="J980">
        <v>363143719194.14001</v>
      </c>
      <c r="K980">
        <v>369213605703.92902</v>
      </c>
      <c r="L980">
        <v>371413319744.89899</v>
      </c>
      <c r="M980">
        <v>374639088384.66602</v>
      </c>
      <c r="N980">
        <v>377420929623.59802</v>
      </c>
      <c r="O980">
        <v>381689434295.25403</v>
      </c>
      <c r="P980">
        <v>383905351503.888</v>
      </c>
      <c r="Q980">
        <v>383890328449.86798</v>
      </c>
      <c r="R980">
        <v>383436328756.66901</v>
      </c>
      <c r="S980">
        <v>383001742801.46802</v>
      </c>
      <c r="T980">
        <v>382825164515.07501</v>
      </c>
      <c r="U980">
        <v>384798250646.97198</v>
      </c>
      <c r="V980">
        <v>386511653359.89301</v>
      </c>
      <c r="W980">
        <v>389563528387.75299</v>
      </c>
      <c r="X980">
        <v>391331862981.26099</v>
      </c>
      <c r="Y980">
        <v>394902853246.39697</v>
      </c>
      <c r="Z980">
        <v>396495156602.87</v>
      </c>
      <c r="AA980">
        <v>400250262247.73499</v>
      </c>
      <c r="AB980">
        <v>402930610491.22998</v>
      </c>
      <c r="AC980">
        <v>405927451093.01599</v>
      </c>
      <c r="AD980">
        <v>406891912837.39502</v>
      </c>
      <c r="AE980">
        <v>410193326565.61298</v>
      </c>
      <c r="AF980">
        <v>412813364753.91199</v>
      </c>
      <c r="AG980">
        <v>415874059534.24103</v>
      </c>
      <c r="AH980" t="s">
        <v>608</v>
      </c>
    </row>
    <row r="981" spans="1:34" x14ac:dyDescent="0.35">
      <c r="A981">
        <v>4</v>
      </c>
      <c r="B981" t="s">
        <v>192</v>
      </c>
      <c r="C981">
        <v>1888947805151.46</v>
      </c>
      <c r="D981">
        <v>1910248944558.99</v>
      </c>
      <c r="E981">
        <v>1931550083966.52</v>
      </c>
      <c r="F981">
        <v>1937991052947.25</v>
      </c>
      <c r="G981">
        <v>1941376496870.4399</v>
      </c>
      <c r="H981">
        <v>1938170328286.1899</v>
      </c>
      <c r="I981">
        <v>1923271766655.9399</v>
      </c>
      <c r="J981">
        <v>1894624487059.4399</v>
      </c>
      <c r="K981">
        <v>1863524752278.0901</v>
      </c>
      <c r="L981">
        <v>1832110552666.4199</v>
      </c>
      <c r="M981">
        <v>1800329824810.8601</v>
      </c>
      <c r="N981">
        <v>1765263864374.9399</v>
      </c>
      <c r="O981">
        <v>1737560637625.1899</v>
      </c>
      <c r="P981">
        <v>1708171846866.9099</v>
      </c>
      <c r="Q981">
        <v>1682582693766.1299</v>
      </c>
      <c r="R981">
        <v>1660106329347.3601</v>
      </c>
      <c r="S981">
        <v>1640879406410.96</v>
      </c>
      <c r="T981">
        <v>1623644870588.8201</v>
      </c>
      <c r="U981">
        <v>1608214330846.8101</v>
      </c>
      <c r="V981">
        <v>1606265544475.8401</v>
      </c>
      <c r="W981">
        <v>1606562929372.01</v>
      </c>
      <c r="X981">
        <v>1608055389905.1399</v>
      </c>
      <c r="Y981">
        <v>1611768153921.22</v>
      </c>
      <c r="Z981">
        <v>1614895583689.1201</v>
      </c>
      <c r="AA981">
        <v>1619425508475.51</v>
      </c>
      <c r="AB981">
        <v>1623348298642.0801</v>
      </c>
      <c r="AC981">
        <v>1626878695445.99</v>
      </c>
      <c r="AD981">
        <v>1630546395409.8</v>
      </c>
      <c r="AE981">
        <v>1634367670849.0601</v>
      </c>
      <c r="AF981">
        <v>1638944122996.6899</v>
      </c>
      <c r="AG981">
        <v>1642721147333.1101</v>
      </c>
      <c r="AH981" t="s">
        <v>608</v>
      </c>
    </row>
    <row r="982" spans="1:34" x14ac:dyDescent="0.35">
      <c r="A982">
        <v>5</v>
      </c>
      <c r="B982" t="s">
        <v>193</v>
      </c>
      <c r="C982">
        <v>1062639460825.59</v>
      </c>
      <c r="D982">
        <v>1071526568879.64</v>
      </c>
      <c r="E982">
        <v>1080413676933.6899</v>
      </c>
      <c r="F982">
        <v>1097127338254.59</v>
      </c>
      <c r="G982">
        <v>1125607814798.47</v>
      </c>
      <c r="H982">
        <v>1139499127422.1299</v>
      </c>
      <c r="I982">
        <v>1149866320228.8101</v>
      </c>
      <c r="J982">
        <v>1158688041627.4399</v>
      </c>
      <c r="K982">
        <v>1163008313780.51</v>
      </c>
      <c r="L982">
        <v>1171055827714.5</v>
      </c>
      <c r="M982">
        <v>1180252386224.99</v>
      </c>
      <c r="N982">
        <v>1185789323558.4299</v>
      </c>
      <c r="O982">
        <v>1197121978170.8999</v>
      </c>
      <c r="P982">
        <v>1207122538894.5701</v>
      </c>
      <c r="Q982">
        <v>1219473287927.5901</v>
      </c>
      <c r="R982">
        <v>1232113058882.8701</v>
      </c>
      <c r="S982">
        <v>1244325539879.72</v>
      </c>
      <c r="T982">
        <v>1258182687780.4399</v>
      </c>
      <c r="U982">
        <v>1273989494644.54</v>
      </c>
      <c r="V982">
        <v>1289370527156.7</v>
      </c>
      <c r="W982">
        <v>1306721734127.4299</v>
      </c>
      <c r="X982">
        <v>1324109515883.8999</v>
      </c>
      <c r="Y982">
        <v>1344546491854.8899</v>
      </c>
      <c r="Z982">
        <v>1365027179262.1299</v>
      </c>
      <c r="AA982">
        <v>1387035406567.0701</v>
      </c>
      <c r="AB982">
        <v>1408069341502.5701</v>
      </c>
      <c r="AC982">
        <v>1430870955929.03</v>
      </c>
      <c r="AD982">
        <v>1452157250309.26</v>
      </c>
      <c r="AE982">
        <v>1469693557118.74</v>
      </c>
      <c r="AF982">
        <v>1487632445262.1799</v>
      </c>
      <c r="AG982">
        <v>1506214500099.4299</v>
      </c>
      <c r="AH982" t="s">
        <v>608</v>
      </c>
    </row>
    <row r="983" spans="1:34" x14ac:dyDescent="0.35">
      <c r="A983">
        <v>6</v>
      </c>
      <c r="B983" t="s">
        <v>194</v>
      </c>
      <c r="C983">
        <v>796728416733.349</v>
      </c>
      <c r="D983">
        <v>788623067708.29797</v>
      </c>
      <c r="E983">
        <v>780517718683.24695</v>
      </c>
      <c r="F983">
        <v>741459156719.32898</v>
      </c>
      <c r="G983">
        <v>750905276545.60706</v>
      </c>
      <c r="H983">
        <v>766987061018.84802</v>
      </c>
      <c r="I983">
        <v>759230055694.05103</v>
      </c>
      <c r="J983">
        <v>745973615740.83899</v>
      </c>
      <c r="K983">
        <v>736423011228.50696</v>
      </c>
      <c r="L983">
        <v>739428529053.82104</v>
      </c>
      <c r="M983">
        <v>743824542073.46997</v>
      </c>
      <c r="N983">
        <v>742006009040.40002</v>
      </c>
      <c r="O983">
        <v>741970812331.23999</v>
      </c>
      <c r="P983">
        <v>739830131830.26697</v>
      </c>
      <c r="Q983">
        <v>738406582572.50098</v>
      </c>
      <c r="R983">
        <v>738056676242.08105</v>
      </c>
      <c r="S983">
        <v>739246622525.55701</v>
      </c>
      <c r="T983">
        <v>742733976339.08496</v>
      </c>
      <c r="U983">
        <v>747470206017.38098</v>
      </c>
      <c r="V983">
        <v>750727914609.87903</v>
      </c>
      <c r="W983">
        <v>752787952476.33203</v>
      </c>
      <c r="X983">
        <v>757936607339.125</v>
      </c>
      <c r="Y983">
        <v>763576978925.85596</v>
      </c>
      <c r="Z983">
        <v>766852074337.84595</v>
      </c>
      <c r="AA983">
        <v>771696746455.45496</v>
      </c>
      <c r="AB983">
        <v>775354747671.59497</v>
      </c>
      <c r="AC983">
        <v>780913644130.87903</v>
      </c>
      <c r="AD983">
        <v>784973807667.89197</v>
      </c>
      <c r="AE983">
        <v>786343586071.02698</v>
      </c>
      <c r="AF983">
        <v>790375895213.547</v>
      </c>
      <c r="AG983">
        <v>798919333405.86902</v>
      </c>
      <c r="AH983" t="s">
        <v>608</v>
      </c>
    </row>
    <row r="984" spans="1:34" x14ac:dyDescent="0.35">
      <c r="A984">
        <v>7</v>
      </c>
      <c r="B984" t="s">
        <v>195</v>
      </c>
      <c r="C984">
        <v>7595463345965.2197</v>
      </c>
      <c r="D984">
        <v>7704821680483.0195</v>
      </c>
      <c r="E984">
        <v>7814180015000.8096</v>
      </c>
      <c r="F984">
        <v>7863457472084.9902</v>
      </c>
      <c r="G984">
        <v>7865747788075.1104</v>
      </c>
      <c r="H984">
        <v>7677298570307.8301</v>
      </c>
      <c r="I984">
        <v>7583372222730.8398</v>
      </c>
      <c r="J984">
        <v>7454073137366.1104</v>
      </c>
      <c r="K984">
        <v>7340271713826.6396</v>
      </c>
      <c r="L984">
        <v>7233109931084.3604</v>
      </c>
      <c r="M984">
        <v>7116530709690.5801</v>
      </c>
      <c r="N984">
        <v>7019125928374.5498</v>
      </c>
      <c r="O984">
        <v>6923189345887.3799</v>
      </c>
      <c r="P984">
        <v>6808959949252.5703</v>
      </c>
      <c r="Q984">
        <v>6712440056290.0498</v>
      </c>
      <c r="R984">
        <v>6624787308311.5098</v>
      </c>
      <c r="S984">
        <v>6538715576741.3604</v>
      </c>
      <c r="T984">
        <v>6462235586576.96</v>
      </c>
      <c r="U984">
        <v>6400736468711.0801</v>
      </c>
      <c r="V984">
        <v>6336420715261.6201</v>
      </c>
      <c r="W984">
        <v>6275361983944.46</v>
      </c>
      <c r="X984">
        <v>6240475062966.6504</v>
      </c>
      <c r="Y984">
        <v>6220890830020.25</v>
      </c>
      <c r="Z984">
        <v>6200964936059.9902</v>
      </c>
      <c r="AA984">
        <v>6174742321259.8799</v>
      </c>
      <c r="AB984">
        <v>6140002872649.6396</v>
      </c>
      <c r="AC984">
        <v>6125675554457.4004</v>
      </c>
      <c r="AD984">
        <v>6100409303511.1396</v>
      </c>
      <c r="AE984">
        <v>6065048126344.1104</v>
      </c>
      <c r="AF984">
        <v>6049330663818.2695</v>
      </c>
      <c r="AG984">
        <v>6052699217512.5596</v>
      </c>
      <c r="AH984" t="s">
        <v>608</v>
      </c>
    </row>
    <row r="985" spans="1:34" x14ac:dyDescent="0.35">
      <c r="A985">
        <v>8</v>
      </c>
      <c r="B985" t="s">
        <v>196</v>
      </c>
      <c r="C985">
        <v>198650163382.07599</v>
      </c>
      <c r="D985">
        <v>199220529372.09299</v>
      </c>
      <c r="E985">
        <v>199790895362.10999</v>
      </c>
      <c r="F985">
        <v>180514276098.961</v>
      </c>
      <c r="G985">
        <v>174264344569.276</v>
      </c>
      <c r="H985">
        <v>175665037554.96799</v>
      </c>
      <c r="I985">
        <v>181226577941.88901</v>
      </c>
      <c r="J985">
        <v>181813803038.37299</v>
      </c>
      <c r="K985">
        <v>182434988059.50101</v>
      </c>
      <c r="L985">
        <v>183758309596.33801</v>
      </c>
      <c r="M985">
        <v>186651789122.83301</v>
      </c>
      <c r="N985">
        <v>182381275712.62399</v>
      </c>
      <c r="O985">
        <v>184205424416.07001</v>
      </c>
      <c r="P985">
        <v>184861103231.64499</v>
      </c>
      <c r="Q985">
        <v>186973272285.866</v>
      </c>
      <c r="R985">
        <v>189171073194.67899</v>
      </c>
      <c r="S985">
        <v>190773228136.129</v>
      </c>
      <c r="T985">
        <v>191503224619.65201</v>
      </c>
      <c r="U985">
        <v>193106586471.89801</v>
      </c>
      <c r="V985">
        <v>193379130428.85699</v>
      </c>
      <c r="W985">
        <v>194443680379.37</v>
      </c>
      <c r="X985">
        <v>195519099498.27499</v>
      </c>
      <c r="Y985">
        <v>196594443327.849</v>
      </c>
      <c r="Z985">
        <v>196213586795.37701</v>
      </c>
      <c r="AA985">
        <v>197810123555.66901</v>
      </c>
      <c r="AB985">
        <v>198908759039.79401</v>
      </c>
      <c r="AC985">
        <v>198459994192.26001</v>
      </c>
      <c r="AD985">
        <v>200230392016.91501</v>
      </c>
      <c r="AE985">
        <v>202805216166.54099</v>
      </c>
      <c r="AF985">
        <v>203781509656.09399</v>
      </c>
      <c r="AG985">
        <v>206679224777.84698</v>
      </c>
      <c r="AH985" t="s">
        <v>608</v>
      </c>
    </row>
    <row r="986" spans="1:34" x14ac:dyDescent="0.35">
      <c r="A986">
        <v>9</v>
      </c>
      <c r="B986" t="s">
        <v>197</v>
      </c>
      <c r="C986">
        <v>76234173192172.594</v>
      </c>
      <c r="D986">
        <v>77447087982765.297</v>
      </c>
      <c r="E986">
        <v>78660002773358.094</v>
      </c>
      <c r="F986">
        <v>80930745546382.094</v>
      </c>
      <c r="G986">
        <v>83483950029720.594</v>
      </c>
      <c r="H986">
        <v>85843336698685.703</v>
      </c>
      <c r="I986">
        <v>88200420567245.703</v>
      </c>
      <c r="J986">
        <v>89796391024641.703</v>
      </c>
      <c r="K986">
        <v>90869823953549.906</v>
      </c>
      <c r="L986">
        <v>91974542258015.203</v>
      </c>
      <c r="M986">
        <v>92981728410795.094</v>
      </c>
      <c r="N986">
        <v>94212529833909.406</v>
      </c>
      <c r="O986">
        <v>95869148547745.906</v>
      </c>
      <c r="P986">
        <v>97118948766476.297</v>
      </c>
      <c r="Q986">
        <v>98341314656395.406</v>
      </c>
      <c r="R986">
        <v>99559627281354</v>
      </c>
      <c r="S986">
        <v>100765683514468</v>
      </c>
      <c r="T986">
        <v>102206274405922</v>
      </c>
      <c r="U986">
        <v>103688985529326</v>
      </c>
      <c r="V986">
        <v>104742487095209</v>
      </c>
      <c r="W986">
        <v>106072477603386</v>
      </c>
      <c r="X986">
        <v>107712276553289</v>
      </c>
      <c r="Y986">
        <v>109298522784495</v>
      </c>
      <c r="Z986">
        <v>110964053860050</v>
      </c>
      <c r="AA986">
        <v>112372378497694</v>
      </c>
      <c r="AB986">
        <v>113681523124012</v>
      </c>
      <c r="AC986">
        <v>115209203607669</v>
      </c>
      <c r="AD986">
        <v>116184721112271</v>
      </c>
      <c r="AE986">
        <v>116546561198113</v>
      </c>
      <c r="AF986">
        <v>117975592867207</v>
      </c>
      <c r="AG986">
        <v>120314236308676</v>
      </c>
      <c r="AH986" t="s">
        <v>608</v>
      </c>
    </row>
    <row r="987" spans="1:34" x14ac:dyDescent="0.35">
      <c r="A987">
        <v>10</v>
      </c>
      <c r="B987" t="s">
        <v>198</v>
      </c>
      <c r="C987">
        <v>1048710220622.41</v>
      </c>
      <c r="D987">
        <v>1065340931690.65</v>
      </c>
      <c r="E987">
        <v>1081971642758.88</v>
      </c>
      <c r="F987">
        <v>1104196808678.24</v>
      </c>
      <c r="G987">
        <v>1131137001110.3999</v>
      </c>
      <c r="H987">
        <v>1149637533163.5701</v>
      </c>
      <c r="I987">
        <v>1163872066687.6499</v>
      </c>
      <c r="J987">
        <v>1173415643543.0801</v>
      </c>
      <c r="K987">
        <v>1179724036858.98</v>
      </c>
      <c r="L987">
        <v>1190603671039.8601</v>
      </c>
      <c r="M987">
        <v>1202279213009.6899</v>
      </c>
      <c r="N987">
        <v>1210102080401.1499</v>
      </c>
      <c r="O987">
        <v>1225012094932.29</v>
      </c>
      <c r="P987">
        <v>1235592303871.72</v>
      </c>
      <c r="Q987">
        <v>1248663961435.45</v>
      </c>
      <c r="R987">
        <v>1263875663411.4299</v>
      </c>
      <c r="S987">
        <v>1278911727915.78</v>
      </c>
      <c r="T987">
        <v>1294954628053.7</v>
      </c>
      <c r="U987">
        <v>1310678880684.75</v>
      </c>
      <c r="V987">
        <v>1326302937095.6799</v>
      </c>
      <c r="W987">
        <v>1342192485697.1299</v>
      </c>
      <c r="X987">
        <v>1361065415209.8501</v>
      </c>
      <c r="Y987">
        <v>1382515201220.2</v>
      </c>
      <c r="Z987">
        <v>1405997932470.6201</v>
      </c>
      <c r="AA987">
        <v>1428625292299.97</v>
      </c>
      <c r="AB987">
        <v>1449730783880.3899</v>
      </c>
      <c r="AC987">
        <v>1472046088909.9099</v>
      </c>
      <c r="AD987">
        <v>1492679956326.3999</v>
      </c>
      <c r="AE987">
        <v>1511169733218.28</v>
      </c>
      <c r="AF987">
        <v>1533526274983.99</v>
      </c>
      <c r="AG987">
        <v>1562082339911.3201</v>
      </c>
      <c r="AH987" t="s">
        <v>608</v>
      </c>
    </row>
    <row r="988" spans="1:34" x14ac:dyDescent="0.35">
      <c r="A988">
        <v>11</v>
      </c>
      <c r="B988" t="s">
        <v>199</v>
      </c>
      <c r="C988">
        <v>933119795690.245</v>
      </c>
      <c r="D988">
        <v>929046126417.47803</v>
      </c>
      <c r="E988">
        <v>924972457144.70996</v>
      </c>
      <c r="F988">
        <v>920262181238.37903</v>
      </c>
      <c r="G988">
        <v>909715034990.09302</v>
      </c>
      <c r="H988">
        <v>903024535679.39197</v>
      </c>
      <c r="I988">
        <v>891635375462.10596</v>
      </c>
      <c r="J988">
        <v>870950773325.18701</v>
      </c>
      <c r="K988">
        <v>850289461727.59802</v>
      </c>
      <c r="L988">
        <v>831920594759.89294</v>
      </c>
      <c r="M988">
        <v>815509854156.83203</v>
      </c>
      <c r="N988">
        <v>800282520300.14502</v>
      </c>
      <c r="O988">
        <v>787131607645.43396</v>
      </c>
      <c r="P988">
        <v>778213588353.47095</v>
      </c>
      <c r="Q988">
        <v>773831576728.89404</v>
      </c>
      <c r="R988">
        <v>771054147481.87402</v>
      </c>
      <c r="S988">
        <v>765851371370.33704</v>
      </c>
      <c r="T988">
        <v>762190622689.83997</v>
      </c>
      <c r="U988">
        <v>760785052046.59302</v>
      </c>
      <c r="V988">
        <v>764627316449.12195</v>
      </c>
      <c r="W988">
        <v>765241224968.88403</v>
      </c>
      <c r="X988">
        <v>764526630055.18701</v>
      </c>
      <c r="Y988">
        <v>767012810805.20105</v>
      </c>
      <c r="Z988">
        <v>764153099274.04602</v>
      </c>
      <c r="AA988">
        <v>767101423826.35303</v>
      </c>
      <c r="AB988">
        <v>771977648068.60803</v>
      </c>
      <c r="AC988">
        <v>777987852606.33997</v>
      </c>
      <c r="AD988">
        <v>780548860592.25098</v>
      </c>
      <c r="AE988">
        <v>781344552939.02905</v>
      </c>
      <c r="AF988">
        <v>785842161054.01404</v>
      </c>
      <c r="AG988">
        <v>788388717316.48706</v>
      </c>
      <c r="AH988" t="s">
        <v>608</v>
      </c>
    </row>
    <row r="989" spans="1:34" x14ac:dyDescent="0.35">
      <c r="A989">
        <v>12</v>
      </c>
      <c r="B989" t="s">
        <v>200</v>
      </c>
      <c r="C989">
        <v>1667648344074.1299</v>
      </c>
      <c r="D989">
        <v>1745128223568.26</v>
      </c>
      <c r="E989">
        <v>1822608103062.3799</v>
      </c>
      <c r="F989">
        <v>1909367898228.9299</v>
      </c>
      <c r="G989">
        <v>2015954300678.01</v>
      </c>
      <c r="H989">
        <v>2073503648057.6599</v>
      </c>
      <c r="I989">
        <v>2093844446186.8</v>
      </c>
      <c r="J989">
        <v>2091119894023.1101</v>
      </c>
      <c r="K989">
        <v>2061715047583.46</v>
      </c>
      <c r="L989">
        <v>2028029218439.3701</v>
      </c>
      <c r="M989">
        <v>1988959789967.71</v>
      </c>
      <c r="N989">
        <v>1942016330856.8899</v>
      </c>
      <c r="O989">
        <v>1890699359922.5901</v>
      </c>
      <c r="P989">
        <v>1828786899307.52</v>
      </c>
      <c r="Q989">
        <v>1765934231327.9399</v>
      </c>
      <c r="R989">
        <v>1710370749720.8</v>
      </c>
      <c r="S989">
        <v>1653939545623.1299</v>
      </c>
      <c r="T989">
        <v>1601463142297</v>
      </c>
      <c r="U989">
        <v>1553083416368.29</v>
      </c>
      <c r="V989">
        <v>1501962085405.48</v>
      </c>
      <c r="W989">
        <v>1459754969477.75</v>
      </c>
      <c r="X989">
        <v>1418389487997.75</v>
      </c>
      <c r="Y989">
        <v>1377073516820.5</v>
      </c>
      <c r="Z989">
        <v>1337488961425.8101</v>
      </c>
      <c r="AA989">
        <v>1304115822504.49</v>
      </c>
      <c r="AB989">
        <v>1273213233445.6399</v>
      </c>
      <c r="AC989">
        <v>1245029844635.3</v>
      </c>
      <c r="AD989">
        <v>1216805471957.4099</v>
      </c>
      <c r="AE989">
        <v>1187877719248.9199</v>
      </c>
      <c r="AF989">
        <v>1161892034374.51</v>
      </c>
      <c r="AG989">
        <v>1138312717079.4199</v>
      </c>
      <c r="AH989" t="s">
        <v>608</v>
      </c>
    </row>
    <row r="990" spans="1:34" x14ac:dyDescent="0.35">
      <c r="A990">
        <v>13</v>
      </c>
      <c r="B990" t="s">
        <v>201</v>
      </c>
      <c r="C990">
        <v>2287916042097.3198</v>
      </c>
      <c r="D990">
        <v>2314321367364.3799</v>
      </c>
      <c r="E990">
        <v>2340726692631.4302</v>
      </c>
      <c r="F990">
        <v>2359667276089.1699</v>
      </c>
      <c r="G990">
        <v>2384938398130.6899</v>
      </c>
      <c r="H990">
        <v>2408988638926.98</v>
      </c>
      <c r="I990">
        <v>2369454727578.9902</v>
      </c>
      <c r="J990">
        <v>2317685957305.96</v>
      </c>
      <c r="K990">
        <v>2262823266140.9502</v>
      </c>
      <c r="L990">
        <v>2246522566361.6001</v>
      </c>
      <c r="M990">
        <v>2223585454567.77</v>
      </c>
      <c r="N990">
        <v>2188707832480.6799</v>
      </c>
      <c r="O990">
        <v>2172379755075.27</v>
      </c>
      <c r="P990">
        <v>2144090972284.27</v>
      </c>
      <c r="Q990">
        <v>2130565492487.73</v>
      </c>
      <c r="R990">
        <v>2129165610258.3301</v>
      </c>
      <c r="S990">
        <v>2131153776880.2</v>
      </c>
      <c r="T990">
        <v>2144029497198.8</v>
      </c>
      <c r="U990">
        <v>2153470243728.24</v>
      </c>
      <c r="V990">
        <v>2148940819795.4099</v>
      </c>
      <c r="W990">
        <v>2137844282129.3501</v>
      </c>
      <c r="X990">
        <v>2144156796753.3899</v>
      </c>
      <c r="Y990">
        <v>2153144381640.75</v>
      </c>
      <c r="Z990">
        <v>2154096320064.76</v>
      </c>
      <c r="AA990">
        <v>2148198299567.26</v>
      </c>
      <c r="AB990">
        <v>2134588750669.3501</v>
      </c>
      <c r="AC990">
        <v>2128419616218.03</v>
      </c>
      <c r="AD990">
        <v>2115776121665.22</v>
      </c>
      <c r="AE990">
        <v>2082850390489.55</v>
      </c>
      <c r="AF990">
        <v>2074411981134.1299</v>
      </c>
      <c r="AG990">
        <v>2088245719047.99</v>
      </c>
      <c r="AH990" t="s">
        <v>608</v>
      </c>
    </row>
    <row r="991" spans="1:34" x14ac:dyDescent="0.35">
      <c r="A991">
        <v>14</v>
      </c>
      <c r="B991" t="s">
        <v>202</v>
      </c>
      <c r="C991">
        <v>701198588762.80701</v>
      </c>
      <c r="D991">
        <v>722586355478.44202</v>
      </c>
      <c r="E991">
        <v>743974122194.078</v>
      </c>
      <c r="F991">
        <v>759896050089.41199</v>
      </c>
      <c r="G991">
        <v>768831026958.80005</v>
      </c>
      <c r="H991">
        <v>780502853479.84595</v>
      </c>
      <c r="I991">
        <v>790441824955.18994</v>
      </c>
      <c r="J991">
        <v>795444233585.49695</v>
      </c>
      <c r="K991">
        <v>799589452572.86304</v>
      </c>
      <c r="L991">
        <v>803009497987.349</v>
      </c>
      <c r="M991">
        <v>804538815888.26599</v>
      </c>
      <c r="N991">
        <v>804218866267.28198</v>
      </c>
      <c r="O991">
        <v>802483111438.64697</v>
      </c>
      <c r="P991">
        <v>799020459927.80798</v>
      </c>
      <c r="Q991">
        <v>799820592889.45703</v>
      </c>
      <c r="R991">
        <v>802355590032.12695</v>
      </c>
      <c r="S991">
        <v>803299262248.86902</v>
      </c>
      <c r="T991">
        <v>805845637587.42004</v>
      </c>
      <c r="U991">
        <v>810689172634.32605</v>
      </c>
      <c r="V991">
        <v>815026764602.19397</v>
      </c>
      <c r="W991">
        <v>816550448639.13</v>
      </c>
      <c r="X991">
        <v>821723260942.11401</v>
      </c>
      <c r="Y991">
        <v>829947231749.51501</v>
      </c>
      <c r="Z991">
        <v>834581961712.64099</v>
      </c>
      <c r="AA991">
        <v>836677545081.80896</v>
      </c>
      <c r="AB991">
        <v>839870820566.83301</v>
      </c>
      <c r="AC991">
        <v>842925562374.44299</v>
      </c>
      <c r="AD991">
        <v>844359850246.15796</v>
      </c>
      <c r="AE991">
        <v>841960549136.177</v>
      </c>
      <c r="AF991">
        <v>842369680890.78406</v>
      </c>
      <c r="AG991">
        <v>848002764691.64001</v>
      </c>
      <c r="AH991" t="s">
        <v>608</v>
      </c>
    </row>
    <row r="992" spans="1:34" x14ac:dyDescent="0.35">
      <c r="A992">
        <v>15</v>
      </c>
      <c r="B992" t="s">
        <v>203</v>
      </c>
      <c r="C992">
        <v>556664503425.04602</v>
      </c>
      <c r="D992">
        <v>563961572169.54297</v>
      </c>
      <c r="E992">
        <v>571258640914.03894</v>
      </c>
      <c r="F992">
        <v>584929839940.88599</v>
      </c>
      <c r="G992">
        <v>601005610728.40698</v>
      </c>
      <c r="H992">
        <v>611512111905.42004</v>
      </c>
      <c r="I992">
        <v>618616679227.89795</v>
      </c>
      <c r="J992">
        <v>622194058879.46704</v>
      </c>
      <c r="K992">
        <v>622412897523.21594</v>
      </c>
      <c r="L992">
        <v>626198844251.80603</v>
      </c>
      <c r="M992">
        <v>630065837863.06396</v>
      </c>
      <c r="N992">
        <v>631639940388.27502</v>
      </c>
      <c r="O992">
        <v>638642485524.995</v>
      </c>
      <c r="P992">
        <v>643416939895.11206</v>
      </c>
      <c r="Q992">
        <v>650670073068.23206</v>
      </c>
      <c r="R992">
        <v>658173407335.17102</v>
      </c>
      <c r="S992">
        <v>666013517329.77002</v>
      </c>
      <c r="T992">
        <v>675388970263.39294</v>
      </c>
      <c r="U992">
        <v>684342459798.53796</v>
      </c>
      <c r="V992">
        <v>691688449140.92505</v>
      </c>
      <c r="W992">
        <v>697285015791.77502</v>
      </c>
      <c r="X992">
        <v>704776314636.83997</v>
      </c>
      <c r="Y992">
        <v>714798549634.41602</v>
      </c>
      <c r="Z992">
        <v>725416585754.43396</v>
      </c>
      <c r="AA992">
        <v>734920016178.19202</v>
      </c>
      <c r="AB992">
        <v>742884957869.98401</v>
      </c>
      <c r="AC992">
        <v>751486721623.15796</v>
      </c>
      <c r="AD992">
        <v>757858505123.87305</v>
      </c>
      <c r="AE992">
        <v>761350385540.46497</v>
      </c>
      <c r="AF992">
        <v>767027541778.20398</v>
      </c>
      <c r="AG992">
        <v>778617477160.08496</v>
      </c>
      <c r="AH992" t="s">
        <v>608</v>
      </c>
    </row>
    <row r="993" spans="1:34" x14ac:dyDescent="0.35">
      <c r="A993">
        <v>16</v>
      </c>
      <c r="B993" t="s">
        <v>204</v>
      </c>
      <c r="C993">
        <v>43177913627.0541</v>
      </c>
      <c r="D993">
        <v>43715234486.301598</v>
      </c>
      <c r="E993">
        <v>44252555345.549202</v>
      </c>
      <c r="F993">
        <v>45328637310.135597</v>
      </c>
      <c r="G993">
        <v>46775825946.949303</v>
      </c>
      <c r="H993">
        <v>47774541527.082001</v>
      </c>
      <c r="I993">
        <v>48204084436.593697</v>
      </c>
      <c r="J993">
        <v>48273406417.3937</v>
      </c>
      <c r="K993">
        <v>48082147329.653198</v>
      </c>
      <c r="L993">
        <v>47952086116.119797</v>
      </c>
      <c r="M993">
        <v>47941520582.657501</v>
      </c>
      <c r="N993">
        <v>47678528849.7855</v>
      </c>
      <c r="O993">
        <v>48076674394.506104</v>
      </c>
      <c r="P993">
        <v>48256081515.382401</v>
      </c>
      <c r="Q993">
        <v>48747580176.1707</v>
      </c>
      <c r="R993">
        <v>49309072000.403503</v>
      </c>
      <c r="S993">
        <v>49876719128.805298</v>
      </c>
      <c r="T993">
        <v>50481081346.158699</v>
      </c>
      <c r="U993">
        <v>51148849348.960297</v>
      </c>
      <c r="V993">
        <v>51861278963.564903</v>
      </c>
      <c r="W993">
        <v>52540142454.458504</v>
      </c>
      <c r="X993">
        <v>53308169763.0802</v>
      </c>
      <c r="Y993">
        <v>54162369931.7705</v>
      </c>
      <c r="Z993">
        <v>54997014914.453796</v>
      </c>
      <c r="AA993">
        <v>56005630438.592903</v>
      </c>
      <c r="AB993">
        <v>56911469721.994797</v>
      </c>
      <c r="AC993">
        <v>57769691393.363503</v>
      </c>
      <c r="AD993">
        <v>58621714413.3507</v>
      </c>
      <c r="AE993">
        <v>59440378257.608902</v>
      </c>
      <c r="AF993">
        <v>60286780122.948402</v>
      </c>
      <c r="AG993">
        <v>61084240188.828903</v>
      </c>
      <c r="AH993" t="s">
        <v>608</v>
      </c>
    </row>
    <row r="994" spans="1:34" x14ac:dyDescent="0.35">
      <c r="A994">
        <v>17</v>
      </c>
      <c r="B994" t="s">
        <v>205</v>
      </c>
      <c r="C994">
        <v>478219182171.11603</v>
      </c>
      <c r="D994">
        <v>488962531666.12097</v>
      </c>
      <c r="E994">
        <v>499705881161.125</v>
      </c>
      <c r="F994">
        <v>515135838671.61298</v>
      </c>
      <c r="G994">
        <v>528301548235.22498</v>
      </c>
      <c r="H994">
        <v>535343749501.79199</v>
      </c>
      <c r="I994">
        <v>539548184310.43597</v>
      </c>
      <c r="J994">
        <v>542116532445.76398</v>
      </c>
      <c r="K994">
        <v>544068151876.51703</v>
      </c>
      <c r="L994">
        <v>547488979352.66302</v>
      </c>
      <c r="M994">
        <v>551914290164.78503</v>
      </c>
      <c r="N994">
        <v>551289017766.18396</v>
      </c>
      <c r="O994">
        <v>556768967700.79395</v>
      </c>
      <c r="P994">
        <v>563327389976.30298</v>
      </c>
      <c r="Q994">
        <v>572099397322.41895</v>
      </c>
      <c r="R994">
        <v>581043446392.12903</v>
      </c>
      <c r="S994">
        <v>589990261405.94897</v>
      </c>
      <c r="T994">
        <v>599514974342.32104</v>
      </c>
      <c r="U994">
        <v>609805423538.974</v>
      </c>
      <c r="V994">
        <v>620569801892.38696</v>
      </c>
      <c r="W994">
        <v>631008905218.55505</v>
      </c>
      <c r="X994">
        <v>642378041885.09204</v>
      </c>
      <c r="Y994">
        <v>654752184343.71399</v>
      </c>
      <c r="Z994">
        <v>667132365780.30798</v>
      </c>
      <c r="AA994">
        <v>680842812669.87402</v>
      </c>
      <c r="AB994">
        <v>695061378858.66101</v>
      </c>
      <c r="AC994">
        <v>709293175480.104</v>
      </c>
      <c r="AD994">
        <v>723730374184.36804</v>
      </c>
      <c r="AE994">
        <v>738306807441.81995</v>
      </c>
      <c r="AF994">
        <v>752865569389.68396</v>
      </c>
      <c r="AG994">
        <v>768021437205.30505</v>
      </c>
      <c r="AH994" t="s">
        <v>608</v>
      </c>
    </row>
    <row r="995" spans="1:34" x14ac:dyDescent="0.35">
      <c r="A995">
        <v>18</v>
      </c>
      <c r="B995" t="s">
        <v>206</v>
      </c>
      <c r="C995">
        <v>348000387431.66498</v>
      </c>
      <c r="D995">
        <v>357174503276.33698</v>
      </c>
      <c r="E995">
        <v>366348619121.00897</v>
      </c>
      <c r="F995">
        <v>373744579784.91602</v>
      </c>
      <c r="G995">
        <v>382142145065.49402</v>
      </c>
      <c r="H995">
        <v>388299164422.104</v>
      </c>
      <c r="I995">
        <v>392953993850.16998</v>
      </c>
      <c r="J995">
        <v>396797990464.06299</v>
      </c>
      <c r="K995">
        <v>397782605534.10699</v>
      </c>
      <c r="L995">
        <v>401536957079.65503</v>
      </c>
      <c r="M995">
        <v>405231755860.52197</v>
      </c>
      <c r="N995">
        <v>406371485108.34198</v>
      </c>
      <c r="O995">
        <v>411561568224.41901</v>
      </c>
      <c r="P995">
        <v>415034717882.50702</v>
      </c>
      <c r="Q995">
        <v>421131284577.33698</v>
      </c>
      <c r="R995">
        <v>427442007634.71198</v>
      </c>
      <c r="S995">
        <v>434002761675.81702</v>
      </c>
      <c r="T995">
        <v>440983154965.729</v>
      </c>
      <c r="U995">
        <v>447517422673.81201</v>
      </c>
      <c r="V995">
        <v>453968325446.48798</v>
      </c>
      <c r="W995">
        <v>459649446030.052</v>
      </c>
      <c r="X995">
        <v>466528067978.66901</v>
      </c>
      <c r="Y995">
        <v>475115466871.15503</v>
      </c>
      <c r="Z995">
        <v>482864078699.19397</v>
      </c>
      <c r="AA995">
        <v>491097384039.29102</v>
      </c>
      <c r="AB995">
        <v>498467458301.57501</v>
      </c>
      <c r="AC995">
        <v>506600747418.83099</v>
      </c>
      <c r="AD995">
        <v>513755797332.716</v>
      </c>
      <c r="AE995">
        <v>520111751388.19397</v>
      </c>
      <c r="AF995">
        <v>527523948493.35602</v>
      </c>
      <c r="AG995">
        <v>536419571715.23401</v>
      </c>
      <c r="AH995" t="s">
        <v>608</v>
      </c>
    </row>
    <row r="996" spans="1:34" x14ac:dyDescent="0.35">
      <c r="A996">
        <v>19</v>
      </c>
      <c r="B996" t="s">
        <v>207</v>
      </c>
      <c r="C996">
        <v>1043298165345.4</v>
      </c>
      <c r="D996">
        <v>1094418991031.42</v>
      </c>
      <c r="E996">
        <v>1145539816717.45</v>
      </c>
      <c r="F996">
        <v>1239673870624.8301</v>
      </c>
      <c r="G996">
        <v>1250653403497.3101</v>
      </c>
      <c r="H996">
        <v>1255622360986.0801</v>
      </c>
      <c r="I996">
        <v>1254166714297.0801</v>
      </c>
      <c r="J996">
        <v>1248719018395.54</v>
      </c>
      <c r="K996">
        <v>1247129077416.5701</v>
      </c>
      <c r="L996">
        <v>1243330496968.4099</v>
      </c>
      <c r="M996">
        <v>1243302064891.76</v>
      </c>
      <c r="N996">
        <v>1241645083345.1001</v>
      </c>
      <c r="O996">
        <v>1250450177751.8401</v>
      </c>
      <c r="P996">
        <v>1258297369023.8</v>
      </c>
      <c r="Q996">
        <v>1271406962944.1899</v>
      </c>
      <c r="R996">
        <v>1286141338310.8799</v>
      </c>
      <c r="S996">
        <v>1301499239088.6599</v>
      </c>
      <c r="T996">
        <v>1318140193192.4299</v>
      </c>
      <c r="U996">
        <v>1335520718210.9399</v>
      </c>
      <c r="V996">
        <v>1352909322477.3501</v>
      </c>
      <c r="W996">
        <v>1368121810544.8501</v>
      </c>
      <c r="X996">
        <v>1384220334258.5801</v>
      </c>
      <c r="Y996">
        <v>1403014748287.3701</v>
      </c>
      <c r="Z996">
        <v>1420409540913.8799</v>
      </c>
      <c r="AA996">
        <v>1438988868173.7</v>
      </c>
      <c r="AB996">
        <v>1456505688385.28</v>
      </c>
      <c r="AC996">
        <v>1475501437271.73</v>
      </c>
      <c r="AD996">
        <v>1494583114976.05</v>
      </c>
      <c r="AE996">
        <v>1510879205523.74</v>
      </c>
      <c r="AF996">
        <v>1529504168501.26</v>
      </c>
      <c r="AG996">
        <v>1550653061018.77</v>
      </c>
      <c r="AH996" t="s">
        <v>608</v>
      </c>
    </row>
    <row r="997" spans="1:34" x14ac:dyDescent="0.35">
      <c r="A997">
        <v>20</v>
      </c>
      <c r="B997" t="s">
        <v>208</v>
      </c>
      <c r="C997">
        <v>100455208196.767</v>
      </c>
      <c r="D997">
        <v>105377437869.98801</v>
      </c>
      <c r="E997">
        <v>110299667543.21001</v>
      </c>
      <c r="F997">
        <v>119363477197.797</v>
      </c>
      <c r="G997">
        <v>120420654615.763</v>
      </c>
      <c r="H997">
        <v>120899096614.06799</v>
      </c>
      <c r="I997">
        <v>120758937936.461</v>
      </c>
      <c r="J997">
        <v>120234400039.09</v>
      </c>
      <c r="K997">
        <v>120081310675.599</v>
      </c>
      <c r="L997">
        <v>119715559826.564</v>
      </c>
      <c r="M997">
        <v>119712822210.15199</v>
      </c>
      <c r="N997">
        <v>119553277765.644</v>
      </c>
      <c r="O997">
        <v>120401086782.47301</v>
      </c>
      <c r="P997">
        <v>121156662953.474</v>
      </c>
      <c r="Q997">
        <v>122418935839.97099</v>
      </c>
      <c r="R997">
        <v>123837652745.91</v>
      </c>
      <c r="S997">
        <v>125316406539.737</v>
      </c>
      <c r="T997">
        <v>126918700653.36</v>
      </c>
      <c r="U997">
        <v>128592205234.599</v>
      </c>
      <c r="V997">
        <v>130266487735.858</v>
      </c>
      <c r="W997">
        <v>131731240293.44099</v>
      </c>
      <c r="X997">
        <v>133281305850</v>
      </c>
      <c r="Y997">
        <v>135090948420.946</v>
      </c>
      <c r="Z997">
        <v>136765826775.838</v>
      </c>
      <c r="AA997">
        <v>138554759460.698</v>
      </c>
      <c r="AB997">
        <v>140241387387.16199</v>
      </c>
      <c r="AC997">
        <v>142070415725.01001</v>
      </c>
      <c r="AD997">
        <v>143907717821.57501</v>
      </c>
      <c r="AE997">
        <v>145476806336.38</v>
      </c>
      <c r="AF997">
        <v>147270133110.75</v>
      </c>
      <c r="AG997">
        <v>149306479451.17899</v>
      </c>
      <c r="AH997" t="s">
        <v>608</v>
      </c>
    </row>
    <row r="998" spans="1:34" x14ac:dyDescent="0.35">
      <c r="A998">
        <v>21</v>
      </c>
      <c r="B998" t="s">
        <v>209</v>
      </c>
      <c r="C998">
        <v>238596559489.953</v>
      </c>
      <c r="D998">
        <v>240591999602.69299</v>
      </c>
      <c r="E998">
        <v>242587439715.43201</v>
      </c>
      <c r="F998">
        <v>246340191457.354</v>
      </c>
      <c r="G998">
        <v>252734969711.423</v>
      </c>
      <c r="H998">
        <v>255854013866.08899</v>
      </c>
      <c r="I998">
        <v>258181780363.035</v>
      </c>
      <c r="J998">
        <v>260162539079.50101</v>
      </c>
      <c r="K998">
        <v>261132578410.603</v>
      </c>
      <c r="L998">
        <v>262939502779.48199</v>
      </c>
      <c r="M998">
        <v>265004424420.96399</v>
      </c>
      <c r="N998">
        <v>266247644013.849</v>
      </c>
      <c r="O998">
        <v>268792187577.40399</v>
      </c>
      <c r="P998">
        <v>271037633440.84299</v>
      </c>
      <c r="Q998">
        <v>273810771777.06799</v>
      </c>
      <c r="R998">
        <v>276648804782.47699</v>
      </c>
      <c r="S998">
        <v>279390897520.51599</v>
      </c>
      <c r="T998">
        <v>282502270601.737</v>
      </c>
      <c r="U998">
        <v>286051404502.11499</v>
      </c>
      <c r="V998">
        <v>289504938437.27802</v>
      </c>
      <c r="W998">
        <v>293400839576.68903</v>
      </c>
      <c r="X998">
        <v>297304952925.758</v>
      </c>
      <c r="Y998">
        <v>301893707938.92999</v>
      </c>
      <c r="Z998">
        <v>306492277568.14203</v>
      </c>
      <c r="AA998">
        <v>311433828780.021</v>
      </c>
      <c r="AB998">
        <v>316156620181.20502</v>
      </c>
      <c r="AC998">
        <v>321276312187.31799</v>
      </c>
      <c r="AD998">
        <v>326055766358.414</v>
      </c>
      <c r="AE998">
        <v>329993228334.13599</v>
      </c>
      <c r="AF998">
        <v>334021082700.44501</v>
      </c>
      <c r="AG998">
        <v>338193348568.474</v>
      </c>
      <c r="AH998" t="s">
        <v>608</v>
      </c>
    </row>
    <row r="999" spans="1:34" x14ac:dyDescent="0.35">
      <c r="A999">
        <v>22</v>
      </c>
      <c r="B999" t="s">
        <v>210</v>
      </c>
      <c r="C999">
        <v>2057000000000</v>
      </c>
      <c r="D999">
        <v>2049133082307.6001</v>
      </c>
      <c r="E999">
        <v>2041266164615.21</v>
      </c>
      <c r="F999">
        <v>2018412457315.5801</v>
      </c>
      <c r="G999">
        <v>2027696291197.72</v>
      </c>
      <c r="H999">
        <v>2037150714414.55</v>
      </c>
      <c r="I999">
        <v>2042294889510.54</v>
      </c>
      <c r="J999">
        <v>2028511683766.26</v>
      </c>
      <c r="K999">
        <v>2014024730522.1399</v>
      </c>
      <c r="L999">
        <v>2011685904920.95</v>
      </c>
      <c r="M999">
        <v>2012864575592.3301</v>
      </c>
      <c r="N999">
        <v>1982197346676.5801</v>
      </c>
      <c r="O999">
        <v>1958021854342.24</v>
      </c>
      <c r="P999">
        <v>1936774602271.3</v>
      </c>
      <c r="Q999">
        <v>1917254979011.9199</v>
      </c>
      <c r="R999">
        <v>1901463328597.4099</v>
      </c>
      <c r="S999">
        <v>1888816647814.3701</v>
      </c>
      <c r="T999">
        <v>1882714385750.4099</v>
      </c>
      <c r="U999">
        <v>1880650253867.52</v>
      </c>
      <c r="V999">
        <v>1879071712239.1499</v>
      </c>
      <c r="W999">
        <v>1877438211335.54</v>
      </c>
      <c r="X999">
        <v>1876659262300.6699</v>
      </c>
      <c r="Y999">
        <v>1876597891576.6201</v>
      </c>
      <c r="Z999">
        <v>1880250812206.95</v>
      </c>
      <c r="AA999">
        <v>1886204827015.52</v>
      </c>
      <c r="AB999">
        <v>1893914393568.5</v>
      </c>
      <c r="AC999">
        <v>1903154644530.74</v>
      </c>
      <c r="AD999">
        <v>1910209440706.72</v>
      </c>
      <c r="AE999">
        <v>1917380146918.0801</v>
      </c>
      <c r="AF999">
        <v>1927278593296.21</v>
      </c>
      <c r="AG999">
        <v>1941932160216.79</v>
      </c>
      <c r="AH999" t="s">
        <v>608</v>
      </c>
    </row>
    <row r="1000" spans="1:34" x14ac:dyDescent="0.35">
      <c r="A1000">
        <v>23</v>
      </c>
      <c r="B1000" t="s">
        <v>211</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t="s">
        <v>608</v>
      </c>
    </row>
    <row r="1001" spans="1:34" x14ac:dyDescent="0.35">
      <c r="A1001">
        <v>24</v>
      </c>
      <c r="B1001" t="s">
        <v>212</v>
      </c>
      <c r="C1001">
        <v>77856873499.034897</v>
      </c>
      <c r="D1001">
        <v>77559112869.183594</v>
      </c>
      <c r="E1001">
        <v>77261352239.332397</v>
      </c>
      <c r="F1001">
        <v>76396345823.0896</v>
      </c>
      <c r="G1001">
        <v>76747736333.6138</v>
      </c>
      <c r="H1001">
        <v>77105583602.645706</v>
      </c>
      <c r="I1001">
        <v>77300289188.307205</v>
      </c>
      <c r="J1001">
        <v>76778598713.808594</v>
      </c>
      <c r="K1001">
        <v>76230271593.675507</v>
      </c>
      <c r="L1001">
        <v>76141747700.156693</v>
      </c>
      <c r="M1001">
        <v>76186360054.730499</v>
      </c>
      <c r="N1001">
        <v>75025614035.158798</v>
      </c>
      <c r="O1001">
        <v>74110578425.799698</v>
      </c>
      <c r="P1001">
        <v>73306375889.732803</v>
      </c>
      <c r="Q1001">
        <v>72567563619.993195</v>
      </c>
      <c r="R1001">
        <v>71969854077.619095</v>
      </c>
      <c r="S1001">
        <v>71491180754.377899</v>
      </c>
      <c r="T1001">
        <v>71260211845.494797</v>
      </c>
      <c r="U1001">
        <v>71182085032.227493</v>
      </c>
      <c r="V1001">
        <v>71122337674.000198</v>
      </c>
      <c r="W1001">
        <v>71060510122.608398</v>
      </c>
      <c r="X1001">
        <v>71031027119.949203</v>
      </c>
      <c r="Y1001">
        <v>71028704255.243896</v>
      </c>
      <c r="Z1001">
        <v>71166966277.323502</v>
      </c>
      <c r="AA1001">
        <v>71392324069.138</v>
      </c>
      <c r="AB1001">
        <v>71684129002.462006</v>
      </c>
      <c r="AC1001">
        <v>72033869911.682495</v>
      </c>
      <c r="AD1001">
        <v>72300891969.744995</v>
      </c>
      <c r="AE1001">
        <v>72572301190.161499</v>
      </c>
      <c r="AF1001">
        <v>72946954611.405396</v>
      </c>
      <c r="AG1001">
        <v>73501588012.496994</v>
      </c>
      <c r="AH1001" t="s">
        <v>608</v>
      </c>
    </row>
    <row r="1002" spans="1:34" x14ac:dyDescent="0.35">
      <c r="A1002">
        <v>0</v>
      </c>
      <c r="B1002" t="s">
        <v>188</v>
      </c>
      <c r="C1002">
        <v>4195855848638.0698</v>
      </c>
      <c r="D1002">
        <v>4224736412578.5698</v>
      </c>
      <c r="E1002">
        <v>4253616976519.0601</v>
      </c>
      <c r="F1002">
        <v>4295240055932.7798</v>
      </c>
      <c r="G1002">
        <v>4328403157666.8599</v>
      </c>
      <c r="H1002">
        <v>4361141739244.9502</v>
      </c>
      <c r="I1002">
        <v>4399306550022.0898</v>
      </c>
      <c r="J1002">
        <v>4428934332262.54</v>
      </c>
      <c r="K1002">
        <v>4447501120675.1699</v>
      </c>
      <c r="L1002">
        <v>4469428259861.75</v>
      </c>
      <c r="M1002">
        <v>4486473551880.1797</v>
      </c>
      <c r="N1002">
        <v>4466224030189.5703</v>
      </c>
      <c r="O1002">
        <v>4472042962970.5703</v>
      </c>
      <c r="P1002">
        <v>4448471054993.54</v>
      </c>
      <c r="Q1002">
        <v>4432006404232.8799</v>
      </c>
      <c r="R1002">
        <v>4418412245681.3799</v>
      </c>
      <c r="S1002">
        <v>4407447105453.2695</v>
      </c>
      <c r="T1002">
        <v>4406783938554.1797</v>
      </c>
      <c r="U1002">
        <v>4408356772269.5703</v>
      </c>
      <c r="V1002">
        <v>4410385314461.0996</v>
      </c>
      <c r="W1002">
        <v>4409315083890.2305</v>
      </c>
      <c r="X1002">
        <v>4403643701032.3701</v>
      </c>
      <c r="Y1002">
        <v>4403004856535.4502</v>
      </c>
      <c r="Z1002">
        <v>4404694455731.3896</v>
      </c>
      <c r="AA1002">
        <v>4408921348176.8301</v>
      </c>
      <c r="AB1002">
        <v>4415338064572.8496</v>
      </c>
      <c r="AC1002">
        <v>4422809664193.7197</v>
      </c>
      <c r="AD1002">
        <v>4430893048517.2002</v>
      </c>
      <c r="AE1002">
        <v>4440135695968.5898</v>
      </c>
      <c r="AF1002">
        <v>4451522933087.54</v>
      </c>
      <c r="AG1002">
        <v>4463834959992.4102</v>
      </c>
      <c r="AH1002" t="s">
        <v>610</v>
      </c>
    </row>
    <row r="1003" spans="1:34" x14ac:dyDescent="0.35">
      <c r="A1003">
        <v>1</v>
      </c>
      <c r="B1003" t="s">
        <v>189</v>
      </c>
      <c r="C1003">
        <v>0</v>
      </c>
      <c r="D1003">
        <v>0</v>
      </c>
      <c r="E1003">
        <v>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t="s">
        <v>610</v>
      </c>
    </row>
    <row r="1004" spans="1:34" x14ac:dyDescent="0.35">
      <c r="A1004">
        <v>2</v>
      </c>
      <c r="B1004" t="s">
        <v>190</v>
      </c>
      <c r="C1004">
        <v>166581977469.14401</v>
      </c>
      <c r="D1004">
        <v>169592867119.84399</v>
      </c>
      <c r="E1004">
        <v>172603756770.54401</v>
      </c>
      <c r="F1004">
        <v>174097790246.116</v>
      </c>
      <c r="G1004">
        <v>176528252294.68301</v>
      </c>
      <c r="H1004">
        <v>179088354809.15799</v>
      </c>
      <c r="I1004">
        <v>179806031672.23801</v>
      </c>
      <c r="J1004">
        <v>180260336288.94299</v>
      </c>
      <c r="K1004">
        <v>183273357651.17001</v>
      </c>
      <c r="L1004">
        <v>184365270224.08899</v>
      </c>
      <c r="M1004">
        <v>185966504416.12</v>
      </c>
      <c r="N1004">
        <v>187347378187.92899</v>
      </c>
      <c r="O1004">
        <v>189466214469.25299</v>
      </c>
      <c r="P1004">
        <v>190566170106.936</v>
      </c>
      <c r="Q1004">
        <v>190558712836.918</v>
      </c>
      <c r="R1004">
        <v>190333352647.423</v>
      </c>
      <c r="S1004">
        <v>190117629212.62201</v>
      </c>
      <c r="T1004">
        <v>190029977796.38101</v>
      </c>
      <c r="U1004">
        <v>191009394900.034</v>
      </c>
      <c r="V1004">
        <v>191859908162.15201</v>
      </c>
      <c r="W1004">
        <v>193374823579.26199</v>
      </c>
      <c r="X1004">
        <v>194252604390.68399</v>
      </c>
      <c r="Y1004">
        <v>196025202599.202</v>
      </c>
      <c r="Z1004">
        <v>196815603543.34799</v>
      </c>
      <c r="AA1004">
        <v>198679594493.94501</v>
      </c>
      <c r="AB1004">
        <v>200010088318.30701</v>
      </c>
      <c r="AC1004">
        <v>201497685283.72101</v>
      </c>
      <c r="AD1004">
        <v>201976432923.26501</v>
      </c>
      <c r="AE1004">
        <v>203615216461.08401</v>
      </c>
      <c r="AF1004">
        <v>204915773072.556</v>
      </c>
      <c r="AG1004">
        <v>206435066512.642</v>
      </c>
      <c r="AH1004" t="s">
        <v>610</v>
      </c>
    </row>
    <row r="1005" spans="1:34" x14ac:dyDescent="0.35">
      <c r="A1005">
        <v>3</v>
      </c>
      <c r="B1005" t="s">
        <v>191</v>
      </c>
      <c r="C1005">
        <v>671310346515.61096</v>
      </c>
      <c r="D1005">
        <v>683443960280.07703</v>
      </c>
      <c r="E1005">
        <v>695577574044.54199</v>
      </c>
      <c r="F1005">
        <v>701598394216.271</v>
      </c>
      <c r="G1005">
        <v>711392937088.22205</v>
      </c>
      <c r="H1005">
        <v>721709919346.56104</v>
      </c>
      <c r="I1005">
        <v>724602092383.28406</v>
      </c>
      <c r="J1005">
        <v>726432899018.53894</v>
      </c>
      <c r="K1005">
        <v>738575103388.21594</v>
      </c>
      <c r="L1005">
        <v>742975412586.29199</v>
      </c>
      <c r="M1005">
        <v>749428241977.776</v>
      </c>
      <c r="N1005">
        <v>754993038748.29797</v>
      </c>
      <c r="O1005">
        <v>763531757881.28101</v>
      </c>
      <c r="P1005">
        <v>767964479905.01599</v>
      </c>
      <c r="Q1005">
        <v>767934427779.35095</v>
      </c>
      <c r="R1005">
        <v>767026246539.10706</v>
      </c>
      <c r="S1005">
        <v>766156900551.21497</v>
      </c>
      <c r="T1005">
        <v>765803673248.33801</v>
      </c>
      <c r="U1005">
        <v>769750635850.32898</v>
      </c>
      <c r="V1005">
        <v>773178127595.73303</v>
      </c>
      <c r="W1005">
        <v>779283100108.68396</v>
      </c>
      <c r="X1005">
        <v>782820477618.74304</v>
      </c>
      <c r="Y1005">
        <v>789963888542.73401</v>
      </c>
      <c r="Z1005">
        <v>793149133067.755</v>
      </c>
      <c r="AA1005">
        <v>800660848500.34998</v>
      </c>
      <c r="AB1005">
        <v>806022618626.02405</v>
      </c>
      <c r="AC1005">
        <v>812017500242.26794</v>
      </c>
      <c r="AD1005">
        <v>813946810055.24402</v>
      </c>
      <c r="AE1005">
        <v>820550959923.98303</v>
      </c>
      <c r="AF1005">
        <v>825792085781.505</v>
      </c>
      <c r="AG1005">
        <v>831914701332.22803</v>
      </c>
      <c r="AH1005" t="s">
        <v>610</v>
      </c>
    </row>
    <row r="1006" spans="1:34" x14ac:dyDescent="0.35">
      <c r="A1006">
        <v>4</v>
      </c>
      <c r="B1006" t="s">
        <v>192</v>
      </c>
      <c r="C1006">
        <v>14055092942675.6</v>
      </c>
      <c r="D1006">
        <v>14213588319488.699</v>
      </c>
      <c r="E1006">
        <v>14372083696301.699</v>
      </c>
      <c r="F1006">
        <v>14420009010817.199</v>
      </c>
      <c r="G1006">
        <v>14445199081640.1</v>
      </c>
      <c r="H1006">
        <v>14421342944737.5</v>
      </c>
      <c r="I1006">
        <v>14310487225032.5</v>
      </c>
      <c r="J1006">
        <v>14097331426769.801</v>
      </c>
      <c r="K1006">
        <v>13865927646500</v>
      </c>
      <c r="L1006">
        <v>13632184027932.199</v>
      </c>
      <c r="M1006">
        <v>13395713182852.4</v>
      </c>
      <c r="N1006">
        <v>13134797909435.699</v>
      </c>
      <c r="O1006">
        <v>12928666524694.5</v>
      </c>
      <c r="P1006">
        <v>12709993364719.4</v>
      </c>
      <c r="Q1006">
        <v>12519592166668.801</v>
      </c>
      <c r="R1006">
        <v>12352352293731.199</v>
      </c>
      <c r="S1006">
        <v>12209290538326.5</v>
      </c>
      <c r="T1006">
        <v>12081053536677.6</v>
      </c>
      <c r="U1006">
        <v>11966239527715.4</v>
      </c>
      <c r="V1006">
        <v>11951739193987.5</v>
      </c>
      <c r="W1006">
        <v>11953951945628.4</v>
      </c>
      <c r="X1006">
        <v>11965056895934.199</v>
      </c>
      <c r="Y1006">
        <v>11992682457200.6</v>
      </c>
      <c r="Z1006">
        <v>12015952722233.699</v>
      </c>
      <c r="AA1006">
        <v>12049658531215</v>
      </c>
      <c r="AB1006">
        <v>12078846833949.1</v>
      </c>
      <c r="AC1006">
        <v>12105115455595.6</v>
      </c>
      <c r="AD1006">
        <v>12132405708791.9</v>
      </c>
      <c r="AE1006">
        <v>12160838670947.801</v>
      </c>
      <c r="AF1006">
        <v>12194890676041.4</v>
      </c>
      <c r="AG1006">
        <v>12222994379039.6</v>
      </c>
      <c r="AH1006" t="s">
        <v>610</v>
      </c>
    </row>
    <row r="1007" spans="1:34" x14ac:dyDescent="0.35">
      <c r="A1007">
        <v>5</v>
      </c>
      <c r="B1007" t="s">
        <v>193</v>
      </c>
      <c r="C1007">
        <v>78273803449.666107</v>
      </c>
      <c r="D1007">
        <v>78928425995.414703</v>
      </c>
      <c r="E1007">
        <v>79583048541.163193</v>
      </c>
      <c r="F1007">
        <v>80814173385.8405</v>
      </c>
      <c r="G1007">
        <v>82912039412.212494</v>
      </c>
      <c r="H1007">
        <v>83935270634.133896</v>
      </c>
      <c r="I1007">
        <v>84698915917.402695</v>
      </c>
      <c r="J1007">
        <v>85348722095.602905</v>
      </c>
      <c r="K1007">
        <v>85666952451.075806</v>
      </c>
      <c r="L1007">
        <v>86259730667.158905</v>
      </c>
      <c r="M1007">
        <v>86937147269.686096</v>
      </c>
      <c r="N1007">
        <v>87344996931.333694</v>
      </c>
      <c r="O1007">
        <v>88179757932.031204</v>
      </c>
      <c r="P1007">
        <v>88916397171.705795</v>
      </c>
      <c r="Q1007">
        <v>89826150797.376007</v>
      </c>
      <c r="R1007">
        <v>90757193718.212296</v>
      </c>
      <c r="S1007">
        <v>91656762548.864502</v>
      </c>
      <c r="T1007">
        <v>92677477204.343002</v>
      </c>
      <c r="U1007">
        <v>93841803336.826004</v>
      </c>
      <c r="V1007">
        <v>94974767018.387604</v>
      </c>
      <c r="W1007">
        <v>96252853344.098007</v>
      </c>
      <c r="X1007">
        <v>97533633760.980392</v>
      </c>
      <c r="Y1007">
        <v>99039017194.6203</v>
      </c>
      <c r="Z1007">
        <v>100547620403.63499</v>
      </c>
      <c r="AA1007">
        <v>102168741886.367</v>
      </c>
      <c r="AB1007">
        <v>103718097194.173</v>
      </c>
      <c r="AC1007">
        <v>105397659408.591</v>
      </c>
      <c r="AD1007">
        <v>106965603461.03101</v>
      </c>
      <c r="AE1007">
        <v>108257324202.67599</v>
      </c>
      <c r="AF1007">
        <v>109578699002.32201</v>
      </c>
      <c r="AG1007">
        <v>110947449327.94299</v>
      </c>
      <c r="AH1007" t="s">
        <v>610</v>
      </c>
    </row>
    <row r="1008" spans="1:34" x14ac:dyDescent="0.35">
      <c r="A1008">
        <v>6</v>
      </c>
      <c r="B1008" t="s">
        <v>194</v>
      </c>
      <c r="C1008">
        <v>443654834720.60498</v>
      </c>
      <c r="D1008">
        <v>439141405543.815</v>
      </c>
      <c r="E1008">
        <v>434627976367.02502</v>
      </c>
      <c r="F1008">
        <v>412878382040.297</v>
      </c>
      <c r="G1008">
        <v>418138413742.77002</v>
      </c>
      <c r="H1008">
        <v>427093487118.64001</v>
      </c>
      <c r="I1008">
        <v>422774031651.73199</v>
      </c>
      <c r="J1008">
        <v>415392239371.07098</v>
      </c>
      <c r="K1008">
        <v>410074025814.97198</v>
      </c>
      <c r="L1008">
        <v>411747635649.935</v>
      </c>
      <c r="M1008">
        <v>414195536827.677</v>
      </c>
      <c r="N1008">
        <v>413182894432.50702</v>
      </c>
      <c r="O1008">
        <v>413163295294.51099</v>
      </c>
      <c r="P1008">
        <v>411971266450.17401</v>
      </c>
      <c r="Q1008">
        <v>411178569092.573</v>
      </c>
      <c r="R1008">
        <v>410983725238.71997</v>
      </c>
      <c r="S1008">
        <v>411646341772.32599</v>
      </c>
      <c r="T1008">
        <v>413588259930.70801</v>
      </c>
      <c r="U1008">
        <v>416225609309.73297</v>
      </c>
      <c r="V1008">
        <v>418039650502.21198</v>
      </c>
      <c r="W1008">
        <v>419186773838.04901</v>
      </c>
      <c r="X1008">
        <v>422053780429.26801</v>
      </c>
      <c r="Y1008">
        <v>425194597389.62402</v>
      </c>
      <c r="Z1008">
        <v>427018320358.68597</v>
      </c>
      <c r="AA1008">
        <v>429716055449.42798</v>
      </c>
      <c r="AB1008">
        <v>431752997889.12201</v>
      </c>
      <c r="AC1008">
        <v>434848445770.82898</v>
      </c>
      <c r="AD1008">
        <v>437109330590.69897</v>
      </c>
      <c r="AE1008">
        <v>437872085876.29401</v>
      </c>
      <c r="AF1008">
        <v>440117460094.90399</v>
      </c>
      <c r="AG1008">
        <v>444874837363.68701</v>
      </c>
      <c r="AH1008" t="s">
        <v>610</v>
      </c>
    </row>
    <row r="1009" spans="1:34" x14ac:dyDescent="0.35">
      <c r="A1009">
        <v>7</v>
      </c>
      <c r="B1009" t="s">
        <v>195</v>
      </c>
      <c r="C1009">
        <v>3214022008584.2402</v>
      </c>
      <c r="D1009">
        <v>3260297012221.6401</v>
      </c>
      <c r="E1009">
        <v>3306572015859.04</v>
      </c>
      <c r="F1009">
        <v>3327423782812.77</v>
      </c>
      <c r="G1009">
        <v>3328392930534.71</v>
      </c>
      <c r="H1009">
        <v>3248650602013.54</v>
      </c>
      <c r="I1009">
        <v>3208905647091.3701</v>
      </c>
      <c r="J1009">
        <v>3154192710286.4302</v>
      </c>
      <c r="K1009">
        <v>3106037612538.7202</v>
      </c>
      <c r="L1009">
        <v>3060692080274.9399</v>
      </c>
      <c r="M1009">
        <v>3011361556745.75</v>
      </c>
      <c r="N1009">
        <v>2970144701811.2402</v>
      </c>
      <c r="O1009">
        <v>2929549115538.5601</v>
      </c>
      <c r="P1009">
        <v>2881212920880.1201</v>
      </c>
      <c r="Q1009">
        <v>2840370506649.7202</v>
      </c>
      <c r="R1009">
        <v>2803280226796.6099</v>
      </c>
      <c r="S1009">
        <v>2766858954389.2598</v>
      </c>
      <c r="T1009">
        <v>2734496429496.6499</v>
      </c>
      <c r="U1009">
        <v>2708473064057.7998</v>
      </c>
      <c r="V1009">
        <v>2681257838643.6699</v>
      </c>
      <c r="W1009">
        <v>2655420822871.1099</v>
      </c>
      <c r="X1009">
        <v>2640658414479.79</v>
      </c>
      <c r="Y1009">
        <v>2632371341941.3701</v>
      </c>
      <c r="Z1009">
        <v>2623939695468.7402</v>
      </c>
      <c r="AA1009">
        <v>2612843590168.6001</v>
      </c>
      <c r="AB1009">
        <v>2598143584742.5</v>
      </c>
      <c r="AC1009">
        <v>2592080976854.5601</v>
      </c>
      <c r="AD1009">
        <v>2581389557132.4399</v>
      </c>
      <c r="AE1009">
        <v>2566426467128.8999</v>
      </c>
      <c r="AF1009">
        <v>2559775619356.2002</v>
      </c>
      <c r="AG1009">
        <v>2561201023603.1001</v>
      </c>
      <c r="AH1009" t="s">
        <v>610</v>
      </c>
    </row>
    <row r="1010" spans="1:34" x14ac:dyDescent="0.35">
      <c r="A1010">
        <v>8</v>
      </c>
      <c r="B1010" t="s">
        <v>196</v>
      </c>
      <c r="C1010">
        <v>2838372857.0995798</v>
      </c>
      <c r="D1010">
        <v>2846522416.69276</v>
      </c>
      <c r="E1010">
        <v>2854671976.2859402</v>
      </c>
      <c r="F1010">
        <v>2579241883.6968298</v>
      </c>
      <c r="G1010">
        <v>2489940995.5900002</v>
      </c>
      <c r="H1010">
        <v>2509954515.2570801</v>
      </c>
      <c r="I1010">
        <v>2589419465.14256</v>
      </c>
      <c r="J1010">
        <v>2597809912.6835699</v>
      </c>
      <c r="K1010">
        <v>2606685589.76929</v>
      </c>
      <c r="L1010">
        <v>2625593603.0697899</v>
      </c>
      <c r="M1010">
        <v>2666936502.6212001</v>
      </c>
      <c r="N1010">
        <v>2605918131.7170601</v>
      </c>
      <c r="O1010">
        <v>2631982113.13556</v>
      </c>
      <c r="P1010">
        <v>2641350647.8571901</v>
      </c>
      <c r="Q1010">
        <v>2671529950.0588002</v>
      </c>
      <c r="R1010">
        <v>2702932785.7709699</v>
      </c>
      <c r="S1010">
        <v>2725824854.0243201</v>
      </c>
      <c r="T1010">
        <v>2736255261.7790098</v>
      </c>
      <c r="U1010">
        <v>2759164574.73422</v>
      </c>
      <c r="V1010">
        <v>2763058764.1807599</v>
      </c>
      <c r="W1010">
        <v>2778269371.77917</v>
      </c>
      <c r="X1010">
        <v>2793635281.3014102</v>
      </c>
      <c r="Y1010">
        <v>2809000115.0671902</v>
      </c>
      <c r="Z1010">
        <v>2803558323.1964302</v>
      </c>
      <c r="AA1010">
        <v>2826370117.1996298</v>
      </c>
      <c r="AB1010">
        <v>2842067749.0812101</v>
      </c>
      <c r="AC1010">
        <v>2835655662.9254498</v>
      </c>
      <c r="AD1010">
        <v>2860951635.7362299</v>
      </c>
      <c r="AE1010">
        <v>2897741492.10321</v>
      </c>
      <c r="AF1010">
        <v>2911691065.0314698</v>
      </c>
      <c r="AG1010">
        <v>2953094484.0328002</v>
      </c>
      <c r="AH1010" t="s">
        <v>610</v>
      </c>
    </row>
    <row r="1011" spans="1:34" x14ac:dyDescent="0.35">
      <c r="A1011">
        <v>9</v>
      </c>
      <c r="B1011" t="s">
        <v>197</v>
      </c>
      <c r="C1011">
        <v>4616157118262.6504</v>
      </c>
      <c r="D1011">
        <v>4689601939790.7402</v>
      </c>
      <c r="E1011">
        <v>4763046761318.8398</v>
      </c>
      <c r="F1011">
        <v>4900545536166.3701</v>
      </c>
      <c r="G1011">
        <v>5055148026842.4697</v>
      </c>
      <c r="H1011">
        <v>5198014396485.1504</v>
      </c>
      <c r="I1011">
        <v>5340741326188.54</v>
      </c>
      <c r="J1011">
        <v>5437381062398.0996</v>
      </c>
      <c r="K1011">
        <v>5502379931648.8496</v>
      </c>
      <c r="L1011">
        <v>5569273203410.0303</v>
      </c>
      <c r="M1011">
        <v>5630260675745.4404</v>
      </c>
      <c r="N1011">
        <v>5704788574620.3301</v>
      </c>
      <c r="O1011">
        <v>5805100704311.1201</v>
      </c>
      <c r="P1011">
        <v>5880779024603.9805</v>
      </c>
      <c r="Q1011">
        <v>5954796132255.2598</v>
      </c>
      <c r="R1011">
        <v>6028567805252.8203</v>
      </c>
      <c r="S1011">
        <v>6101597325117.6104</v>
      </c>
      <c r="T1011">
        <v>6188828465951.6602</v>
      </c>
      <c r="U1011">
        <v>6278610085139.3203</v>
      </c>
      <c r="V1011">
        <v>6342402063838.8701</v>
      </c>
      <c r="W1011">
        <v>6422936093322.8096</v>
      </c>
      <c r="X1011">
        <v>6522229747049.8896</v>
      </c>
      <c r="Y1011">
        <v>6618280658667.1904</v>
      </c>
      <c r="Z1011">
        <v>6719132452661.5801</v>
      </c>
      <c r="AA1011">
        <v>6804409796517.5996</v>
      </c>
      <c r="AB1011">
        <v>6883681559200.4502</v>
      </c>
      <c r="AC1011">
        <v>6976186178110.4805</v>
      </c>
      <c r="AD1011">
        <v>7035256039883.7305</v>
      </c>
      <c r="AE1011">
        <v>7057166301620.5195</v>
      </c>
      <c r="AF1011">
        <v>7143697504561.3203</v>
      </c>
      <c r="AG1011">
        <v>7285307823364.1201</v>
      </c>
      <c r="AH1011" t="s">
        <v>610</v>
      </c>
    </row>
    <row r="1012" spans="1:34" x14ac:dyDescent="0.35">
      <c r="A1012">
        <v>10</v>
      </c>
      <c r="B1012" t="s">
        <v>198</v>
      </c>
      <c r="C1012">
        <v>925596400619.12097</v>
      </c>
      <c r="D1012">
        <v>940274741691.60498</v>
      </c>
      <c r="E1012">
        <v>954953082764.08899</v>
      </c>
      <c r="F1012">
        <v>974569115080.34998</v>
      </c>
      <c r="G1012">
        <v>998346651197.41895</v>
      </c>
      <c r="H1012">
        <v>1014675304757.96</v>
      </c>
      <c r="I1012">
        <v>1027238768654.1899</v>
      </c>
      <c r="J1012">
        <v>1035661972903.27</v>
      </c>
      <c r="K1012">
        <v>1041229789476.5</v>
      </c>
      <c r="L1012">
        <v>1050832203985.15</v>
      </c>
      <c r="M1012">
        <v>1061137090320.8101</v>
      </c>
      <c r="N1012">
        <v>1068041588587.02</v>
      </c>
      <c r="O1012">
        <v>1081201235085.95</v>
      </c>
      <c r="P1012">
        <v>1090539375517.46</v>
      </c>
      <c r="Q1012">
        <v>1102076479813</v>
      </c>
      <c r="R1012">
        <v>1115502397020.04</v>
      </c>
      <c r="S1012">
        <v>1128773295797.4399</v>
      </c>
      <c r="T1012">
        <v>1142932832274.8601</v>
      </c>
      <c r="U1012">
        <v>1156811129016.4399</v>
      </c>
      <c r="V1012">
        <v>1170600992119.3799</v>
      </c>
      <c r="W1012">
        <v>1184625179834.6799</v>
      </c>
      <c r="X1012">
        <v>1201282513083.27</v>
      </c>
      <c r="Y1012">
        <v>1220214191572.54</v>
      </c>
      <c r="Z1012">
        <v>1240940156757.8401</v>
      </c>
      <c r="AA1012">
        <v>1260911167244.54</v>
      </c>
      <c r="AB1012">
        <v>1279538969907.26</v>
      </c>
      <c r="AC1012">
        <v>1299234559411.27</v>
      </c>
      <c r="AD1012">
        <v>1317446104446.3</v>
      </c>
      <c r="AE1012">
        <v>1333765265452.6799</v>
      </c>
      <c r="AF1012">
        <v>1353497250687.22</v>
      </c>
      <c r="AG1012">
        <v>1378700963202.6699</v>
      </c>
      <c r="AH1012" t="s">
        <v>610</v>
      </c>
    </row>
    <row r="1013" spans="1:34" x14ac:dyDescent="0.35">
      <c r="A1013">
        <v>11</v>
      </c>
      <c r="B1013" t="s">
        <v>199</v>
      </c>
      <c r="C1013">
        <v>0</v>
      </c>
      <c r="D1013">
        <v>0</v>
      </c>
      <c r="E1013">
        <v>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t="s">
        <v>610</v>
      </c>
    </row>
    <row r="1014" spans="1:34" x14ac:dyDescent="0.35">
      <c r="A1014">
        <v>12</v>
      </c>
      <c r="B1014" t="s">
        <v>200</v>
      </c>
      <c r="C1014">
        <v>2081033526991.6101</v>
      </c>
      <c r="D1014">
        <v>2177719514458.6299</v>
      </c>
      <c r="E1014">
        <v>2274405501925.6401</v>
      </c>
      <c r="F1014">
        <v>2382671757925.0498</v>
      </c>
      <c r="G1014">
        <v>2515679341811.75</v>
      </c>
      <c r="H1014">
        <v>2587494315141.77</v>
      </c>
      <c r="I1014">
        <v>2612877294127.0801</v>
      </c>
      <c r="J1014">
        <v>2609477366067.4102</v>
      </c>
      <c r="K1014">
        <v>2572783496215.0498</v>
      </c>
      <c r="L1014">
        <v>2530747451816.0801</v>
      </c>
      <c r="M1014">
        <v>2481993294011.2798</v>
      </c>
      <c r="N1014">
        <v>2423413250664.77</v>
      </c>
      <c r="O1014">
        <v>2359375567062.3501</v>
      </c>
      <c r="P1014">
        <v>2282115929719.54</v>
      </c>
      <c r="Q1014">
        <v>2203683021612.04</v>
      </c>
      <c r="R1014">
        <v>2134346180597.74</v>
      </c>
      <c r="S1014">
        <v>2063926521613.24</v>
      </c>
      <c r="T1014">
        <v>1998441999600.1599</v>
      </c>
      <c r="U1014">
        <v>1938069660286.49</v>
      </c>
      <c r="V1014">
        <v>1874276112890.2</v>
      </c>
      <c r="W1014">
        <v>1821606481648.49</v>
      </c>
      <c r="X1014">
        <v>1769987113496.98</v>
      </c>
      <c r="Y1014">
        <v>1718429528514.74</v>
      </c>
      <c r="Z1014">
        <v>1669032551496.1001</v>
      </c>
      <c r="AA1014">
        <v>1627386708568.25</v>
      </c>
      <c r="AB1014">
        <v>1588823828012.02</v>
      </c>
      <c r="AC1014">
        <v>1553654196940.23</v>
      </c>
      <c r="AD1014">
        <v>1518433422710.6399</v>
      </c>
      <c r="AE1014">
        <v>1482334911018.53</v>
      </c>
      <c r="AF1014">
        <v>1449907761951.01</v>
      </c>
      <c r="AG1014">
        <v>1420483483140.0701</v>
      </c>
      <c r="AH1014" t="s">
        <v>610</v>
      </c>
    </row>
    <row r="1015" spans="1:34" x14ac:dyDescent="0.35">
      <c r="A1015">
        <v>13</v>
      </c>
      <c r="B1015" t="s">
        <v>201</v>
      </c>
      <c r="C1015">
        <v>7623018487590.7598</v>
      </c>
      <c r="D1015">
        <v>7710997363990.9004</v>
      </c>
      <c r="E1015">
        <v>7798976240391.0498</v>
      </c>
      <c r="F1015">
        <v>7862083633847.5596</v>
      </c>
      <c r="G1015">
        <v>7946283502627.7598</v>
      </c>
      <c r="H1015">
        <v>8026415564664.8896</v>
      </c>
      <c r="I1015">
        <v>7894694062849.54</v>
      </c>
      <c r="J1015">
        <v>7722207710374.21</v>
      </c>
      <c r="K1015">
        <v>7539412843196.1104</v>
      </c>
      <c r="L1015">
        <v>7485101175507.1504</v>
      </c>
      <c r="M1015">
        <v>7408677904705.6201</v>
      </c>
      <c r="N1015">
        <v>7292470512003.7002</v>
      </c>
      <c r="O1015">
        <v>7238067625867.1104</v>
      </c>
      <c r="P1015">
        <v>7143813330587.3096</v>
      </c>
      <c r="Q1015">
        <v>7098748310435.5996</v>
      </c>
      <c r="R1015">
        <v>7094084097274.4297</v>
      </c>
      <c r="S1015">
        <v>7100708392325.5303</v>
      </c>
      <c r="T1015">
        <v>7143608504140.6904</v>
      </c>
      <c r="U1015">
        <v>7175063760367.9297</v>
      </c>
      <c r="V1015">
        <v>7159972348907.54</v>
      </c>
      <c r="W1015">
        <v>7123000226583.0596</v>
      </c>
      <c r="X1015">
        <v>7144032648576.1797</v>
      </c>
      <c r="Y1015">
        <v>7173978033150.8398</v>
      </c>
      <c r="Z1015">
        <v>7177149759766.5596</v>
      </c>
      <c r="AA1015">
        <v>7157498374634.6904</v>
      </c>
      <c r="AB1015">
        <v>7112153247913.4404</v>
      </c>
      <c r="AC1015">
        <v>7091598548741.9805</v>
      </c>
      <c r="AD1015">
        <v>7049472180924.9697</v>
      </c>
      <c r="AE1015">
        <v>6939768217645.1504</v>
      </c>
      <c r="AF1015">
        <v>6911652609668.8896</v>
      </c>
      <c r="AG1015">
        <v>6957744703054.0801</v>
      </c>
      <c r="AH1015" t="s">
        <v>610</v>
      </c>
    </row>
    <row r="1016" spans="1:34" x14ac:dyDescent="0.35">
      <c r="A1016">
        <v>14</v>
      </c>
      <c r="B1016" t="s">
        <v>202</v>
      </c>
      <c r="C1016">
        <v>628193190181.08997</v>
      </c>
      <c r="D1016">
        <v>647354166285.80505</v>
      </c>
      <c r="E1016">
        <v>666515142390.52002</v>
      </c>
      <c r="F1016">
        <v>680779356321.77002</v>
      </c>
      <c r="G1016">
        <v>688784066704.42798</v>
      </c>
      <c r="H1016">
        <v>699240679217.63</v>
      </c>
      <c r="I1016">
        <v>708144853153.90503</v>
      </c>
      <c r="J1016">
        <v>712626435242.66394</v>
      </c>
      <c r="K1016">
        <v>716340074119.58606</v>
      </c>
      <c r="L1016">
        <v>719404040981.35803</v>
      </c>
      <c r="M1016">
        <v>720774133714.53503</v>
      </c>
      <c r="N1016">
        <v>720487495697.39697</v>
      </c>
      <c r="O1016">
        <v>718932459248.88306</v>
      </c>
      <c r="P1016">
        <v>715830322231.01294</v>
      </c>
      <c r="Q1016">
        <v>716547149226.67798</v>
      </c>
      <c r="R1016">
        <v>718818214753.15503</v>
      </c>
      <c r="S1016">
        <v>719663636392.36096</v>
      </c>
      <c r="T1016">
        <v>721944895472.11096</v>
      </c>
      <c r="U1016">
        <v>726284145124.96301</v>
      </c>
      <c r="V1016">
        <v>730170128040.02698</v>
      </c>
      <c r="W1016">
        <v>731535173479.83496</v>
      </c>
      <c r="X1016">
        <v>736169417636.76196</v>
      </c>
      <c r="Y1016">
        <v>743537148462.59399</v>
      </c>
      <c r="Z1016">
        <v>747689332804.97998</v>
      </c>
      <c r="AA1016">
        <v>749566734190.35706</v>
      </c>
      <c r="AB1016">
        <v>752427541308.64294</v>
      </c>
      <c r="AC1016">
        <v>755164238204.57898</v>
      </c>
      <c r="AD1016">
        <v>756449194974.61597</v>
      </c>
      <c r="AE1016">
        <v>754299697467.578</v>
      </c>
      <c r="AF1016">
        <v>754666232406.823</v>
      </c>
      <c r="AG1016">
        <v>759712826824.04895</v>
      </c>
      <c r="AH1016" t="s">
        <v>610</v>
      </c>
    </row>
    <row r="1017" spans="1:34" x14ac:dyDescent="0.35">
      <c r="A1017">
        <v>15</v>
      </c>
      <c r="B1017" t="s">
        <v>203</v>
      </c>
      <c r="C1017">
        <v>1523248802981.9099</v>
      </c>
      <c r="D1017">
        <v>1543216397757.47</v>
      </c>
      <c r="E1017">
        <v>1563183992533.03</v>
      </c>
      <c r="F1017">
        <v>1600593666447.6499</v>
      </c>
      <c r="G1017">
        <v>1644583176212.3899</v>
      </c>
      <c r="H1017">
        <v>1673333016094.3</v>
      </c>
      <c r="I1017">
        <v>1692773852725.8501</v>
      </c>
      <c r="J1017">
        <v>1702562943351.4199</v>
      </c>
      <c r="K1017">
        <v>1703161770293.1201</v>
      </c>
      <c r="L1017">
        <v>1713521580891.77</v>
      </c>
      <c r="M1017">
        <v>1724103167023.54</v>
      </c>
      <c r="N1017">
        <v>1728410518709.4199</v>
      </c>
      <c r="O1017">
        <v>1747572183287.8201</v>
      </c>
      <c r="P1017">
        <v>1760636932089.7</v>
      </c>
      <c r="Q1017">
        <v>1780484302194.76</v>
      </c>
      <c r="R1017">
        <v>1801016319002.3101</v>
      </c>
      <c r="S1017">
        <v>1822469884104.8799</v>
      </c>
      <c r="T1017">
        <v>1848124739714.8301</v>
      </c>
      <c r="U1017">
        <v>1872624940703.05</v>
      </c>
      <c r="V1017">
        <v>1892726401104.53</v>
      </c>
      <c r="W1017">
        <v>1908040766219</v>
      </c>
      <c r="X1017">
        <v>1928539849469.8899</v>
      </c>
      <c r="Y1017">
        <v>1955964550289.3701</v>
      </c>
      <c r="Z1017">
        <v>1985019592797.6001</v>
      </c>
      <c r="AA1017">
        <v>2011024644185.1799</v>
      </c>
      <c r="AB1017">
        <v>2032819796962.47</v>
      </c>
      <c r="AC1017">
        <v>2056357540540.4099</v>
      </c>
      <c r="AD1017">
        <v>2073793197979.6799</v>
      </c>
      <c r="AE1017">
        <v>2083348329718.8301</v>
      </c>
      <c r="AF1017">
        <v>2098883219028.76</v>
      </c>
      <c r="AG1017">
        <v>2130597752807.1201</v>
      </c>
      <c r="AH1017" t="s">
        <v>610</v>
      </c>
    </row>
    <row r="1018" spans="1:34" x14ac:dyDescent="0.35">
      <c r="A1018">
        <v>16</v>
      </c>
      <c r="B1018" t="s">
        <v>204</v>
      </c>
      <c r="C1018">
        <v>45126233322.7248</v>
      </c>
      <c r="D1018">
        <v>45687799744.692398</v>
      </c>
      <c r="E1018">
        <v>46249366166.660004</v>
      </c>
      <c r="F1018">
        <v>47374004245.000999</v>
      </c>
      <c r="G1018">
        <v>48886494465.138298</v>
      </c>
      <c r="H1018">
        <v>49930275150.823601</v>
      </c>
      <c r="I1018">
        <v>50379200351.892197</v>
      </c>
      <c r="J1018">
        <v>50451650352.765198</v>
      </c>
      <c r="K1018">
        <v>50251761069.2528</v>
      </c>
      <c r="L1018">
        <v>50115831095.450996</v>
      </c>
      <c r="M1018">
        <v>50104788812.761803</v>
      </c>
      <c r="N1018">
        <v>49829930087.487602</v>
      </c>
      <c r="O1018">
        <v>50246041178.511002</v>
      </c>
      <c r="P1018">
        <v>50433543698.1175</v>
      </c>
      <c r="Q1018">
        <v>50947220283.700401</v>
      </c>
      <c r="R1018">
        <v>51534048338.617203</v>
      </c>
      <c r="S1018">
        <v>52127309443.877899</v>
      </c>
      <c r="T1018">
        <v>52758942335.344002</v>
      </c>
      <c r="U1018">
        <v>53456842075.4785</v>
      </c>
      <c r="V1018">
        <v>54201418696.117401</v>
      </c>
      <c r="W1018">
        <v>54910914586.746696</v>
      </c>
      <c r="X1018">
        <v>55713597639.625198</v>
      </c>
      <c r="Y1018">
        <v>56606341935.923897</v>
      </c>
      <c r="Z1018">
        <v>57478648656.3349</v>
      </c>
      <c r="AA1018">
        <v>58532776001.818901</v>
      </c>
      <c r="AB1018">
        <v>59479489527.830299</v>
      </c>
      <c r="AC1018">
        <v>60376436789.324097</v>
      </c>
      <c r="AD1018">
        <v>61266905697.302696</v>
      </c>
      <c r="AE1018">
        <v>62122510161.380501</v>
      </c>
      <c r="AF1018">
        <v>63007104270.998802</v>
      </c>
      <c r="AG1018">
        <v>63840548177.2817</v>
      </c>
      <c r="AH1018" t="s">
        <v>610</v>
      </c>
    </row>
    <row r="1019" spans="1:34" x14ac:dyDescent="0.35">
      <c r="A1019">
        <v>17</v>
      </c>
      <c r="B1019" t="s">
        <v>205</v>
      </c>
      <c r="C1019">
        <v>219714718989.841</v>
      </c>
      <c r="D1019">
        <v>224650681626.44601</v>
      </c>
      <c r="E1019">
        <v>229586644263.05099</v>
      </c>
      <c r="F1019">
        <v>236675838726.24799</v>
      </c>
      <c r="G1019">
        <v>242724739073.44501</v>
      </c>
      <c r="H1019">
        <v>245960233026.92599</v>
      </c>
      <c r="I1019">
        <v>247891933483.396</v>
      </c>
      <c r="J1019">
        <v>249071944469.69699</v>
      </c>
      <c r="K1019">
        <v>249968603430.25201</v>
      </c>
      <c r="L1019">
        <v>251540280551.65399</v>
      </c>
      <c r="M1019">
        <v>253573461063.38901</v>
      </c>
      <c r="N1019">
        <v>253286183692.52499</v>
      </c>
      <c r="O1019">
        <v>255803911347.22699</v>
      </c>
      <c r="P1019">
        <v>258817136163.383</v>
      </c>
      <c r="Q1019">
        <v>262847378363.78799</v>
      </c>
      <c r="R1019">
        <v>266956664024.51999</v>
      </c>
      <c r="S1019">
        <v>271067220480.43399</v>
      </c>
      <c r="T1019">
        <v>275443288409.73102</v>
      </c>
      <c r="U1019">
        <v>280171168925.22498</v>
      </c>
      <c r="V1019">
        <v>285116793135.20001</v>
      </c>
      <c r="W1019">
        <v>289912971831.75897</v>
      </c>
      <c r="X1019">
        <v>295136448348.33197</v>
      </c>
      <c r="Y1019">
        <v>300821668294.32599</v>
      </c>
      <c r="Z1019">
        <v>306509662809.802</v>
      </c>
      <c r="AA1019">
        <v>312808839208.14301</v>
      </c>
      <c r="AB1019">
        <v>319341467741.41199</v>
      </c>
      <c r="AC1019">
        <v>325880174911.63599</v>
      </c>
      <c r="AD1019">
        <v>332513252744.078</v>
      </c>
      <c r="AE1019">
        <v>339210300993.99402</v>
      </c>
      <c r="AF1019">
        <v>345899230274.69</v>
      </c>
      <c r="AG1019">
        <v>352862495995.31299</v>
      </c>
      <c r="AH1019" t="s">
        <v>610</v>
      </c>
    </row>
    <row r="1020" spans="1:34" x14ac:dyDescent="0.35">
      <c r="A1020">
        <v>18</v>
      </c>
      <c r="B1020" t="s">
        <v>206</v>
      </c>
      <c r="C1020">
        <v>1717630311893</v>
      </c>
      <c r="D1020">
        <v>1762911121997.6101</v>
      </c>
      <c r="E1020">
        <v>1808191932102.23</v>
      </c>
      <c r="F1020">
        <v>1844696277156.7</v>
      </c>
      <c r="G1020">
        <v>1886144255931.8799</v>
      </c>
      <c r="H1020">
        <v>1916533541288.3501</v>
      </c>
      <c r="I1020">
        <v>1939508447096.2</v>
      </c>
      <c r="J1020">
        <v>1958481314200.0801</v>
      </c>
      <c r="K1020">
        <v>1963341092381.1699</v>
      </c>
      <c r="L1020">
        <v>1981871497084.8201</v>
      </c>
      <c r="M1020">
        <v>2000107966386.48</v>
      </c>
      <c r="N1020">
        <v>2005733343754.1699</v>
      </c>
      <c r="O1020">
        <v>2031350108572.2</v>
      </c>
      <c r="P1020">
        <v>2048492581241.55</v>
      </c>
      <c r="Q1020">
        <v>2078583489561.51</v>
      </c>
      <c r="R1020">
        <v>2109731412393.75</v>
      </c>
      <c r="S1020">
        <v>2142113416600.8201</v>
      </c>
      <c r="T1020">
        <v>2176566640035.9299</v>
      </c>
      <c r="U1020">
        <v>2208817915283.8101</v>
      </c>
      <c r="V1020">
        <v>2240657725070.23</v>
      </c>
      <c r="W1020">
        <v>2268698110288.9502</v>
      </c>
      <c r="X1020">
        <v>2302649019511.1899</v>
      </c>
      <c r="Y1020">
        <v>2345033962662.8599</v>
      </c>
      <c r="Z1020">
        <v>2383278892931.9199</v>
      </c>
      <c r="AA1020">
        <v>2423916131653.3901</v>
      </c>
      <c r="AB1020">
        <v>2460292708838.3398</v>
      </c>
      <c r="AC1020">
        <v>2500436296109.29</v>
      </c>
      <c r="AD1020">
        <v>2535751574652.2202</v>
      </c>
      <c r="AE1020">
        <v>2567122744745.6201</v>
      </c>
      <c r="AF1020">
        <v>2603707228227.1299</v>
      </c>
      <c r="AG1020">
        <v>2647613478452.4302</v>
      </c>
      <c r="AH1020" t="s">
        <v>610</v>
      </c>
    </row>
    <row r="1021" spans="1:34" x14ac:dyDescent="0.35">
      <c r="A1021">
        <v>19</v>
      </c>
      <c r="B1021" t="s">
        <v>207</v>
      </c>
      <c r="C1021">
        <v>2169839488844.9299</v>
      </c>
      <c r="D1021">
        <v>2276159992379.1899</v>
      </c>
      <c r="E1021">
        <v>2382480495913.46</v>
      </c>
      <c r="F1021">
        <v>2578259415303.8301</v>
      </c>
      <c r="G1021">
        <v>2601094521112.6201</v>
      </c>
      <c r="H1021">
        <v>2611428901576.1001</v>
      </c>
      <c r="I1021">
        <v>2608401464384.6001</v>
      </c>
      <c r="J1021">
        <v>2597071409292.9502</v>
      </c>
      <c r="K1021">
        <v>2593764668386.3599</v>
      </c>
      <c r="L1021">
        <v>2585864424590.5298</v>
      </c>
      <c r="M1021">
        <v>2585805291885.5</v>
      </c>
      <c r="N1021">
        <v>2582359120779.6401</v>
      </c>
      <c r="O1021">
        <v>2600671854551.6099</v>
      </c>
      <c r="P1021">
        <v>2616992352434.1802</v>
      </c>
      <c r="Q1021">
        <v>2644257534638.1299</v>
      </c>
      <c r="R1021">
        <v>2674901918550.6899</v>
      </c>
      <c r="S1021">
        <v>2706843103420.25</v>
      </c>
      <c r="T1021">
        <v>2741452767795.98</v>
      </c>
      <c r="U1021">
        <v>2777600583228.54</v>
      </c>
      <c r="V1021">
        <v>2813765201787.6699</v>
      </c>
      <c r="W1021">
        <v>2845403958979.8701</v>
      </c>
      <c r="X1021">
        <v>2878885482887.8501</v>
      </c>
      <c r="Y1021">
        <v>2917973888373.4199</v>
      </c>
      <c r="Z1021">
        <v>2954151377412.48</v>
      </c>
      <c r="AA1021">
        <v>2992792447917.1699</v>
      </c>
      <c r="AB1021">
        <v>3029223728519.9902</v>
      </c>
      <c r="AC1021">
        <v>3068730867919.9199</v>
      </c>
      <c r="AD1021">
        <v>3108416721084</v>
      </c>
      <c r="AE1021">
        <v>3142309142214.1099</v>
      </c>
      <c r="AF1021">
        <v>3181045125358.04</v>
      </c>
      <c r="AG1021">
        <v>3225030348043.29</v>
      </c>
      <c r="AH1021" t="s">
        <v>610</v>
      </c>
    </row>
    <row r="1022" spans="1:34" x14ac:dyDescent="0.35">
      <c r="A1022">
        <v>20</v>
      </c>
      <c r="B1022" t="s">
        <v>208</v>
      </c>
      <c r="C1022">
        <v>13140022552.961901</v>
      </c>
      <c r="D1022">
        <v>13783873778.5777</v>
      </c>
      <c r="E1022">
        <v>14427725004.1936</v>
      </c>
      <c r="F1022">
        <v>15613314735.327801</v>
      </c>
      <c r="G1022">
        <v>15751598606.9548</v>
      </c>
      <c r="H1022">
        <v>15814181112.7388</v>
      </c>
      <c r="I1022">
        <v>15795847686.152</v>
      </c>
      <c r="J1022">
        <v>15727235615.9063</v>
      </c>
      <c r="K1022">
        <v>15707210793.6497</v>
      </c>
      <c r="L1022">
        <v>15659368830.138201</v>
      </c>
      <c r="M1022">
        <v>15659010736.7946</v>
      </c>
      <c r="N1022">
        <v>15638141559.011999</v>
      </c>
      <c r="O1022">
        <v>15749039040.603201</v>
      </c>
      <c r="P1022">
        <v>15847872024.0359</v>
      </c>
      <c r="Q1022">
        <v>16012983365.6408</v>
      </c>
      <c r="R1022">
        <v>16198558334.5741</v>
      </c>
      <c r="S1022">
        <v>16391986416.103701</v>
      </c>
      <c r="T1022">
        <v>16601574163.393499</v>
      </c>
      <c r="U1022">
        <v>16820476581.045099</v>
      </c>
      <c r="V1022">
        <v>17039480754.3627</v>
      </c>
      <c r="W1022">
        <v>17231077407.106098</v>
      </c>
      <c r="X1022">
        <v>17433833408.884201</v>
      </c>
      <c r="Y1022">
        <v>17670543327.8806</v>
      </c>
      <c r="Z1022">
        <v>17889625441.708199</v>
      </c>
      <c r="AA1022">
        <v>18123626408.375401</v>
      </c>
      <c r="AB1022">
        <v>18344245422.461601</v>
      </c>
      <c r="AC1022">
        <v>18583491092.653702</v>
      </c>
      <c r="AD1022">
        <v>18823819010.128899</v>
      </c>
      <c r="AE1022">
        <v>19029063305.9921</v>
      </c>
      <c r="AF1022">
        <v>19263639040.620899</v>
      </c>
      <c r="AG1022">
        <v>19530002898.8936</v>
      </c>
      <c r="AH1022" t="s">
        <v>610</v>
      </c>
    </row>
    <row r="1023" spans="1:34" x14ac:dyDescent="0.35">
      <c r="A1023">
        <v>21</v>
      </c>
      <c r="B1023" t="s">
        <v>209</v>
      </c>
      <c r="C1023">
        <v>4623237828573.2197</v>
      </c>
      <c r="D1023">
        <v>4661903072672.2598</v>
      </c>
      <c r="E1023">
        <v>4700568316771.2998</v>
      </c>
      <c r="F1023">
        <v>4773284636954.5703</v>
      </c>
      <c r="G1023">
        <v>4897194976620.6201</v>
      </c>
      <c r="H1023">
        <v>4957632071588.2402</v>
      </c>
      <c r="I1023">
        <v>5002736737589.1797</v>
      </c>
      <c r="J1023">
        <v>5041117503208</v>
      </c>
      <c r="K1023">
        <v>5059913761378.4502</v>
      </c>
      <c r="L1023">
        <v>5094926173600.2695</v>
      </c>
      <c r="M1023">
        <v>5134937747389.7197</v>
      </c>
      <c r="N1023">
        <v>5159027364873.46</v>
      </c>
      <c r="O1023">
        <v>5208332476751.9697</v>
      </c>
      <c r="P1023">
        <v>5251842032296.5</v>
      </c>
      <c r="Q1023">
        <v>5305576579380.1201</v>
      </c>
      <c r="R1023">
        <v>5360568577493.5596</v>
      </c>
      <c r="S1023">
        <v>5413701560228.3398</v>
      </c>
      <c r="T1023">
        <v>5473990014339.5801</v>
      </c>
      <c r="U1023">
        <v>5542760872318.3096</v>
      </c>
      <c r="V1023">
        <v>5609679308885.1904</v>
      </c>
      <c r="W1023">
        <v>5685169406322.5303</v>
      </c>
      <c r="X1023">
        <v>5760818630104.46</v>
      </c>
      <c r="Y1023">
        <v>5849734018525.4004</v>
      </c>
      <c r="Z1023">
        <v>5938839582799.04</v>
      </c>
      <c r="AA1023">
        <v>6034591032624.7598</v>
      </c>
      <c r="AB1023">
        <v>6126103617337.1602</v>
      </c>
      <c r="AC1023">
        <v>6225306865715.5303</v>
      </c>
      <c r="AD1023">
        <v>6317917393591.46</v>
      </c>
      <c r="AE1023">
        <v>6394212807044.3496</v>
      </c>
      <c r="AF1023">
        <v>6472259735776.7402</v>
      </c>
      <c r="AG1023">
        <v>6553104897304.5098</v>
      </c>
      <c r="AH1023" t="s">
        <v>610</v>
      </c>
    </row>
    <row r="1024" spans="1:34" x14ac:dyDescent="0.35">
      <c r="A1024">
        <v>22</v>
      </c>
      <c r="B1024" t="s">
        <v>210</v>
      </c>
      <c r="C1024">
        <v>5604000000000</v>
      </c>
      <c r="D1024">
        <v>5582567716699.96</v>
      </c>
      <c r="E1024">
        <v>5561135433399.9199</v>
      </c>
      <c r="F1024">
        <v>5498873802040.1104</v>
      </c>
      <c r="G1024">
        <v>5524166269262.0498</v>
      </c>
      <c r="H1024">
        <v>5549923482537.2598</v>
      </c>
      <c r="I1024">
        <v>5563938046094.8398</v>
      </c>
      <c r="J1024">
        <v>5526387688782.7598</v>
      </c>
      <c r="K1024">
        <v>5486920072846.9102</v>
      </c>
      <c r="L1024">
        <v>5480548279619.3604</v>
      </c>
      <c r="M1024">
        <v>5483759397967.6299</v>
      </c>
      <c r="N1024">
        <v>5400210953220.9902</v>
      </c>
      <c r="O1024">
        <v>5334348309058.7998</v>
      </c>
      <c r="P1024">
        <v>5276463233411.9404</v>
      </c>
      <c r="Q1024">
        <v>5223284833438.4102</v>
      </c>
      <c r="R1024">
        <v>5180262758123.4199</v>
      </c>
      <c r="S1024">
        <v>5145808699247.3398</v>
      </c>
      <c r="T1024">
        <v>5129183965846.04</v>
      </c>
      <c r="U1024">
        <v>5123560536059.1201</v>
      </c>
      <c r="V1024">
        <v>5119260026926.6797</v>
      </c>
      <c r="W1024">
        <v>5114809789170.8096</v>
      </c>
      <c r="X1024">
        <v>5112687654804.5498</v>
      </c>
      <c r="Y1024">
        <v>5112520459112.9697</v>
      </c>
      <c r="Z1024">
        <v>5122472314831.1904</v>
      </c>
      <c r="AA1024">
        <v>5138693169953.8203</v>
      </c>
      <c r="AB1024">
        <v>5159696772755.4102</v>
      </c>
      <c r="AC1024">
        <v>5184870504594.21</v>
      </c>
      <c r="AD1024">
        <v>5204090279883.5498</v>
      </c>
      <c r="AE1024">
        <v>5223625835356.7998</v>
      </c>
      <c r="AF1024">
        <v>5250592725732.5996</v>
      </c>
      <c r="AG1024">
        <v>5290514256613.9502</v>
      </c>
      <c r="AH1024" t="s">
        <v>610</v>
      </c>
    </row>
    <row r="1025" spans="1:34" x14ac:dyDescent="0.35">
      <c r="A1025">
        <v>23</v>
      </c>
      <c r="B1025" t="s">
        <v>211</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v>0</v>
      </c>
      <c r="AH1025" t="s">
        <v>610</v>
      </c>
    </row>
    <row r="1026" spans="1:34" x14ac:dyDescent="0.35">
      <c r="A1026">
        <v>24</v>
      </c>
      <c r="B1026" t="s">
        <v>212</v>
      </c>
      <c r="C1026">
        <v>95433734286.082504</v>
      </c>
      <c r="D1026">
        <v>95068751625.554306</v>
      </c>
      <c r="E1026">
        <v>94703768965.026199</v>
      </c>
      <c r="F1026">
        <v>93643479888.757401</v>
      </c>
      <c r="G1026">
        <v>94074199838.132599</v>
      </c>
      <c r="H1026">
        <v>94512834214.944794</v>
      </c>
      <c r="I1026">
        <v>94751496266.102905</v>
      </c>
      <c r="J1026">
        <v>94112029666.875793</v>
      </c>
      <c r="K1026">
        <v>93439912969.494095</v>
      </c>
      <c r="L1026">
        <v>93331404043.4048</v>
      </c>
      <c r="M1026">
        <v>93386088021.850601</v>
      </c>
      <c r="N1026">
        <v>91963293575.746796</v>
      </c>
      <c r="O1026">
        <v>90841680784.463104</v>
      </c>
      <c r="P1026">
        <v>89855922588.815002</v>
      </c>
      <c r="Q1026">
        <v>88950317076.175201</v>
      </c>
      <c r="R1026">
        <v>88217669448.757996</v>
      </c>
      <c r="S1026">
        <v>87630931493.751297</v>
      </c>
      <c r="T1026">
        <v>87347819361.346497</v>
      </c>
      <c r="U1026">
        <v>87252054746.060898</v>
      </c>
      <c r="V1026">
        <v>87178818906.332108</v>
      </c>
      <c r="W1026">
        <v>87103033251.888199</v>
      </c>
      <c r="X1026">
        <v>87066894207.057693</v>
      </c>
      <c r="Y1026">
        <v>87064046935.6082</v>
      </c>
      <c r="Z1026">
        <v>87233522801.822693</v>
      </c>
      <c r="AA1026">
        <v>87509757059.079193</v>
      </c>
      <c r="AB1026">
        <v>87867439473.215195</v>
      </c>
      <c r="AC1026">
        <v>88296137409.562805</v>
      </c>
      <c r="AD1026">
        <v>88623442000.569595</v>
      </c>
      <c r="AE1026">
        <v>88956124193.6754</v>
      </c>
      <c r="AF1026">
        <v>89415358856.531494</v>
      </c>
      <c r="AG1026">
        <v>90095205532.196106</v>
      </c>
      <c r="AH1026" t="s">
        <v>610</v>
      </c>
    </row>
    <row r="1027" spans="1:34" x14ac:dyDescent="0.35">
      <c r="A1027">
        <v>0</v>
      </c>
      <c r="B1027" t="s">
        <v>188</v>
      </c>
      <c r="C1027">
        <v>724967442129.93799</v>
      </c>
      <c r="D1027">
        <v>729957477374.83606</v>
      </c>
      <c r="E1027">
        <v>734947512619.73303</v>
      </c>
      <c r="F1027">
        <v>742139222369.70605</v>
      </c>
      <c r="G1027">
        <v>747869202117.47498</v>
      </c>
      <c r="H1027">
        <v>753525832517.047</v>
      </c>
      <c r="I1027">
        <v>760120016456.29297</v>
      </c>
      <c r="J1027">
        <v>765239157409.10095</v>
      </c>
      <c r="K1027">
        <v>768447160159.82495</v>
      </c>
      <c r="L1027">
        <v>772235770298.67896</v>
      </c>
      <c r="M1027">
        <v>775180886194.15601</v>
      </c>
      <c r="N1027">
        <v>771682137792.40698</v>
      </c>
      <c r="O1027">
        <v>772687543355.979</v>
      </c>
      <c r="P1027">
        <v>768614747137.82996</v>
      </c>
      <c r="Q1027">
        <v>765769955472.40796</v>
      </c>
      <c r="R1027">
        <v>763421132560.34705</v>
      </c>
      <c r="S1027">
        <v>761526556113.83899</v>
      </c>
      <c r="T1027">
        <v>761411972956.58105</v>
      </c>
      <c r="U1027">
        <v>761683729965.56299</v>
      </c>
      <c r="V1027">
        <v>762034225096.20898</v>
      </c>
      <c r="W1027">
        <v>761849308753.16895</v>
      </c>
      <c r="X1027">
        <v>760869397127.95496</v>
      </c>
      <c r="Y1027">
        <v>760759016438.63794</v>
      </c>
      <c r="Z1027">
        <v>761050948395.18994</v>
      </c>
      <c r="AA1027">
        <v>761781278395.76001</v>
      </c>
      <c r="AB1027">
        <v>762889970076.38696</v>
      </c>
      <c r="AC1027">
        <v>764180926358.29102</v>
      </c>
      <c r="AD1027">
        <v>765577587890.08496</v>
      </c>
      <c r="AE1027">
        <v>767174548968.60095</v>
      </c>
      <c r="AF1027">
        <v>769142056067.23901</v>
      </c>
      <c r="AG1027">
        <v>771269349991.20898</v>
      </c>
      <c r="AH1027" t="s">
        <v>611</v>
      </c>
    </row>
    <row r="1028" spans="1:34" x14ac:dyDescent="0.35">
      <c r="A1028">
        <v>1</v>
      </c>
      <c r="B1028" t="s">
        <v>189</v>
      </c>
      <c r="C1028">
        <v>0</v>
      </c>
      <c r="D1028">
        <v>0</v>
      </c>
      <c r="E1028">
        <v>0</v>
      </c>
      <c r="F1028">
        <v>0</v>
      </c>
      <c r="G1028">
        <v>0</v>
      </c>
      <c r="H1028">
        <v>0</v>
      </c>
      <c r="I1028">
        <v>0</v>
      </c>
      <c r="J1028">
        <v>0</v>
      </c>
      <c r="K1028">
        <v>0</v>
      </c>
      <c r="L1028">
        <v>0</v>
      </c>
      <c r="M1028">
        <v>0</v>
      </c>
      <c r="N1028">
        <v>0</v>
      </c>
      <c r="O1028">
        <v>0</v>
      </c>
      <c r="P1028">
        <v>0</v>
      </c>
      <c r="Q1028">
        <v>0</v>
      </c>
      <c r="R1028">
        <v>0</v>
      </c>
      <c r="S1028">
        <v>0</v>
      </c>
      <c r="T1028">
        <v>0</v>
      </c>
      <c r="U1028">
        <v>0</v>
      </c>
      <c r="V1028">
        <v>0</v>
      </c>
      <c r="W1028">
        <v>0</v>
      </c>
      <c r="X1028">
        <v>0</v>
      </c>
      <c r="Y1028">
        <v>0</v>
      </c>
      <c r="Z1028">
        <v>0</v>
      </c>
      <c r="AA1028">
        <v>0</v>
      </c>
      <c r="AB1028">
        <v>0</v>
      </c>
      <c r="AC1028">
        <v>0</v>
      </c>
      <c r="AD1028">
        <v>0</v>
      </c>
      <c r="AE1028">
        <v>0</v>
      </c>
      <c r="AF1028">
        <v>0</v>
      </c>
      <c r="AG1028">
        <v>0</v>
      </c>
      <c r="AH1028" t="s">
        <v>611</v>
      </c>
    </row>
    <row r="1029" spans="1:34" x14ac:dyDescent="0.35">
      <c r="A1029">
        <v>2</v>
      </c>
      <c r="B1029" t="s">
        <v>190</v>
      </c>
      <c r="C1029">
        <v>340908033628.84198</v>
      </c>
      <c r="D1029">
        <v>347069783452.49103</v>
      </c>
      <c r="E1029">
        <v>353231533276.13898</v>
      </c>
      <c r="F1029">
        <v>356289054996.50299</v>
      </c>
      <c r="G1029">
        <v>361262966642.73602</v>
      </c>
      <c r="H1029">
        <v>366502185959.00201</v>
      </c>
      <c r="I1029">
        <v>367970903114.90601</v>
      </c>
      <c r="J1029">
        <v>368900632104.216</v>
      </c>
      <c r="K1029">
        <v>375066744450.125</v>
      </c>
      <c r="L1029">
        <v>377301330530.70801</v>
      </c>
      <c r="M1029">
        <v>380578237241.01099</v>
      </c>
      <c r="N1029">
        <v>383404178974.85999</v>
      </c>
      <c r="O1029">
        <v>387740352198.53101</v>
      </c>
      <c r="P1029">
        <v>389991398315.39502</v>
      </c>
      <c r="Q1029">
        <v>389976137101.08502</v>
      </c>
      <c r="R1029">
        <v>389514940156.33801</v>
      </c>
      <c r="S1029">
        <v>389073464715.33899</v>
      </c>
      <c r="T1029">
        <v>388894087135.54602</v>
      </c>
      <c r="U1029">
        <v>390898452577.60303</v>
      </c>
      <c r="V1029">
        <v>392639017842.64001</v>
      </c>
      <c r="W1029">
        <v>395739274207.74799</v>
      </c>
      <c r="X1029">
        <v>397535642187.79901</v>
      </c>
      <c r="Y1029">
        <v>401163243317.64899</v>
      </c>
      <c r="Z1029">
        <v>402780789439.63</v>
      </c>
      <c r="AA1029">
        <v>406595424728.05798</v>
      </c>
      <c r="AB1029">
        <v>409318264499.26202</v>
      </c>
      <c r="AC1029">
        <v>412362613978.21698</v>
      </c>
      <c r="AD1029">
        <v>413342365322.75702</v>
      </c>
      <c r="AE1029">
        <v>416696116322.16803</v>
      </c>
      <c r="AF1029">
        <v>419357689943.61298</v>
      </c>
      <c r="AG1029">
        <v>422466905880.61798</v>
      </c>
      <c r="AH1029" t="s">
        <v>611</v>
      </c>
    </row>
    <row r="1030" spans="1:34" x14ac:dyDescent="0.35">
      <c r="A1030">
        <v>3</v>
      </c>
      <c r="B1030" t="s">
        <v>191</v>
      </c>
      <c r="C1030">
        <v>723972705985.25903</v>
      </c>
      <c r="D1030">
        <v>737058166735.31995</v>
      </c>
      <c r="E1030">
        <v>750143627485.38098</v>
      </c>
      <c r="F1030">
        <v>756636763625.17395</v>
      </c>
      <c r="G1030">
        <v>767199660121.10999</v>
      </c>
      <c r="H1030">
        <v>778325979865.68103</v>
      </c>
      <c r="I1030">
        <v>781445035531.12903</v>
      </c>
      <c r="J1030">
        <v>783419463663.72205</v>
      </c>
      <c r="K1030">
        <v>796514188927.18396</v>
      </c>
      <c r="L1030">
        <v>801259689683.78406</v>
      </c>
      <c r="M1030">
        <v>808218724919.96301</v>
      </c>
      <c r="N1030">
        <v>814220063938.68103</v>
      </c>
      <c r="O1030">
        <v>823428620947.28296</v>
      </c>
      <c r="P1030">
        <v>828209077222.18103</v>
      </c>
      <c r="Q1030">
        <v>828176667593.979</v>
      </c>
      <c r="R1030">
        <v>827197242156.19604</v>
      </c>
      <c r="S1030">
        <v>826259698484.24402</v>
      </c>
      <c r="T1030">
        <v>825878761518.771</v>
      </c>
      <c r="U1030">
        <v>830135351947.05505</v>
      </c>
      <c r="V1030">
        <v>833831720529.09998</v>
      </c>
      <c r="W1030">
        <v>840415610518.44299</v>
      </c>
      <c r="X1030">
        <v>844230485086.28198</v>
      </c>
      <c r="Y1030">
        <v>851934275983.36694</v>
      </c>
      <c r="Z1030">
        <v>855369393749.64795</v>
      </c>
      <c r="AA1030">
        <v>863470381581.21399</v>
      </c>
      <c r="AB1030">
        <v>869252767100.67297</v>
      </c>
      <c r="AC1030">
        <v>875717929880.15503</v>
      </c>
      <c r="AD1030">
        <v>877798588480.50806</v>
      </c>
      <c r="AE1030">
        <v>884920814848.71497</v>
      </c>
      <c r="AF1030">
        <v>890573091905.33105</v>
      </c>
      <c r="AG1030">
        <v>897176008977.84705</v>
      </c>
      <c r="AH1030" t="s">
        <v>611</v>
      </c>
    </row>
    <row r="1031" spans="1:34" x14ac:dyDescent="0.35">
      <c r="A1031">
        <v>4</v>
      </c>
      <c r="B1031" t="s">
        <v>192</v>
      </c>
      <c r="C1031">
        <v>6149937470650.4199</v>
      </c>
      <c r="D1031">
        <v>6219288606268.1797</v>
      </c>
      <c r="E1031">
        <v>6288639741885.9297</v>
      </c>
      <c r="F1031">
        <v>6309609911825.9805</v>
      </c>
      <c r="G1031">
        <v>6320632063089.8896</v>
      </c>
      <c r="H1031">
        <v>6310193587098.2695</v>
      </c>
      <c r="I1031">
        <v>6261687629348.25</v>
      </c>
      <c r="J1031">
        <v>6168419314711.7998</v>
      </c>
      <c r="K1031">
        <v>6067166424749.7305</v>
      </c>
      <c r="L1031">
        <v>5964889716639.8096</v>
      </c>
      <c r="M1031">
        <v>5861419685043.1797</v>
      </c>
      <c r="N1031">
        <v>5747253765031.46</v>
      </c>
      <c r="O1031">
        <v>5657059048278.7998</v>
      </c>
      <c r="P1031">
        <v>5561376560383.3896</v>
      </c>
      <c r="Q1031">
        <v>5478064734049.4102</v>
      </c>
      <c r="R1031">
        <v>5404887362305.1904</v>
      </c>
      <c r="S1031">
        <v>5342289352191.0996</v>
      </c>
      <c r="T1031">
        <v>5286178051840.3096</v>
      </c>
      <c r="U1031">
        <v>5235940107576.8604</v>
      </c>
      <c r="V1031">
        <v>5229595350833.2402</v>
      </c>
      <c r="W1031">
        <v>5230563561024.7197</v>
      </c>
      <c r="X1031">
        <v>5235422635971.7197</v>
      </c>
      <c r="Y1031">
        <v>5247510458874.96</v>
      </c>
      <c r="Z1031">
        <v>5257692581146.4199</v>
      </c>
      <c r="AA1031">
        <v>5272440873347.5498</v>
      </c>
      <c r="AB1031">
        <v>5285212488407.0498</v>
      </c>
      <c r="AC1031">
        <v>5296706569678.8701</v>
      </c>
      <c r="AD1031">
        <v>5308647675397.6299</v>
      </c>
      <c r="AE1031">
        <v>5321088784117.25</v>
      </c>
      <c r="AF1031">
        <v>5335988557667.6699</v>
      </c>
      <c r="AG1031">
        <v>5348285595961.0303</v>
      </c>
      <c r="AH1031" t="s">
        <v>611</v>
      </c>
    </row>
    <row r="1032" spans="1:34" x14ac:dyDescent="0.35">
      <c r="A1032">
        <v>5</v>
      </c>
      <c r="B1032" t="s">
        <v>193</v>
      </c>
      <c r="C1032">
        <v>686560789127.70996</v>
      </c>
      <c r="D1032">
        <v>692302661271.16504</v>
      </c>
      <c r="E1032">
        <v>698044533414.62</v>
      </c>
      <c r="F1032">
        <v>708843063799.30798</v>
      </c>
      <c r="G1032">
        <v>727244016494.50195</v>
      </c>
      <c r="H1032">
        <v>736219055450.34094</v>
      </c>
      <c r="I1032">
        <v>742917195635.03003</v>
      </c>
      <c r="J1032">
        <v>748616822110.599</v>
      </c>
      <c r="K1032">
        <v>751408106989.43298</v>
      </c>
      <c r="L1032">
        <v>756607525720.547</v>
      </c>
      <c r="M1032">
        <v>762549330726.84705</v>
      </c>
      <c r="N1032">
        <v>766126690880.63306</v>
      </c>
      <c r="O1032">
        <v>773448606337.83301</v>
      </c>
      <c r="P1032">
        <v>779909869179.349</v>
      </c>
      <c r="Q1032">
        <v>787889565318.09094</v>
      </c>
      <c r="R1032">
        <v>796055995646.88098</v>
      </c>
      <c r="S1032">
        <v>803946358182.34204</v>
      </c>
      <c r="T1032">
        <v>812899323650.41394</v>
      </c>
      <c r="U1032">
        <v>823111944387.99695</v>
      </c>
      <c r="V1032">
        <v>833049476550.54504</v>
      </c>
      <c r="W1032">
        <v>844259918840.05603</v>
      </c>
      <c r="X1032">
        <v>855493991734.94995</v>
      </c>
      <c r="Y1032">
        <v>868698118691.73096</v>
      </c>
      <c r="Z1032">
        <v>881930487172.81897</v>
      </c>
      <c r="AA1032">
        <v>896149783992.50098</v>
      </c>
      <c r="AB1032">
        <v>909739600200.302</v>
      </c>
      <c r="AC1032">
        <v>924471496550.03003</v>
      </c>
      <c r="AD1032">
        <v>938224359685.703</v>
      </c>
      <c r="AE1032">
        <v>949554393140.46301</v>
      </c>
      <c r="AF1032">
        <v>961144530391.96497</v>
      </c>
      <c r="AG1032">
        <v>973150211248.922</v>
      </c>
      <c r="AH1032" t="s">
        <v>611</v>
      </c>
    </row>
    <row r="1033" spans="1:34" x14ac:dyDescent="0.35">
      <c r="A1033">
        <v>6</v>
      </c>
      <c r="B1033" t="s">
        <v>194</v>
      </c>
      <c r="C1033">
        <v>1384724944072.1001</v>
      </c>
      <c r="D1033">
        <v>1370637736010.1399</v>
      </c>
      <c r="E1033">
        <v>1356550527948.1799</v>
      </c>
      <c r="F1033">
        <v>1288666210161.73</v>
      </c>
      <c r="G1033">
        <v>1305083696313.1201</v>
      </c>
      <c r="H1033">
        <v>1333034058867.77</v>
      </c>
      <c r="I1033">
        <v>1319552276946.9199</v>
      </c>
      <c r="J1033">
        <v>1296512402019.3101</v>
      </c>
      <c r="K1033">
        <v>1279913320046.79</v>
      </c>
      <c r="L1033">
        <v>1285136951355.97</v>
      </c>
      <c r="M1033">
        <v>1292777282433.5701</v>
      </c>
      <c r="N1033">
        <v>1289616647015.5</v>
      </c>
      <c r="O1033">
        <v>1289555474650.99</v>
      </c>
      <c r="P1033">
        <v>1285834942503.8701</v>
      </c>
      <c r="Q1033">
        <v>1283360794318.6799</v>
      </c>
      <c r="R1033">
        <v>1282752652304.8601</v>
      </c>
      <c r="S1033">
        <v>1284820795308.46</v>
      </c>
      <c r="T1033">
        <v>1290881864190.8701</v>
      </c>
      <c r="U1033">
        <v>1299113496499.51</v>
      </c>
      <c r="V1033">
        <v>1304775438829.9299</v>
      </c>
      <c r="W1033">
        <v>1308355812969.3501</v>
      </c>
      <c r="X1033">
        <v>1317304245919.8799</v>
      </c>
      <c r="Y1033">
        <v>1327107289298.21</v>
      </c>
      <c r="Z1033">
        <v>1332799450159.99</v>
      </c>
      <c r="AA1033">
        <v>1341219556919.3401</v>
      </c>
      <c r="AB1033">
        <v>1347577213334.0601</v>
      </c>
      <c r="AC1033">
        <v>1357238651820.53</v>
      </c>
      <c r="AD1033">
        <v>1364295271879.05</v>
      </c>
      <c r="AE1033">
        <v>1366675965579.48</v>
      </c>
      <c r="AF1033">
        <v>1373684174317.3401</v>
      </c>
      <c r="AG1033">
        <v>1388532787376.1699</v>
      </c>
      <c r="AH1033" t="s">
        <v>611</v>
      </c>
    </row>
    <row r="1034" spans="1:34" x14ac:dyDescent="0.35">
      <c r="A1034">
        <v>7</v>
      </c>
      <c r="B1034" t="s">
        <v>195</v>
      </c>
      <c r="C1034">
        <v>10928899110992.5</v>
      </c>
      <c r="D1034">
        <v>11086251750384.301</v>
      </c>
      <c r="E1034">
        <v>11243604389776</v>
      </c>
      <c r="F1034">
        <v>11314508340251.301</v>
      </c>
      <c r="G1034">
        <v>11317803811672.699</v>
      </c>
      <c r="H1034">
        <v>11046649519338.699</v>
      </c>
      <c r="I1034">
        <v>10911501532997.801</v>
      </c>
      <c r="J1034">
        <v>10725456706668</v>
      </c>
      <c r="K1034">
        <v>10561711031137.699</v>
      </c>
      <c r="L1034">
        <v>10407518948469.5</v>
      </c>
      <c r="M1034">
        <v>10239776377540.301</v>
      </c>
      <c r="N1034">
        <v>10099623370482.9</v>
      </c>
      <c r="O1034">
        <v>9961582913528.8203</v>
      </c>
      <c r="P1034">
        <v>9797221439518.8691</v>
      </c>
      <c r="Q1034">
        <v>9658341673487.0098</v>
      </c>
      <c r="R1034">
        <v>9532220593596.9297</v>
      </c>
      <c r="S1034">
        <v>9408374393860.0391</v>
      </c>
      <c r="T1034">
        <v>9298329481727</v>
      </c>
      <c r="U1034">
        <v>9209840126442.5293</v>
      </c>
      <c r="V1034">
        <v>9117297993240.0898</v>
      </c>
      <c r="W1034">
        <v>9029442297805.1406</v>
      </c>
      <c r="X1034">
        <v>8979244485993.9297</v>
      </c>
      <c r="Y1034">
        <v>8951065282660.5391</v>
      </c>
      <c r="Z1034">
        <v>8922394472879.8906</v>
      </c>
      <c r="AA1034">
        <v>8884663488142.9199</v>
      </c>
      <c r="AB1034">
        <v>8834677870183.9395</v>
      </c>
      <c r="AC1034">
        <v>8814062694002.8594</v>
      </c>
      <c r="AD1034">
        <v>8777707794383.5498</v>
      </c>
      <c r="AE1034">
        <v>8726827588647.3604</v>
      </c>
      <c r="AF1034">
        <v>8704212172786.4004</v>
      </c>
      <c r="AG1034">
        <v>8709059090189.3203</v>
      </c>
      <c r="AH1034" t="s">
        <v>611</v>
      </c>
    </row>
    <row r="1035" spans="1:34" x14ac:dyDescent="0.35">
      <c r="A1035">
        <v>8</v>
      </c>
      <c r="B1035" t="s">
        <v>196</v>
      </c>
      <c r="C1035">
        <v>7959298924329.4697</v>
      </c>
      <c r="D1035">
        <v>7982151729147.3799</v>
      </c>
      <c r="E1035">
        <v>8005004533965.29</v>
      </c>
      <c r="F1035">
        <v>7232649896275.9297</v>
      </c>
      <c r="G1035">
        <v>6982234429938.4004</v>
      </c>
      <c r="H1035">
        <v>7038355874716.1299</v>
      </c>
      <c r="I1035">
        <v>7261189632643.0801</v>
      </c>
      <c r="J1035">
        <v>7284717929822.4805</v>
      </c>
      <c r="K1035">
        <v>7309606896366.9502</v>
      </c>
      <c r="L1035">
        <v>7362628305991.6299</v>
      </c>
      <c r="M1035">
        <v>7478561100058.9004</v>
      </c>
      <c r="N1035">
        <v>7307454808407.7002</v>
      </c>
      <c r="O1035">
        <v>7380542816823.9297</v>
      </c>
      <c r="P1035">
        <v>7406813843248.7598</v>
      </c>
      <c r="Q1035">
        <v>7491441938162.1602</v>
      </c>
      <c r="R1035">
        <v>7579501037191.25</v>
      </c>
      <c r="S1035">
        <v>7643694440735.4004</v>
      </c>
      <c r="T1035">
        <v>7672943146737.6904</v>
      </c>
      <c r="U1035">
        <v>7737184907472.3398</v>
      </c>
      <c r="V1035">
        <v>7748104902636.2998</v>
      </c>
      <c r="W1035">
        <v>7790758133480.7305</v>
      </c>
      <c r="X1035">
        <v>7833846858355.5303</v>
      </c>
      <c r="Y1035">
        <v>7876932566619.2002</v>
      </c>
      <c r="Z1035">
        <v>7861672820855</v>
      </c>
      <c r="AA1035">
        <v>7925641121220.29</v>
      </c>
      <c r="AB1035">
        <v>7969660054193.4902</v>
      </c>
      <c r="AC1035">
        <v>7951679431839.8701</v>
      </c>
      <c r="AD1035">
        <v>8022613808441.9902</v>
      </c>
      <c r="AE1035">
        <v>8125779065069.7305</v>
      </c>
      <c r="AF1035">
        <v>8164896131921.9902</v>
      </c>
      <c r="AG1035">
        <v>8280998633218.3096</v>
      </c>
      <c r="AH1035" t="s">
        <v>611</v>
      </c>
    </row>
    <row r="1036" spans="1:34" x14ac:dyDescent="0.35">
      <c r="A1036">
        <v>9</v>
      </c>
      <c r="B1036" t="s">
        <v>197</v>
      </c>
      <c r="C1036">
        <v>104818264143941</v>
      </c>
      <c r="D1036">
        <v>106485962730819</v>
      </c>
      <c r="E1036">
        <v>108153661317698</v>
      </c>
      <c r="F1036">
        <v>111275821706134</v>
      </c>
      <c r="G1036">
        <v>114786353148161</v>
      </c>
      <c r="H1036">
        <v>118030394563313</v>
      </c>
      <c r="I1036">
        <v>121271269740399</v>
      </c>
      <c r="J1036">
        <v>123465651157084</v>
      </c>
      <c r="K1036">
        <v>124941568997754</v>
      </c>
      <c r="L1036">
        <v>126460502701544</v>
      </c>
      <c r="M1036">
        <v>127845334461155</v>
      </c>
      <c r="N1036">
        <v>129537626293999</v>
      </c>
      <c r="O1036">
        <v>131815396100657</v>
      </c>
      <c r="P1036">
        <v>133533810349393</v>
      </c>
      <c r="Q1036">
        <v>135214503736165</v>
      </c>
      <c r="R1036">
        <v>136889624081615</v>
      </c>
      <c r="S1036">
        <v>138547892486997</v>
      </c>
      <c r="T1036">
        <v>140528634590715</v>
      </c>
      <c r="U1036">
        <v>142567289955814</v>
      </c>
      <c r="V1036">
        <v>144015803145960</v>
      </c>
      <c r="W1036">
        <v>145844475125436</v>
      </c>
      <c r="X1036">
        <v>148099118578322</v>
      </c>
      <c r="Y1036">
        <v>150280129659018</v>
      </c>
      <c r="Z1036">
        <v>152570153527676</v>
      </c>
      <c r="AA1036">
        <v>154506531108593</v>
      </c>
      <c r="AB1036">
        <v>156306541018822</v>
      </c>
      <c r="AC1036">
        <v>158407027057541</v>
      </c>
      <c r="AD1036">
        <v>159748315972903</v>
      </c>
      <c r="AE1036">
        <v>160245828415256</v>
      </c>
      <c r="AF1036">
        <v>162210677152890</v>
      </c>
      <c r="AG1036">
        <v>165426197643529</v>
      </c>
      <c r="AH1036" t="s">
        <v>611</v>
      </c>
    </row>
    <row r="1037" spans="1:34" x14ac:dyDescent="0.35">
      <c r="A1037">
        <v>10</v>
      </c>
      <c r="B1037" t="s">
        <v>198</v>
      </c>
      <c r="C1037">
        <v>1140752760511.79</v>
      </c>
      <c r="D1037">
        <v>1158843105382.3799</v>
      </c>
      <c r="E1037">
        <v>1176933450252.96</v>
      </c>
      <c r="F1037">
        <v>1201109260573.8501</v>
      </c>
      <c r="G1037">
        <v>1230413922892.73</v>
      </c>
      <c r="H1037">
        <v>1250538198021.9099</v>
      </c>
      <c r="I1037">
        <v>1266022059142.8201</v>
      </c>
      <c r="J1037">
        <v>1276403250656.8301</v>
      </c>
      <c r="K1037">
        <v>1283265315074.6299</v>
      </c>
      <c r="L1037">
        <v>1295099826154.1799</v>
      </c>
      <c r="M1037">
        <v>1307800099757.55</v>
      </c>
      <c r="N1037">
        <v>1316309559660.23</v>
      </c>
      <c r="O1037">
        <v>1332528186980.9199</v>
      </c>
      <c r="P1037">
        <v>1344036993052.52</v>
      </c>
      <c r="Q1037">
        <v>1358255915646.25</v>
      </c>
      <c r="R1037">
        <v>1374802708725.9399</v>
      </c>
      <c r="S1037">
        <v>1391158449094.7</v>
      </c>
      <c r="T1037">
        <v>1408609392414.47</v>
      </c>
      <c r="U1037">
        <v>1425713721373.1499</v>
      </c>
      <c r="V1037">
        <v>1442709060152.8101</v>
      </c>
      <c r="W1037">
        <v>1459993192674.78</v>
      </c>
      <c r="X1037">
        <v>1480522549609.8101</v>
      </c>
      <c r="Y1037">
        <v>1503854926964.8999</v>
      </c>
      <c r="Z1037">
        <v>1529398675820.8799</v>
      </c>
      <c r="AA1037">
        <v>1554011979554.21</v>
      </c>
      <c r="AB1037">
        <v>1576969844662.1001</v>
      </c>
      <c r="AC1037">
        <v>1601243705365.9399</v>
      </c>
      <c r="AD1037">
        <v>1623688553096.55</v>
      </c>
      <c r="AE1037">
        <v>1643801129112.2</v>
      </c>
      <c r="AF1037">
        <v>1668119845792.1899</v>
      </c>
      <c r="AG1037">
        <v>1699182201488.3799</v>
      </c>
      <c r="AH1037" t="s">
        <v>611</v>
      </c>
    </row>
    <row r="1038" spans="1:34" x14ac:dyDescent="0.35">
      <c r="A1038">
        <v>11</v>
      </c>
      <c r="B1038" t="s">
        <v>199</v>
      </c>
      <c r="C1038">
        <v>2693663405000.79</v>
      </c>
      <c r="D1038">
        <v>2681903828261.75</v>
      </c>
      <c r="E1038">
        <v>2670144251522.7202</v>
      </c>
      <c r="F1038">
        <v>2656546964341.6499</v>
      </c>
      <c r="G1038">
        <v>2626100217838.77</v>
      </c>
      <c r="H1038">
        <v>2606786563538.7998</v>
      </c>
      <c r="I1038">
        <v>2573909151407.2798</v>
      </c>
      <c r="J1038">
        <v>2514198323193.6201</v>
      </c>
      <c r="K1038">
        <v>2454554728441.0601</v>
      </c>
      <c r="L1038">
        <v>2401528798682.8799</v>
      </c>
      <c r="M1038">
        <v>2354155447891.71</v>
      </c>
      <c r="N1038">
        <v>2310198270951.5801</v>
      </c>
      <c r="O1038">
        <v>2272235158043.71</v>
      </c>
      <c r="P1038">
        <v>2246491258575.71</v>
      </c>
      <c r="Q1038">
        <v>2233841581216.0298</v>
      </c>
      <c r="R1038">
        <v>2225823897358.8999</v>
      </c>
      <c r="S1038">
        <v>2210804895853.6401</v>
      </c>
      <c r="T1038">
        <v>2200237308710.9199</v>
      </c>
      <c r="U1038">
        <v>2196179808031.6399</v>
      </c>
      <c r="V1038">
        <v>2207271381762.29</v>
      </c>
      <c r="W1038">
        <v>2209043568914.8301</v>
      </c>
      <c r="X1038">
        <v>2206980727490.4902</v>
      </c>
      <c r="Y1038">
        <v>2214157656042.9199</v>
      </c>
      <c r="Z1038">
        <v>2205902445580.2202</v>
      </c>
      <c r="AA1038">
        <v>2214413457766.7598</v>
      </c>
      <c r="AB1038">
        <v>2228489792720.3198</v>
      </c>
      <c r="AC1038">
        <v>2245839620785.9502</v>
      </c>
      <c r="AD1038">
        <v>2253232555244.5498</v>
      </c>
      <c r="AE1038">
        <v>2255529502931.29</v>
      </c>
      <c r="AF1038">
        <v>2268512875961.5498</v>
      </c>
      <c r="AG1038">
        <v>2275864092219.8301</v>
      </c>
      <c r="AH1038" t="s">
        <v>611</v>
      </c>
    </row>
    <row r="1039" spans="1:34" x14ac:dyDescent="0.35">
      <c r="A1039">
        <v>12</v>
      </c>
      <c r="B1039" t="s">
        <v>200</v>
      </c>
      <c r="C1039">
        <v>3335003229584.3901</v>
      </c>
      <c r="D1039">
        <v>3489949354322.79</v>
      </c>
      <c r="E1039">
        <v>3644895479061.2002</v>
      </c>
      <c r="F1039">
        <v>3818399802143.8799</v>
      </c>
      <c r="G1039">
        <v>4031553850873.98</v>
      </c>
      <c r="H1039">
        <v>4146642418588.8799</v>
      </c>
      <c r="I1039">
        <v>4187320435446.6001</v>
      </c>
      <c r="J1039">
        <v>4181871810562.73</v>
      </c>
      <c r="K1039">
        <v>4123067292098.0698</v>
      </c>
      <c r="L1039">
        <v>4055701561555.4302</v>
      </c>
      <c r="M1039">
        <v>3977569579717.6602</v>
      </c>
      <c r="N1039">
        <v>3883690922206.4502</v>
      </c>
      <c r="O1039">
        <v>3781066010661.7002</v>
      </c>
      <c r="P1039">
        <v>3657251984259.5</v>
      </c>
      <c r="Q1039">
        <v>3531557708577.98</v>
      </c>
      <c r="R1039">
        <v>3420440522952.3398</v>
      </c>
      <c r="S1039">
        <v>3307588045040.0698</v>
      </c>
      <c r="T1039">
        <v>3202644472738.7002</v>
      </c>
      <c r="U1039">
        <v>3105893534333.73</v>
      </c>
      <c r="V1039">
        <v>3003659868304.8901</v>
      </c>
      <c r="W1039">
        <v>2919253063698.5</v>
      </c>
      <c r="X1039">
        <v>2836529379883.9199</v>
      </c>
      <c r="Y1039">
        <v>2753904707962.4199</v>
      </c>
      <c r="Z1039">
        <v>2674742562926.23</v>
      </c>
      <c r="AA1039">
        <v>2608002157804.5898</v>
      </c>
      <c r="AB1039">
        <v>2546202417661.52</v>
      </c>
      <c r="AC1039">
        <v>2489840599513.75</v>
      </c>
      <c r="AD1039">
        <v>2433396820842.8999</v>
      </c>
      <c r="AE1039">
        <v>2375546405885.6602</v>
      </c>
      <c r="AF1039">
        <v>2323579608876.52</v>
      </c>
      <c r="AG1039">
        <v>2276425123573.9399</v>
      </c>
      <c r="AH1039" t="s">
        <v>611</v>
      </c>
    </row>
    <row r="1040" spans="1:34" x14ac:dyDescent="0.35">
      <c r="A1040">
        <v>13</v>
      </c>
      <c r="B1040" t="s">
        <v>201</v>
      </c>
      <c r="C1040">
        <v>3445696851698.52</v>
      </c>
      <c r="D1040">
        <v>3485464371339.3901</v>
      </c>
      <c r="E1040">
        <v>3525231890980.2598</v>
      </c>
      <c r="F1040">
        <v>3553757198547.8501</v>
      </c>
      <c r="G1040">
        <v>3591816560891.21</v>
      </c>
      <c r="H1040">
        <v>3628037225229.2202</v>
      </c>
      <c r="I1040">
        <v>3568497508141.4302</v>
      </c>
      <c r="J1040">
        <v>3490531583927.46</v>
      </c>
      <c r="K1040">
        <v>3407906085987.5601</v>
      </c>
      <c r="L1040">
        <v>3383356553191.46</v>
      </c>
      <c r="M1040">
        <v>3348812307493.2598</v>
      </c>
      <c r="N1040">
        <v>3296285155968.0498</v>
      </c>
      <c r="O1040">
        <v>3271694391326.8101</v>
      </c>
      <c r="P1040">
        <v>3229090306208.3799</v>
      </c>
      <c r="Q1040">
        <v>3208720370295.04</v>
      </c>
      <c r="R1040">
        <v>3206612089352.1001</v>
      </c>
      <c r="S1040">
        <v>3209606351092.2998</v>
      </c>
      <c r="T1040">
        <v>3228997722169.21</v>
      </c>
      <c r="U1040">
        <v>3243215879652.1099</v>
      </c>
      <c r="V1040">
        <v>3236394378557.5698</v>
      </c>
      <c r="W1040">
        <v>3219682530658.8101</v>
      </c>
      <c r="X1040">
        <v>3229189440600.4902</v>
      </c>
      <c r="Y1040">
        <v>3242725117776.1099</v>
      </c>
      <c r="Z1040">
        <v>3244158776691.1499</v>
      </c>
      <c r="AA1040">
        <v>3235276112167.8198</v>
      </c>
      <c r="AB1040">
        <v>3214779564686.3198</v>
      </c>
      <c r="AC1040">
        <v>3205488591256.5601</v>
      </c>
      <c r="AD1040">
        <v>3186446961855.1802</v>
      </c>
      <c r="AE1040">
        <v>3136859439339.3398</v>
      </c>
      <c r="AF1040">
        <v>3124150843388.1299</v>
      </c>
      <c r="AG1040">
        <v>3144985028865.1899</v>
      </c>
      <c r="AH1040" t="s">
        <v>611</v>
      </c>
    </row>
    <row r="1041" spans="1:34" x14ac:dyDescent="0.35">
      <c r="A1041">
        <v>14</v>
      </c>
      <c r="B1041" t="s">
        <v>202</v>
      </c>
      <c r="C1041">
        <v>2484930116244.6299</v>
      </c>
      <c r="D1041">
        <v>2560724771970.7202</v>
      </c>
      <c r="E1041">
        <v>2636519427696.8101</v>
      </c>
      <c r="F1041">
        <v>2692944067976.8198</v>
      </c>
      <c r="G1041">
        <v>2724608126442.5698</v>
      </c>
      <c r="H1041">
        <v>2765971120747.6602</v>
      </c>
      <c r="I1041">
        <v>2801193167596.2598</v>
      </c>
      <c r="J1041">
        <v>2818920864226.6099</v>
      </c>
      <c r="K1041">
        <v>2833610824624.71</v>
      </c>
      <c r="L1041">
        <v>2845730891586.6001</v>
      </c>
      <c r="M1041">
        <v>2851150537561.6401</v>
      </c>
      <c r="N1041">
        <v>2850016689802.1001</v>
      </c>
      <c r="O1041">
        <v>2843865466001.5801</v>
      </c>
      <c r="P1041">
        <v>2831594410184.8101</v>
      </c>
      <c r="Q1041">
        <v>2834429947114.3901</v>
      </c>
      <c r="R1041">
        <v>2843413551538.8198</v>
      </c>
      <c r="S1041">
        <v>2846757767498.21</v>
      </c>
      <c r="T1041">
        <v>2855781694339.2402</v>
      </c>
      <c r="U1041">
        <v>2872946369653.8101</v>
      </c>
      <c r="V1041">
        <v>2888318067608.8101</v>
      </c>
      <c r="W1041">
        <v>2893717748115.4399</v>
      </c>
      <c r="X1041">
        <v>2912049326762.8599</v>
      </c>
      <c r="Y1041">
        <v>2941193699073.2598</v>
      </c>
      <c r="Z1041">
        <v>2957618404214.7202</v>
      </c>
      <c r="AA1041">
        <v>2965044799972.77</v>
      </c>
      <c r="AB1041">
        <v>2976361232363.5</v>
      </c>
      <c r="AC1041">
        <v>2987186724651.6001</v>
      </c>
      <c r="AD1041">
        <v>2992269600152.0698</v>
      </c>
      <c r="AE1041">
        <v>2983766879693.5898</v>
      </c>
      <c r="AF1041">
        <v>2985216773967.2402</v>
      </c>
      <c r="AG1041">
        <v>3005179477555.6401</v>
      </c>
      <c r="AH1041" t="s">
        <v>611</v>
      </c>
    </row>
    <row r="1042" spans="1:34" x14ac:dyDescent="0.35">
      <c r="A1042">
        <v>15</v>
      </c>
      <c r="B1042" t="s">
        <v>203</v>
      </c>
      <c r="C1042">
        <v>989283415525.88306</v>
      </c>
      <c r="D1042">
        <v>1002251494227.62</v>
      </c>
      <c r="E1042">
        <v>1015219572929.37</v>
      </c>
      <c r="F1042">
        <v>1039515518484.36</v>
      </c>
      <c r="G1042">
        <v>1068084779383.95</v>
      </c>
      <c r="H1042">
        <v>1086756541829.14</v>
      </c>
      <c r="I1042">
        <v>1099382514175.8</v>
      </c>
      <c r="J1042">
        <v>1105740100008.1399</v>
      </c>
      <c r="K1042">
        <v>1106129011892.4099</v>
      </c>
      <c r="L1042">
        <v>1112857255363.3301</v>
      </c>
      <c r="M1042">
        <v>1119729532334.51</v>
      </c>
      <c r="N1042">
        <v>1122526968695.0901</v>
      </c>
      <c r="O1042">
        <v>1134971631014.3301</v>
      </c>
      <c r="P1042">
        <v>1143456613436.3799</v>
      </c>
      <c r="Q1042">
        <v>1156346611477.6001</v>
      </c>
      <c r="R1042">
        <v>1169681257580.8799</v>
      </c>
      <c r="S1042">
        <v>1183614408959.9099</v>
      </c>
      <c r="T1042">
        <v>1200276114607.05</v>
      </c>
      <c r="U1042">
        <v>1216187922623.74</v>
      </c>
      <c r="V1042">
        <v>1229242941189.3899</v>
      </c>
      <c r="W1042">
        <v>1239188950926.8601</v>
      </c>
      <c r="X1042">
        <v>1252502208126.79</v>
      </c>
      <c r="Y1042">
        <v>1270313350760.46</v>
      </c>
      <c r="Z1042">
        <v>1289183328950.8401</v>
      </c>
      <c r="AA1042">
        <v>1306072471425.3201</v>
      </c>
      <c r="AB1042">
        <v>1320227469045.6799</v>
      </c>
      <c r="AC1042">
        <v>1335514203107.0901</v>
      </c>
      <c r="AD1042">
        <v>1346837899347.45</v>
      </c>
      <c r="AE1042">
        <v>1353043539124.8799</v>
      </c>
      <c r="AF1042">
        <v>1363132769673.6001</v>
      </c>
      <c r="AG1042">
        <v>1383729971021.5701</v>
      </c>
      <c r="AH1042" t="s">
        <v>611</v>
      </c>
    </row>
    <row r="1043" spans="1:34" x14ac:dyDescent="0.35">
      <c r="A1043">
        <v>16</v>
      </c>
      <c r="B1043" t="s">
        <v>204</v>
      </c>
      <c r="C1043">
        <v>40078930197.108299</v>
      </c>
      <c r="D1043">
        <v>40577686236.995796</v>
      </c>
      <c r="E1043">
        <v>41076442276.883301</v>
      </c>
      <c r="F1043">
        <v>42075291232.799599</v>
      </c>
      <c r="G1043">
        <v>43418611636.3256</v>
      </c>
      <c r="H1043">
        <v>44345646980.567398</v>
      </c>
      <c r="I1043">
        <v>44744360555.189903</v>
      </c>
      <c r="J1043">
        <v>44808707129.5429</v>
      </c>
      <c r="K1043">
        <v>44631175169.723701</v>
      </c>
      <c r="L1043">
        <v>44510448764.469803</v>
      </c>
      <c r="M1043">
        <v>44500641544.9319</v>
      </c>
      <c r="N1043">
        <v>44256525365.6455</v>
      </c>
      <c r="O1043">
        <v>44626095040.386497</v>
      </c>
      <c r="P1043">
        <v>44792625677.706703</v>
      </c>
      <c r="Q1043">
        <v>45248848289.291199</v>
      </c>
      <c r="R1043">
        <v>45770040485.469299</v>
      </c>
      <c r="S1043">
        <v>46296946204.729202</v>
      </c>
      <c r="T1043">
        <v>46857931882.0895</v>
      </c>
      <c r="U1043">
        <v>47477772558.119202</v>
      </c>
      <c r="V1043">
        <v>48139069373.910797</v>
      </c>
      <c r="W1043">
        <v>48769209187.980904</v>
      </c>
      <c r="X1043">
        <v>49482113316.642502</v>
      </c>
      <c r="Y1043">
        <v>50275005470.510902</v>
      </c>
      <c r="Z1043">
        <v>51049745961.431</v>
      </c>
      <c r="AA1043">
        <v>51985970706.722099</v>
      </c>
      <c r="AB1043">
        <v>52826795710.978897</v>
      </c>
      <c r="AC1043">
        <v>53623420734.539001</v>
      </c>
      <c r="AD1043">
        <v>54414291998.9394</v>
      </c>
      <c r="AE1043">
        <v>55174198356.442497</v>
      </c>
      <c r="AF1043">
        <v>55959851910.077599</v>
      </c>
      <c r="AG1043">
        <v>56700076335.728798</v>
      </c>
      <c r="AH1043" t="s">
        <v>611</v>
      </c>
    </row>
    <row r="1044" spans="1:34" x14ac:dyDescent="0.35">
      <c r="A1044">
        <v>17</v>
      </c>
      <c r="B1044" t="s">
        <v>205</v>
      </c>
      <c r="C1044">
        <v>782443084248.88196</v>
      </c>
      <c r="D1044">
        <v>800020922669.89905</v>
      </c>
      <c r="E1044">
        <v>817598761090.91504</v>
      </c>
      <c r="F1044">
        <v>842844639956.59302</v>
      </c>
      <c r="G1044">
        <v>864385846962.36304</v>
      </c>
      <c r="H1044">
        <v>875908014797.40796</v>
      </c>
      <c r="I1044">
        <v>882787142740.92505</v>
      </c>
      <c r="J1044">
        <v>886989371156.99902</v>
      </c>
      <c r="K1044">
        <v>890182532752.37</v>
      </c>
      <c r="L1044">
        <v>895779553743.80603</v>
      </c>
      <c r="M1044">
        <v>903020070163.23596</v>
      </c>
      <c r="N1044">
        <v>901997024492.34399</v>
      </c>
      <c r="O1044">
        <v>910963099230.08301</v>
      </c>
      <c r="P1044">
        <v>921693727244.11902</v>
      </c>
      <c r="Q1044">
        <v>936046134547.79199</v>
      </c>
      <c r="R1044">
        <v>950680029633.31702</v>
      </c>
      <c r="S1044">
        <v>965318450245.88</v>
      </c>
      <c r="T1044">
        <v>980902404307.87695</v>
      </c>
      <c r="U1044">
        <v>997739225388.91699</v>
      </c>
      <c r="V1044">
        <v>1015351470386.34</v>
      </c>
      <c r="W1044">
        <v>1032431513403.9301</v>
      </c>
      <c r="X1044">
        <v>1051033239746.7</v>
      </c>
      <c r="Y1044">
        <v>1071279316339.24</v>
      </c>
      <c r="Z1044">
        <v>1091535273665.8199</v>
      </c>
      <c r="AA1044">
        <v>1113967758080.1899</v>
      </c>
      <c r="AB1044">
        <v>1137231606953.5</v>
      </c>
      <c r="AC1044">
        <v>1160517102931.1599</v>
      </c>
      <c r="AD1044">
        <v>1184138669575.1299</v>
      </c>
      <c r="AE1044">
        <v>1207988046221.8999</v>
      </c>
      <c r="AF1044">
        <v>1231808509779.25</v>
      </c>
      <c r="AG1044">
        <v>1256605934057.1399</v>
      </c>
      <c r="AH1044" t="s">
        <v>611</v>
      </c>
    </row>
    <row r="1045" spans="1:34" x14ac:dyDescent="0.35">
      <c r="A1045">
        <v>18</v>
      </c>
      <c r="B1045" t="s">
        <v>206</v>
      </c>
      <c r="C1045">
        <v>464707365325.02802</v>
      </c>
      <c r="D1045">
        <v>476958153994.62799</v>
      </c>
      <c r="E1045">
        <v>489208942664.22699</v>
      </c>
      <c r="F1045">
        <v>499085246019.914</v>
      </c>
      <c r="G1045">
        <v>510299056629.38898</v>
      </c>
      <c r="H1045">
        <v>518520921738.73999</v>
      </c>
      <c r="I1045">
        <v>524736815736.78601</v>
      </c>
      <c r="J1045">
        <v>529869952374.77698</v>
      </c>
      <c r="K1045">
        <v>531184772391.03101</v>
      </c>
      <c r="L1045">
        <v>536198200186.64899</v>
      </c>
      <c r="M1045">
        <v>541132103334.09802</v>
      </c>
      <c r="N1045">
        <v>542654057317.677</v>
      </c>
      <c r="O1045">
        <v>549584710092.20502</v>
      </c>
      <c r="P1045">
        <v>554222630868.38904</v>
      </c>
      <c r="Q1045">
        <v>562363769638.92896</v>
      </c>
      <c r="R1045">
        <v>570790885214.66797</v>
      </c>
      <c r="S1045">
        <v>579551883291.39001</v>
      </c>
      <c r="T1045">
        <v>588873252726.14197</v>
      </c>
      <c r="U1045">
        <v>597598881893.86206</v>
      </c>
      <c r="V1045">
        <v>606213188485.82605</v>
      </c>
      <c r="W1045">
        <v>613799555265.37402</v>
      </c>
      <c r="X1045">
        <v>622985022863.27002</v>
      </c>
      <c r="Y1045">
        <v>634452330540.06299</v>
      </c>
      <c r="Z1045">
        <v>644799551743.20496</v>
      </c>
      <c r="AA1045">
        <v>655794015458.46301</v>
      </c>
      <c r="AB1045">
        <v>665635751032.24304</v>
      </c>
      <c r="AC1045">
        <v>676496656633.53101</v>
      </c>
      <c r="AD1045">
        <v>686051256324.61206</v>
      </c>
      <c r="AE1045">
        <v>694538771769.77295</v>
      </c>
      <c r="AF1045">
        <v>704436756692.81006</v>
      </c>
      <c r="AG1045">
        <v>716315656198.84802</v>
      </c>
      <c r="AH1045" t="s">
        <v>611</v>
      </c>
    </row>
    <row r="1046" spans="1:34" x14ac:dyDescent="0.35">
      <c r="A1046">
        <v>19</v>
      </c>
      <c r="B1046" t="s">
        <v>207</v>
      </c>
      <c r="C1046">
        <v>2308095886551.8999</v>
      </c>
      <c r="D1046">
        <v>2421190849624.1201</v>
      </c>
      <c r="E1046">
        <v>2534285812696.3501</v>
      </c>
      <c r="F1046">
        <v>2742539243810.2998</v>
      </c>
      <c r="G1046">
        <v>2766829341790.9102</v>
      </c>
      <c r="H1046">
        <v>2777822201474.9702</v>
      </c>
      <c r="I1046">
        <v>2774601864042.4502</v>
      </c>
      <c r="J1046">
        <v>2762549887992.6602</v>
      </c>
      <c r="K1046">
        <v>2759032450355.6299</v>
      </c>
      <c r="L1046">
        <v>2750628824049.7798</v>
      </c>
      <c r="M1046">
        <v>2750565923566.1602</v>
      </c>
      <c r="N1046">
        <v>2746900171608.6099</v>
      </c>
      <c r="O1046">
        <v>2766379744041.46</v>
      </c>
      <c r="P1046">
        <v>2783740140615.8999</v>
      </c>
      <c r="Q1046">
        <v>2812742587669.96</v>
      </c>
      <c r="R1046">
        <v>2845339550172.54</v>
      </c>
      <c r="S1046">
        <v>2879315942337.9702</v>
      </c>
      <c r="T1046">
        <v>2916130842422.1602</v>
      </c>
      <c r="U1046">
        <v>2954581900455.0898</v>
      </c>
      <c r="V1046">
        <v>2993050832265.1001</v>
      </c>
      <c r="W1046">
        <v>3026705526866.4102</v>
      </c>
      <c r="X1046">
        <v>3062320404374.5298</v>
      </c>
      <c r="Y1046">
        <v>3103899419032.96</v>
      </c>
      <c r="Z1046">
        <v>3142382041395.6401</v>
      </c>
      <c r="AA1046">
        <v>3183485218078.6802</v>
      </c>
      <c r="AB1046">
        <v>3222237802928.1401</v>
      </c>
      <c r="AC1046">
        <v>3264262232111.5898</v>
      </c>
      <c r="AD1046">
        <v>3306476762224.6299</v>
      </c>
      <c r="AE1046">
        <v>3342528718232.3701</v>
      </c>
      <c r="AF1046">
        <v>3383732855135.4399</v>
      </c>
      <c r="AG1046">
        <v>3430520699153.77</v>
      </c>
      <c r="AH1046" t="s">
        <v>611</v>
      </c>
    </row>
    <row r="1047" spans="1:34" x14ac:dyDescent="0.35">
      <c r="A1047">
        <v>20</v>
      </c>
      <c r="B1047" t="s">
        <v>208</v>
      </c>
      <c r="C1047">
        <v>57585047023.481003</v>
      </c>
      <c r="D1047">
        <v>60406671031.642097</v>
      </c>
      <c r="E1047">
        <v>63228295039.8032</v>
      </c>
      <c r="F1047">
        <v>68424042622.635902</v>
      </c>
      <c r="G1047">
        <v>69030060094.686401</v>
      </c>
      <c r="H1047">
        <v>69304322678.627396</v>
      </c>
      <c r="I1047">
        <v>69223977973.901794</v>
      </c>
      <c r="J1047">
        <v>68923291329.297302</v>
      </c>
      <c r="K1047">
        <v>68835534224.8759</v>
      </c>
      <c r="L1047">
        <v>68625870831.422699</v>
      </c>
      <c r="M1047">
        <v>68624301517.371101</v>
      </c>
      <c r="N1047">
        <v>68532844095.657501</v>
      </c>
      <c r="O1047">
        <v>69018843009.774796</v>
      </c>
      <c r="P1047">
        <v>69451970272.342407</v>
      </c>
      <c r="Q1047">
        <v>70175556882.038498</v>
      </c>
      <c r="R1047">
        <v>70988823622.588806</v>
      </c>
      <c r="S1047">
        <v>71836505970.594604</v>
      </c>
      <c r="T1047">
        <v>72755006698.7771</v>
      </c>
      <c r="U1047">
        <v>73714328188.767899</v>
      </c>
      <c r="V1047">
        <v>74674095614.432404</v>
      </c>
      <c r="W1047">
        <v>75513751879.351501</v>
      </c>
      <c r="X1047">
        <v>76402313055.683105</v>
      </c>
      <c r="Y1047">
        <v>77439674427.126099</v>
      </c>
      <c r="Z1047">
        <v>78399783420.540695</v>
      </c>
      <c r="AA1047">
        <v>79425273035.551193</v>
      </c>
      <c r="AB1047">
        <v>80392117365.477005</v>
      </c>
      <c r="AC1047">
        <v>81440591453.908005</v>
      </c>
      <c r="AD1047">
        <v>82493808400.308395</v>
      </c>
      <c r="AE1047">
        <v>83393274316.820099</v>
      </c>
      <c r="AF1047">
        <v>84421282804.227402</v>
      </c>
      <c r="AG1047">
        <v>85588600078.011703</v>
      </c>
      <c r="AH1047" t="s">
        <v>611</v>
      </c>
    </row>
    <row r="1048" spans="1:34" x14ac:dyDescent="0.35">
      <c r="A1048">
        <v>21</v>
      </c>
      <c r="B1048" t="s">
        <v>209</v>
      </c>
      <c r="C1048">
        <v>667855130671.03503</v>
      </c>
      <c r="D1048">
        <v>673440562917.37097</v>
      </c>
      <c r="E1048">
        <v>679025995163.70605</v>
      </c>
      <c r="F1048">
        <v>689530314716.07104</v>
      </c>
      <c r="G1048">
        <v>707429925153.09204</v>
      </c>
      <c r="H1048">
        <v>716160435123.29504</v>
      </c>
      <c r="I1048">
        <v>722676081456.64099</v>
      </c>
      <c r="J1048">
        <v>728220419037.37195</v>
      </c>
      <c r="K1048">
        <v>730935654100.33301</v>
      </c>
      <c r="L1048">
        <v>735993412322.28601</v>
      </c>
      <c r="M1048">
        <v>741773330170.41394</v>
      </c>
      <c r="N1048">
        <v>745253223532.80701</v>
      </c>
      <c r="O1048">
        <v>752375650099.93298</v>
      </c>
      <c r="P1048">
        <v>758660872920.19202</v>
      </c>
      <c r="Q1048">
        <v>766423158637.42004</v>
      </c>
      <c r="R1048">
        <v>774367090887.43896</v>
      </c>
      <c r="S1048">
        <v>782042476935.71204</v>
      </c>
      <c r="T1048">
        <v>790751514820.28003</v>
      </c>
      <c r="U1048">
        <v>800685888098.22095</v>
      </c>
      <c r="V1048">
        <v>810352667713.46497</v>
      </c>
      <c r="W1048">
        <v>821257676444.96301</v>
      </c>
      <c r="X1048">
        <v>832185671955.33801</v>
      </c>
      <c r="Y1048">
        <v>845030046515.85205</v>
      </c>
      <c r="Z1048">
        <v>857901893147.60095</v>
      </c>
      <c r="AA1048">
        <v>871733778810.08398</v>
      </c>
      <c r="AB1048">
        <v>884953334343.96204</v>
      </c>
      <c r="AC1048">
        <v>899283853531.02502</v>
      </c>
      <c r="AD1048">
        <v>912662013705.66199</v>
      </c>
      <c r="AE1048">
        <v>923683355287.15405</v>
      </c>
      <c r="AF1048">
        <v>934957714020.09595</v>
      </c>
      <c r="AG1048">
        <v>946636294685.47998</v>
      </c>
      <c r="AH1048" t="s">
        <v>611</v>
      </c>
    </row>
    <row r="1049" spans="1:34" x14ac:dyDescent="0.35">
      <c r="A1049">
        <v>22</v>
      </c>
      <c r="B1049" t="s">
        <v>210</v>
      </c>
      <c r="C1049">
        <v>18153622222222.199</v>
      </c>
      <c r="D1049">
        <v>18084194389533.301</v>
      </c>
      <c r="E1049">
        <v>18014766556844.398</v>
      </c>
      <c r="F1049">
        <v>17813075954659.301</v>
      </c>
      <c r="G1049">
        <v>17895008484105.301</v>
      </c>
      <c r="H1049">
        <v>17978446513958.102</v>
      </c>
      <c r="I1049">
        <v>18023845352722.102</v>
      </c>
      <c r="J1049">
        <v>17902204560260.898</v>
      </c>
      <c r="K1049">
        <v>17774352991789.898</v>
      </c>
      <c r="L1049">
        <v>17753712176812.898</v>
      </c>
      <c r="M1049">
        <v>17764114287699</v>
      </c>
      <c r="N1049">
        <v>17493467088701</v>
      </c>
      <c r="O1049">
        <v>17280111349822.1</v>
      </c>
      <c r="P1049">
        <v>17092598181442.801</v>
      </c>
      <c r="Q1049">
        <v>16920331838919.301</v>
      </c>
      <c r="R1049">
        <v>16780965939118.4</v>
      </c>
      <c r="S1049">
        <v>16669355309414.801</v>
      </c>
      <c r="T1049">
        <v>16615501074990.801</v>
      </c>
      <c r="U1049">
        <v>16597284511831.5</v>
      </c>
      <c r="V1049">
        <v>16583353423652.699</v>
      </c>
      <c r="W1049">
        <v>16568937303913.4</v>
      </c>
      <c r="X1049">
        <v>16562062852523.301</v>
      </c>
      <c r="Y1049">
        <v>16561521238065.5</v>
      </c>
      <c r="Z1049">
        <v>16593759323204.4</v>
      </c>
      <c r="AA1049">
        <v>16646305232558</v>
      </c>
      <c r="AB1049">
        <v>16714344395756.699</v>
      </c>
      <c r="AC1049">
        <v>16795892293280.801</v>
      </c>
      <c r="AD1049">
        <v>16858152917798.801</v>
      </c>
      <c r="AE1049">
        <v>16921436482032</v>
      </c>
      <c r="AF1049">
        <v>17008793145199.4</v>
      </c>
      <c r="AG1049">
        <v>17138115127739.199</v>
      </c>
      <c r="AH1049" t="s">
        <v>611</v>
      </c>
    </row>
    <row r="1050" spans="1:34" x14ac:dyDescent="0.35">
      <c r="A1050">
        <v>23</v>
      </c>
      <c r="B1050" t="s">
        <v>211</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v>0</v>
      </c>
      <c r="AH1050" t="s">
        <v>611</v>
      </c>
    </row>
    <row r="1051" spans="1:34" x14ac:dyDescent="0.35">
      <c r="A1051">
        <v>24</v>
      </c>
      <c r="B1051" t="s">
        <v>212</v>
      </c>
      <c r="C1051">
        <v>107748990336.88699</v>
      </c>
      <c r="D1051">
        <v>107336908451.414</v>
      </c>
      <c r="E1051">
        <v>106924826565.94</v>
      </c>
      <c r="F1051">
        <v>105727712376.83501</v>
      </c>
      <c r="G1051">
        <v>106214014626.35201</v>
      </c>
      <c r="H1051">
        <v>106709252621.408</v>
      </c>
      <c r="I1051">
        <v>106978712841.49001</v>
      </c>
      <c r="J1051">
        <v>106256726209.23399</v>
      </c>
      <c r="K1051">
        <v>105497876143.55</v>
      </c>
      <c r="L1051">
        <v>105375364671.94</v>
      </c>
      <c r="M1051">
        <v>105437105350.005</v>
      </c>
      <c r="N1051">
        <v>103830706248.351</v>
      </c>
      <c r="O1051">
        <v>102564354819.123</v>
      </c>
      <c r="P1051">
        <v>101451389355.789</v>
      </c>
      <c r="Q1051">
        <v>100428919886.68201</v>
      </c>
      <c r="R1051">
        <v>99601727670.874207</v>
      </c>
      <c r="S1051">
        <v>98939274056.151596</v>
      </c>
      <c r="T1051">
        <v>98619627689.518799</v>
      </c>
      <c r="U1051">
        <v>98511505119.609802</v>
      </c>
      <c r="V1051">
        <v>98428818553.4151</v>
      </c>
      <c r="W1051">
        <v>98343253131.403305</v>
      </c>
      <c r="X1051">
        <v>98302450519.817902</v>
      </c>
      <c r="Y1051">
        <v>98299235821.931503</v>
      </c>
      <c r="Z1051">
        <v>98490581718.722397</v>
      </c>
      <c r="AA1051">
        <v>98802462654.101303</v>
      </c>
      <c r="AB1051">
        <v>99206302232.136597</v>
      </c>
      <c r="AC1051">
        <v>99690321537.747101</v>
      </c>
      <c r="AD1051">
        <v>100059863183.34399</v>
      </c>
      <c r="AE1051">
        <v>100435476384.256</v>
      </c>
      <c r="AF1051">
        <v>100953973031.38699</v>
      </c>
      <c r="AG1051">
        <v>101721550591.196</v>
      </c>
      <c r="AH1051" t="s">
        <v>611</v>
      </c>
    </row>
    <row r="1052" spans="1:34" x14ac:dyDescent="0.35">
      <c r="A1052">
        <v>0</v>
      </c>
      <c r="B1052" t="s">
        <v>188</v>
      </c>
      <c r="C1052">
        <v>5286778622570.6299</v>
      </c>
      <c r="D1052">
        <v>5323168134879.0596</v>
      </c>
      <c r="E1052">
        <v>5359557647187.4902</v>
      </c>
      <c r="F1052">
        <v>5412002729761.3896</v>
      </c>
      <c r="G1052">
        <v>5453788239948.25</v>
      </c>
      <c r="H1052">
        <v>5495038854712.9297</v>
      </c>
      <c r="I1052">
        <v>5543126518595.9902</v>
      </c>
      <c r="J1052">
        <v>5580457526007.4697</v>
      </c>
      <c r="K1052">
        <v>5603851680528.1797</v>
      </c>
      <c r="L1052">
        <v>5631479877226.9199</v>
      </c>
      <c r="M1052">
        <v>5652956946199.0898</v>
      </c>
      <c r="N1052">
        <v>5627442547646.5498</v>
      </c>
      <c r="O1052">
        <v>5634774403301.8701</v>
      </c>
      <c r="P1052">
        <v>5605073797827.8799</v>
      </c>
      <c r="Q1052">
        <v>5584328336875.54</v>
      </c>
      <c r="R1052">
        <v>5567199696280.0303</v>
      </c>
      <c r="S1052">
        <v>5553383618930.6797</v>
      </c>
      <c r="T1052">
        <v>5552548028597.7998</v>
      </c>
      <c r="U1052">
        <v>5554529799174.1396</v>
      </c>
      <c r="V1052">
        <v>5557085762457.9102</v>
      </c>
      <c r="W1052">
        <v>5555737271874.0098</v>
      </c>
      <c r="X1052">
        <v>5548591329130.75</v>
      </c>
      <c r="Y1052">
        <v>5547786385026.0801</v>
      </c>
      <c r="Z1052">
        <v>5549915280114.9502</v>
      </c>
      <c r="AA1052">
        <v>5555241164851.3604</v>
      </c>
      <c r="AB1052">
        <v>5563326227897.7002</v>
      </c>
      <c r="AC1052">
        <v>5572740443871.0195</v>
      </c>
      <c r="AD1052">
        <v>5582925508606.5703</v>
      </c>
      <c r="AE1052">
        <v>5594571244953.2598</v>
      </c>
      <c r="AF1052">
        <v>5608919164410.54</v>
      </c>
      <c r="AG1052">
        <v>5624432319053.9102</v>
      </c>
      <c r="AH1052" t="s">
        <v>612</v>
      </c>
    </row>
    <row r="1053" spans="1:34" x14ac:dyDescent="0.35">
      <c r="A1053">
        <v>1</v>
      </c>
      <c r="B1053" t="s">
        <v>189</v>
      </c>
      <c r="C1053">
        <v>3558913943514.96</v>
      </c>
      <c r="D1053">
        <v>3623239612612.29</v>
      </c>
      <c r="E1053">
        <v>3687565281709.6299</v>
      </c>
      <c r="F1053">
        <v>3719484320305.98</v>
      </c>
      <c r="G1053">
        <v>3771409536978.52</v>
      </c>
      <c r="H1053">
        <v>3826104436595.04</v>
      </c>
      <c r="I1053">
        <v>3841437128845.1602</v>
      </c>
      <c r="J1053">
        <v>3851143046973.6499</v>
      </c>
      <c r="K1053">
        <v>3915514258680.0498</v>
      </c>
      <c r="L1053">
        <v>3938842249738.2798</v>
      </c>
      <c r="M1053">
        <v>3973051560850</v>
      </c>
      <c r="N1053">
        <v>4002553017102.29</v>
      </c>
      <c r="O1053">
        <v>4047820555044.8501</v>
      </c>
      <c r="P1053">
        <v>4071320380870.3901</v>
      </c>
      <c r="Q1053">
        <v>4071161061220.9702</v>
      </c>
      <c r="R1053">
        <v>4066346389592.6802</v>
      </c>
      <c r="S1053">
        <v>4061737600864.6299</v>
      </c>
      <c r="T1053">
        <v>4059864986238.6699</v>
      </c>
      <c r="U1053">
        <v>4080789585884.23</v>
      </c>
      <c r="V1053">
        <v>4098960240079.1401</v>
      </c>
      <c r="W1053">
        <v>4131325407566.71</v>
      </c>
      <c r="X1053">
        <v>4150078614945.9302</v>
      </c>
      <c r="Y1053">
        <v>4187949005106.9102</v>
      </c>
      <c r="Z1053">
        <v>4204835399324.4902</v>
      </c>
      <c r="AA1053">
        <v>4244658335067.3101</v>
      </c>
      <c r="AB1053">
        <v>4273083457011.6201</v>
      </c>
      <c r="AC1053">
        <v>4304864983818.8701</v>
      </c>
      <c r="AD1053">
        <v>4315093110988.96</v>
      </c>
      <c r="AE1053">
        <v>4350104639077.1401</v>
      </c>
      <c r="AF1053">
        <v>4377890172237.5801</v>
      </c>
      <c r="AG1053">
        <v>4410348873294.9199</v>
      </c>
      <c r="AH1053" t="s">
        <v>612</v>
      </c>
    </row>
    <row r="1054" spans="1:34" x14ac:dyDescent="0.35">
      <c r="A1054">
        <v>2</v>
      </c>
      <c r="B1054" t="s">
        <v>190</v>
      </c>
      <c r="C1054">
        <v>841492655265964</v>
      </c>
      <c r="D1054">
        <v>856702232948816</v>
      </c>
      <c r="E1054">
        <v>871911810631669</v>
      </c>
      <c r="F1054">
        <v>879458954779653</v>
      </c>
      <c r="G1054">
        <v>891736489203508</v>
      </c>
      <c r="H1054">
        <v>904668905395158</v>
      </c>
      <c r="I1054">
        <v>908294266423471</v>
      </c>
      <c r="J1054">
        <v>910589196547482</v>
      </c>
      <c r="K1054">
        <v>925809542619690</v>
      </c>
      <c r="L1054">
        <v>931325363864365</v>
      </c>
      <c r="M1054">
        <v>939414034874430</v>
      </c>
      <c r="N1054">
        <v>946389550200162</v>
      </c>
      <c r="O1054">
        <v>957092899959448</v>
      </c>
      <c r="P1054">
        <v>962649350929063</v>
      </c>
      <c r="Q1054">
        <v>962611680359625</v>
      </c>
      <c r="R1054">
        <v>961473268226874</v>
      </c>
      <c r="S1054">
        <v>960383536380056</v>
      </c>
      <c r="T1054">
        <v>959940763253508</v>
      </c>
      <c r="U1054">
        <v>964888311071628</v>
      </c>
      <c r="V1054">
        <v>969184698196767</v>
      </c>
      <c r="W1054">
        <v>976837327948287</v>
      </c>
      <c r="X1054">
        <v>981271457720111</v>
      </c>
      <c r="Y1054">
        <v>990225777964518</v>
      </c>
      <c r="Z1054">
        <v>994218506345577</v>
      </c>
      <c r="AA1054">
        <v>1003634499109260</v>
      </c>
      <c r="AB1054">
        <v>1010355518982400</v>
      </c>
      <c r="AC1054">
        <v>1017870148952640</v>
      </c>
      <c r="AD1054">
        <v>1020288553563530</v>
      </c>
      <c r="AE1054">
        <v>1028566905949520</v>
      </c>
      <c r="AF1054">
        <v>1035136697309540</v>
      </c>
      <c r="AG1054">
        <v>1042811442743890</v>
      </c>
      <c r="AH1054" t="s">
        <v>612</v>
      </c>
    </row>
    <row r="1055" spans="1:34" x14ac:dyDescent="0.35">
      <c r="A1055">
        <v>3</v>
      </c>
      <c r="B1055" t="s">
        <v>191</v>
      </c>
      <c r="C1055">
        <v>3972113814837.9702</v>
      </c>
      <c r="D1055">
        <v>4043907874184.5898</v>
      </c>
      <c r="E1055">
        <v>4115701933531.21</v>
      </c>
      <c r="F1055">
        <v>4151326861859.6699</v>
      </c>
      <c r="G1055">
        <v>4209280741542.3501</v>
      </c>
      <c r="H1055">
        <v>4270325872111.98</v>
      </c>
      <c r="I1055">
        <v>4287438732853.21</v>
      </c>
      <c r="J1055">
        <v>4298271535246.23</v>
      </c>
      <c r="K1055">
        <v>4370116424826.3101</v>
      </c>
      <c r="L1055">
        <v>4396152860948.52</v>
      </c>
      <c r="M1055">
        <v>4434333968842.5703</v>
      </c>
      <c r="N1055">
        <v>4467260626749.29</v>
      </c>
      <c r="O1055">
        <v>4517783852564.5703</v>
      </c>
      <c r="P1055">
        <v>4544012073951.5996</v>
      </c>
      <c r="Q1055">
        <v>4543834256844.8896</v>
      </c>
      <c r="R1055">
        <v>4538460588362.8398</v>
      </c>
      <c r="S1055">
        <v>4533316706362.0596</v>
      </c>
      <c r="T1055">
        <v>4531226675936.0098</v>
      </c>
      <c r="U1055">
        <v>4554580680174.7197</v>
      </c>
      <c r="V1055">
        <v>4574860998186.8398</v>
      </c>
      <c r="W1055">
        <v>4610983852219.6504</v>
      </c>
      <c r="X1055">
        <v>4631914359471.5303</v>
      </c>
      <c r="Y1055">
        <v>4674181607940.9199</v>
      </c>
      <c r="Z1055">
        <v>4693028559797.2998</v>
      </c>
      <c r="AA1055">
        <v>4737475049856.3496</v>
      </c>
      <c r="AB1055">
        <v>4769200408028.9404</v>
      </c>
      <c r="AC1055">
        <v>4804671859064.6602</v>
      </c>
      <c r="AD1055">
        <v>4816087500430.8398</v>
      </c>
      <c r="AE1055">
        <v>4855163964937.96</v>
      </c>
      <c r="AF1055">
        <v>4886175476278.46</v>
      </c>
      <c r="AG1055">
        <v>4922402723390.3203</v>
      </c>
      <c r="AH1055" t="s">
        <v>612</v>
      </c>
    </row>
    <row r="1056" spans="1:34" x14ac:dyDescent="0.35">
      <c r="A1056">
        <v>4</v>
      </c>
      <c r="B1056" t="s">
        <v>192</v>
      </c>
      <c r="C1056">
        <v>18595461576612.699</v>
      </c>
      <c r="D1056">
        <v>18805157428615.898</v>
      </c>
      <c r="E1056">
        <v>19014853280619.102</v>
      </c>
      <c r="F1056">
        <v>19078260427640.699</v>
      </c>
      <c r="G1056">
        <v>19111587919391.301</v>
      </c>
      <c r="H1056">
        <v>19080025276657.602</v>
      </c>
      <c r="I1056">
        <v>18933358635267.898</v>
      </c>
      <c r="J1056">
        <v>18651344814897.398</v>
      </c>
      <c r="K1056">
        <v>18345188169598.801</v>
      </c>
      <c r="L1056">
        <v>18035935822738.898</v>
      </c>
      <c r="M1056">
        <v>17723075243900.699</v>
      </c>
      <c r="N1056">
        <v>17377873688751.9</v>
      </c>
      <c r="O1056">
        <v>17105153454149.199</v>
      </c>
      <c r="P1056">
        <v>16815839939059.801</v>
      </c>
      <c r="Q1056">
        <v>16563931383425.801</v>
      </c>
      <c r="R1056">
        <v>16342666206171.4</v>
      </c>
      <c r="S1056">
        <v>16153389665165.199</v>
      </c>
      <c r="T1056">
        <v>15983726878402.5</v>
      </c>
      <c r="U1056">
        <v>15831823258780.801</v>
      </c>
      <c r="V1056">
        <v>15812638725474.301</v>
      </c>
      <c r="W1056">
        <v>15815566286201.5</v>
      </c>
      <c r="X1056">
        <v>15830258588668.9</v>
      </c>
      <c r="Y1056">
        <v>15866808333672.801</v>
      </c>
      <c r="Z1056">
        <v>15897595844012.699</v>
      </c>
      <c r="AA1056">
        <v>15942190004889.199</v>
      </c>
      <c r="AB1056">
        <v>15980807320633.301</v>
      </c>
      <c r="AC1056">
        <v>16015561779141</v>
      </c>
      <c r="AD1056">
        <v>16051667897883.6</v>
      </c>
      <c r="AE1056">
        <v>16089285867215.9</v>
      </c>
      <c r="AF1056">
        <v>16134338059677.9</v>
      </c>
      <c r="AG1056">
        <v>16171520405706.9</v>
      </c>
      <c r="AH1056" t="s">
        <v>612</v>
      </c>
    </row>
    <row r="1057" spans="1:34" x14ac:dyDescent="0.35">
      <c r="A1057">
        <v>5</v>
      </c>
      <c r="B1057" t="s">
        <v>193</v>
      </c>
      <c r="C1057">
        <v>1445393018720.8799</v>
      </c>
      <c r="D1057">
        <v>1457481186355.8</v>
      </c>
      <c r="E1057">
        <v>1469569353990.71</v>
      </c>
      <c r="F1057">
        <v>1492303131796.9099</v>
      </c>
      <c r="G1057">
        <v>1531042030062.9099</v>
      </c>
      <c r="H1057">
        <v>1549936873542.1001</v>
      </c>
      <c r="I1057">
        <v>1564038239677.02</v>
      </c>
      <c r="J1057">
        <v>1576037468947.8401</v>
      </c>
      <c r="K1057">
        <v>1581913865824.8799</v>
      </c>
      <c r="L1057">
        <v>1592860024787.6001</v>
      </c>
      <c r="M1057">
        <v>1605369104261.27</v>
      </c>
      <c r="N1057">
        <v>1612900398610.75</v>
      </c>
      <c r="O1057">
        <v>1628314977557.1399</v>
      </c>
      <c r="P1057">
        <v>1641917653898.6101</v>
      </c>
      <c r="Q1057">
        <v>1658717036084.5701</v>
      </c>
      <c r="R1057">
        <v>1675909543393.5</v>
      </c>
      <c r="S1057">
        <v>1692520854590.6001</v>
      </c>
      <c r="T1057">
        <v>1711369227508.6699</v>
      </c>
      <c r="U1057">
        <v>1732869509713.3999</v>
      </c>
      <c r="V1057">
        <v>1753790657321.1899</v>
      </c>
      <c r="W1057">
        <v>1777391619215.0601</v>
      </c>
      <c r="X1057">
        <v>1801042329816.6899</v>
      </c>
      <c r="Y1057">
        <v>1828840528059.0901</v>
      </c>
      <c r="Z1057">
        <v>1856698182219.6299</v>
      </c>
      <c r="AA1057">
        <v>1886633582958.73</v>
      </c>
      <c r="AB1057">
        <v>1915243759629.9199</v>
      </c>
      <c r="AC1057">
        <v>1946258318680.8</v>
      </c>
      <c r="AD1057">
        <v>1975211752489.5901</v>
      </c>
      <c r="AE1057">
        <v>1999064485585.8</v>
      </c>
      <c r="AF1057">
        <v>2023464806336.1599</v>
      </c>
      <c r="AG1057">
        <v>2048739956869.71</v>
      </c>
      <c r="AH1057" t="s">
        <v>612</v>
      </c>
    </row>
    <row r="1058" spans="1:34" x14ac:dyDescent="0.35">
      <c r="A1058">
        <v>6</v>
      </c>
      <c r="B1058" t="s">
        <v>194</v>
      </c>
      <c r="C1058">
        <v>3697036943833.1001</v>
      </c>
      <c r="D1058">
        <v>3659425915835.46</v>
      </c>
      <c r="E1058">
        <v>3621814887837.8198</v>
      </c>
      <c r="F1058">
        <v>3440572517764.3901</v>
      </c>
      <c r="G1058">
        <v>3484405087608.9702</v>
      </c>
      <c r="H1058">
        <v>3559028949481.6299</v>
      </c>
      <c r="I1058">
        <v>3523034331168.8198</v>
      </c>
      <c r="J1058">
        <v>3461520837710.5698</v>
      </c>
      <c r="K1058">
        <v>3417203430453.0298</v>
      </c>
      <c r="L1058">
        <v>3431149852097.04</v>
      </c>
      <c r="M1058">
        <v>3451548550320.77</v>
      </c>
      <c r="N1058">
        <v>3443110061538.8501</v>
      </c>
      <c r="O1058">
        <v>3442946739218.0601</v>
      </c>
      <c r="P1058">
        <v>3433013398407.2798</v>
      </c>
      <c r="Q1058">
        <v>3426407741966.7798</v>
      </c>
      <c r="R1058">
        <v>3424784081252.1899</v>
      </c>
      <c r="S1058">
        <v>3430305756240.5498</v>
      </c>
      <c r="T1058">
        <v>3446488028159.1099</v>
      </c>
      <c r="U1058">
        <v>3468465424380.1899</v>
      </c>
      <c r="V1058">
        <v>3483582079900.1299</v>
      </c>
      <c r="W1058">
        <v>3493141216913.4702</v>
      </c>
      <c r="X1058">
        <v>3517032378367</v>
      </c>
      <c r="Y1058">
        <v>3543205239401.1201</v>
      </c>
      <c r="Z1058">
        <v>3558402574501.0098</v>
      </c>
      <c r="AA1058">
        <v>3580883173188.5698</v>
      </c>
      <c r="AB1058">
        <v>3597857295552.7598</v>
      </c>
      <c r="AC1058">
        <v>3623652089795.4199</v>
      </c>
      <c r="AD1058">
        <v>3642492354908.4399</v>
      </c>
      <c r="AE1058">
        <v>3648848499932.1401</v>
      </c>
      <c r="AF1058">
        <v>3667559513065.04</v>
      </c>
      <c r="AG1058">
        <v>3707203394168.0498</v>
      </c>
      <c r="AH1058" t="s">
        <v>612</v>
      </c>
    </row>
    <row r="1059" spans="1:34" x14ac:dyDescent="0.35">
      <c r="A1059">
        <v>7</v>
      </c>
      <c r="B1059" t="s">
        <v>195</v>
      </c>
      <c r="C1059">
        <v>24751551789597.898</v>
      </c>
      <c r="D1059">
        <v>25107920895358.801</v>
      </c>
      <c r="E1059">
        <v>25464290001119.699</v>
      </c>
      <c r="F1059">
        <v>25624871847877.801</v>
      </c>
      <c r="G1059">
        <v>25632335365541.199</v>
      </c>
      <c r="H1059">
        <v>25018230555759.699</v>
      </c>
      <c r="I1059">
        <v>24712150103446.699</v>
      </c>
      <c r="J1059">
        <v>24290799507442.301</v>
      </c>
      <c r="K1059">
        <v>23919951581494</v>
      </c>
      <c r="L1059">
        <v>23570740441291.5</v>
      </c>
      <c r="M1059">
        <v>23190840426705.5</v>
      </c>
      <c r="N1059">
        <v>22873424703729.398</v>
      </c>
      <c r="O1059">
        <v>22560793441910.5</v>
      </c>
      <c r="P1059">
        <v>22188550867900.5</v>
      </c>
      <c r="Q1059">
        <v>21874018755694.699</v>
      </c>
      <c r="R1059">
        <v>21588382260293.199</v>
      </c>
      <c r="S1059">
        <v>21307897867894.602</v>
      </c>
      <c r="T1059">
        <v>21058670355207.398</v>
      </c>
      <c r="U1059">
        <v>20858261435891</v>
      </c>
      <c r="V1059">
        <v>20648673866327.301</v>
      </c>
      <c r="W1059">
        <v>20449700047145.199</v>
      </c>
      <c r="X1059">
        <v>20336013048468.5</v>
      </c>
      <c r="Y1059">
        <v>20272193353217.199</v>
      </c>
      <c r="Z1059">
        <v>20207260277531.5</v>
      </c>
      <c r="AA1059">
        <v>20121807899089.199</v>
      </c>
      <c r="AB1059">
        <v>20008601472798.602</v>
      </c>
      <c r="AC1059">
        <v>19961912634726.602</v>
      </c>
      <c r="AD1059">
        <v>19879576786294.5</v>
      </c>
      <c r="AE1059">
        <v>19764344315525.5</v>
      </c>
      <c r="AF1059">
        <v>19713125374693.398</v>
      </c>
      <c r="AG1059">
        <v>19724102576138.801</v>
      </c>
      <c r="AH1059" t="s">
        <v>612</v>
      </c>
    </row>
    <row r="1060" spans="1:34" x14ac:dyDescent="0.35">
      <c r="A1060">
        <v>8</v>
      </c>
      <c r="B1060" t="s">
        <v>196</v>
      </c>
      <c r="C1060">
        <v>346095834467832</v>
      </c>
      <c r="D1060">
        <v>347089547686619</v>
      </c>
      <c r="E1060">
        <v>348083260905406</v>
      </c>
      <c r="F1060">
        <v>314498805116328</v>
      </c>
      <c r="G1060">
        <v>303609937816619</v>
      </c>
      <c r="H1060">
        <v>306050278158972</v>
      </c>
      <c r="I1060">
        <v>315739804350983</v>
      </c>
      <c r="J1060">
        <v>316762890143252</v>
      </c>
      <c r="K1060">
        <v>317845142201775</v>
      </c>
      <c r="L1060">
        <v>320150683077068</v>
      </c>
      <c r="M1060">
        <v>325191812639654</v>
      </c>
      <c r="N1060">
        <v>317751562517787</v>
      </c>
      <c r="O1060">
        <v>320929663441360</v>
      </c>
      <c r="P1060">
        <v>322072011894317</v>
      </c>
      <c r="Q1060">
        <v>325751912775907</v>
      </c>
      <c r="R1060">
        <v>329581004716128</v>
      </c>
      <c r="S1060">
        <v>332372339704066</v>
      </c>
      <c r="T1060">
        <v>333644167211389</v>
      </c>
      <c r="U1060">
        <v>336437604925002</v>
      </c>
      <c r="V1060">
        <v>336912441323859</v>
      </c>
      <c r="W1060">
        <v>338767140545763</v>
      </c>
      <c r="X1060">
        <v>340640776444286</v>
      </c>
      <c r="Y1060">
        <v>342514281170885</v>
      </c>
      <c r="Z1060">
        <v>341850738502839</v>
      </c>
      <c r="AA1060">
        <v>344632285282888</v>
      </c>
      <c r="AB1060">
        <v>346546369611744</v>
      </c>
      <c r="AC1060">
        <v>345764514506554</v>
      </c>
      <c r="AD1060">
        <v>348848968614380</v>
      </c>
      <c r="AE1060">
        <v>353334924716811</v>
      </c>
      <c r="AF1060">
        <v>355035860191515</v>
      </c>
      <c r="AG1060">
        <v>360084369168496</v>
      </c>
      <c r="AH1060" t="s">
        <v>612</v>
      </c>
    </row>
    <row r="1061" spans="1:34" x14ac:dyDescent="0.35">
      <c r="A1061">
        <v>9</v>
      </c>
      <c r="B1061" t="s">
        <v>197</v>
      </c>
      <c r="C1061">
        <v>827462666177754</v>
      </c>
      <c r="D1061">
        <v>840627913001384</v>
      </c>
      <c r="E1061">
        <v>853793159825014</v>
      </c>
      <c r="F1061">
        <v>878440306773585</v>
      </c>
      <c r="G1061">
        <v>906153355930091</v>
      </c>
      <c r="H1061">
        <v>931762663434807</v>
      </c>
      <c r="I1061">
        <v>957346975831908</v>
      </c>
      <c r="J1061">
        <v>974669994033847</v>
      </c>
      <c r="K1061">
        <v>986321273717544</v>
      </c>
      <c r="L1061">
        <v>998312131823711</v>
      </c>
      <c r="M1061">
        <v>1009244354269610</v>
      </c>
      <c r="N1061">
        <v>1022603746579650</v>
      </c>
      <c r="O1061">
        <v>1040585054441880</v>
      </c>
      <c r="P1061">
        <v>1054150663903840</v>
      </c>
      <c r="Q1061">
        <v>1067418495060970</v>
      </c>
      <c r="R1061">
        <v>1080642331178990</v>
      </c>
      <c r="S1061">
        <v>1093733133694770</v>
      </c>
      <c r="T1061">
        <v>1109369627539990</v>
      </c>
      <c r="U1061">
        <v>1125463303748040</v>
      </c>
      <c r="V1061">
        <v>1136898243985800</v>
      </c>
      <c r="W1061">
        <v>1151334256679390</v>
      </c>
      <c r="X1061">
        <v>1169132999084080</v>
      </c>
      <c r="Y1061">
        <v>1186350468372810</v>
      </c>
      <c r="Z1061">
        <v>1204428512990760</v>
      </c>
      <c r="AA1061">
        <v>1219714781742860</v>
      </c>
      <c r="AB1061">
        <v>1233924528599750</v>
      </c>
      <c r="AC1061">
        <v>1250506312242730</v>
      </c>
      <c r="AD1061">
        <v>1261094796139930</v>
      </c>
      <c r="AE1061">
        <v>1265022288885280</v>
      </c>
      <c r="AF1061">
        <v>1280533316360860</v>
      </c>
      <c r="AG1061">
        <v>1305917472262150</v>
      </c>
      <c r="AH1061" t="s">
        <v>612</v>
      </c>
    </row>
    <row r="1062" spans="1:34" x14ac:dyDescent="0.35">
      <c r="A1062">
        <v>10</v>
      </c>
      <c r="B1062" t="s">
        <v>198</v>
      </c>
      <c r="C1062">
        <v>2737729962998.5098</v>
      </c>
      <c r="D1062">
        <v>2781145574958.9399</v>
      </c>
      <c r="E1062">
        <v>2824561186919.3701</v>
      </c>
      <c r="F1062">
        <v>2882581506997.8101</v>
      </c>
      <c r="G1062">
        <v>2952910727196.2002</v>
      </c>
      <c r="H1062">
        <v>3001207635090.6499</v>
      </c>
      <c r="I1062">
        <v>3038367861215.9102</v>
      </c>
      <c r="J1062">
        <v>3063282023200.2998</v>
      </c>
      <c r="K1062">
        <v>3079750516650.3599</v>
      </c>
      <c r="L1062">
        <v>3108152547924.3301</v>
      </c>
      <c r="M1062">
        <v>3138632351073.4702</v>
      </c>
      <c r="N1062">
        <v>3159054482977.02</v>
      </c>
      <c r="O1062">
        <v>3197978098603.1001</v>
      </c>
      <c r="P1062">
        <v>3225598459746.4102</v>
      </c>
      <c r="Q1062">
        <v>3259722918414.3398</v>
      </c>
      <c r="R1062">
        <v>3299434109808.2202</v>
      </c>
      <c r="S1062">
        <v>3338686787535.25</v>
      </c>
      <c r="T1062">
        <v>3380567878743.5498</v>
      </c>
      <c r="U1062">
        <v>3421617118778.8301</v>
      </c>
      <c r="V1062">
        <v>3462404789708.9502</v>
      </c>
      <c r="W1062">
        <v>3503885546212.77</v>
      </c>
      <c r="X1062">
        <v>3553154623218.48</v>
      </c>
      <c r="Y1062">
        <v>3609150760860.3901</v>
      </c>
      <c r="Z1062">
        <v>3670454041493.2202</v>
      </c>
      <c r="AA1062">
        <v>3729524316360.5601</v>
      </c>
      <c r="AB1062">
        <v>3784621649777.6201</v>
      </c>
      <c r="AC1062">
        <v>3842877284185.8599</v>
      </c>
      <c r="AD1062">
        <v>3896743410373.8501</v>
      </c>
      <c r="AE1062">
        <v>3945012241182.0601</v>
      </c>
      <c r="AF1062">
        <v>4003375526918.5698</v>
      </c>
      <c r="AG1062">
        <v>4077923093099.9102</v>
      </c>
      <c r="AH1062" t="s">
        <v>612</v>
      </c>
    </row>
    <row r="1063" spans="1:34" x14ac:dyDescent="0.35">
      <c r="A1063">
        <v>11</v>
      </c>
      <c r="B1063" t="s">
        <v>199</v>
      </c>
      <c r="C1063">
        <v>2767689184657.3999</v>
      </c>
      <c r="D1063">
        <v>2755606437683.02</v>
      </c>
      <c r="E1063">
        <v>2743523690708.6401</v>
      </c>
      <c r="F1063">
        <v>2729552730342.23</v>
      </c>
      <c r="G1063">
        <v>2698269263058.3901</v>
      </c>
      <c r="H1063">
        <v>2678424841508.54</v>
      </c>
      <c r="I1063">
        <v>2644643910376.9702</v>
      </c>
      <c r="J1063">
        <v>2583292141946.27</v>
      </c>
      <c r="K1063">
        <v>2522009454649.7402</v>
      </c>
      <c r="L1063">
        <v>2467526295385.8101</v>
      </c>
      <c r="M1063">
        <v>2418851056162.4102</v>
      </c>
      <c r="N1063">
        <v>2373685872205.3501</v>
      </c>
      <c r="O1063">
        <v>2334679477859.2798</v>
      </c>
      <c r="P1063">
        <v>2308228098672.0298</v>
      </c>
      <c r="Q1063">
        <v>2295230789820.1602</v>
      </c>
      <c r="R1063">
        <v>2286992768374.6401</v>
      </c>
      <c r="S1063">
        <v>2271561022911.0898</v>
      </c>
      <c r="T1063">
        <v>2260703023137.0498</v>
      </c>
      <c r="U1063">
        <v>2256534016450.5</v>
      </c>
      <c r="V1063">
        <v>2267930402724.3599</v>
      </c>
      <c r="W1063">
        <v>2269751292151.8101</v>
      </c>
      <c r="X1063">
        <v>2267631760851.3398</v>
      </c>
      <c r="Y1063">
        <v>2275005921816.2002</v>
      </c>
      <c r="Z1063">
        <v>2266523846189.2798</v>
      </c>
      <c r="AA1063">
        <v>2275268753342.6499</v>
      </c>
      <c r="AB1063">
        <v>2289731926409.5898</v>
      </c>
      <c r="AC1063">
        <v>2307558552930.0898</v>
      </c>
      <c r="AD1063">
        <v>2315154655956.9102</v>
      </c>
      <c r="AE1063">
        <v>2317514727099.6099</v>
      </c>
      <c r="AF1063">
        <v>2330854902063.3901</v>
      </c>
      <c r="AG1063">
        <v>2338408140413.1899</v>
      </c>
      <c r="AH1063" t="s">
        <v>612</v>
      </c>
    </row>
    <row r="1064" spans="1:34" x14ac:dyDescent="0.35">
      <c r="A1064">
        <v>12</v>
      </c>
      <c r="B1064" t="s">
        <v>200</v>
      </c>
      <c r="C1064">
        <v>18530611183071.102</v>
      </c>
      <c r="D1064">
        <v>19391553795174.301</v>
      </c>
      <c r="E1064">
        <v>20252496407277.5</v>
      </c>
      <c r="F1064">
        <v>21216555788421.699</v>
      </c>
      <c r="G1064">
        <v>22400924896096.398</v>
      </c>
      <c r="H1064">
        <v>23040402987458.5</v>
      </c>
      <c r="I1064">
        <v>23266426311035</v>
      </c>
      <c r="J1064">
        <v>23236151572974.898</v>
      </c>
      <c r="K1064">
        <v>22909410160010.102</v>
      </c>
      <c r="L1064">
        <v>22535099230210.898</v>
      </c>
      <c r="M1064">
        <v>22100966704174.602</v>
      </c>
      <c r="N1064">
        <v>21579339353023.398</v>
      </c>
      <c r="O1064">
        <v>21009114317958.102</v>
      </c>
      <c r="P1064">
        <v>20321154089938.801</v>
      </c>
      <c r="Q1064">
        <v>19622746445253.5</v>
      </c>
      <c r="R1064">
        <v>19005334940424.898</v>
      </c>
      <c r="S1064">
        <v>18378281457931.301</v>
      </c>
      <c r="T1064">
        <v>17795173016767.5</v>
      </c>
      <c r="U1064">
        <v>17257586124714.301</v>
      </c>
      <c r="V1064">
        <v>16689535006144.1</v>
      </c>
      <c r="W1064">
        <v>16220537056309.699</v>
      </c>
      <c r="X1064">
        <v>15760891198458.301</v>
      </c>
      <c r="Y1064">
        <v>15301795490267.1</v>
      </c>
      <c r="Z1064">
        <v>14861938965670.5</v>
      </c>
      <c r="AA1064">
        <v>14491102593897.6</v>
      </c>
      <c r="AB1064">
        <v>14147718531883.1</v>
      </c>
      <c r="AC1064">
        <v>13834549738401.199</v>
      </c>
      <c r="AD1064">
        <v>13520925539487.5</v>
      </c>
      <c r="AE1064">
        <v>13199485507033.5</v>
      </c>
      <c r="AF1064">
        <v>12910737208002.301</v>
      </c>
      <c r="AG1064">
        <v>12648728036638.301</v>
      </c>
      <c r="AH1064" t="s">
        <v>612</v>
      </c>
    </row>
    <row r="1065" spans="1:34" x14ac:dyDescent="0.35">
      <c r="A1065">
        <v>13</v>
      </c>
      <c r="B1065" t="s">
        <v>201</v>
      </c>
      <c r="C1065">
        <v>7924361953337.7197</v>
      </c>
      <c r="D1065">
        <v>8015818698717.21</v>
      </c>
      <c r="E1065">
        <v>8107275444096.7002</v>
      </c>
      <c r="F1065">
        <v>8172877518720.4297</v>
      </c>
      <c r="G1065">
        <v>8260405869559.9297</v>
      </c>
      <c r="H1065">
        <v>8343705610296.9199</v>
      </c>
      <c r="I1065">
        <v>8206777061701.4697</v>
      </c>
      <c r="J1065">
        <v>8027472198247.3799</v>
      </c>
      <c r="K1065">
        <v>7837451317005.96</v>
      </c>
      <c r="L1065">
        <v>7780992669587.3203</v>
      </c>
      <c r="M1065">
        <v>7701548331301.2305</v>
      </c>
      <c r="N1065">
        <v>7580747175837.3203</v>
      </c>
      <c r="O1065">
        <v>7524193704039.46</v>
      </c>
      <c r="P1065">
        <v>7426213467907.3096</v>
      </c>
      <c r="Q1065">
        <v>7379366994729.0098</v>
      </c>
      <c r="R1065">
        <v>7374518401828.8604</v>
      </c>
      <c r="S1065">
        <v>7381404560081.7998</v>
      </c>
      <c r="T1065">
        <v>7426000544522.2598</v>
      </c>
      <c r="U1065">
        <v>7458699249908.5098</v>
      </c>
      <c r="V1065">
        <v>7443011263975.7002</v>
      </c>
      <c r="W1065">
        <v>7404577606762.46</v>
      </c>
      <c r="X1065">
        <v>7426441455695.8096</v>
      </c>
      <c r="Y1065">
        <v>7457570603104.7695</v>
      </c>
      <c r="Z1065">
        <v>7460867710380.71</v>
      </c>
      <c r="AA1065">
        <v>7440439491700.29</v>
      </c>
      <c r="AB1065">
        <v>7393301839136.0098</v>
      </c>
      <c r="AC1065">
        <v>7371934597754.9502</v>
      </c>
      <c r="AD1065">
        <v>7328142943975.7002</v>
      </c>
      <c r="AE1065">
        <v>7214102303229.5</v>
      </c>
      <c r="AF1065">
        <v>7184875264818.8301</v>
      </c>
      <c r="AG1065">
        <v>7232789412182.6201</v>
      </c>
      <c r="AH1065" t="s">
        <v>612</v>
      </c>
    </row>
    <row r="1066" spans="1:34" x14ac:dyDescent="0.35">
      <c r="A1066">
        <v>14</v>
      </c>
      <c r="B1066" t="s">
        <v>202</v>
      </c>
      <c r="C1066">
        <v>6561857130580.8203</v>
      </c>
      <c r="D1066">
        <v>6762005094052.6396</v>
      </c>
      <c r="E1066">
        <v>6962153057524.4697</v>
      </c>
      <c r="F1066">
        <v>7111151383771.7197</v>
      </c>
      <c r="G1066">
        <v>7194765416403.21</v>
      </c>
      <c r="H1066">
        <v>7303991047075.3496</v>
      </c>
      <c r="I1066">
        <v>7397000519557.5898</v>
      </c>
      <c r="J1066">
        <v>7443813350140.6904</v>
      </c>
      <c r="K1066">
        <v>7482604550245.7197</v>
      </c>
      <c r="L1066">
        <v>7514609533925.96</v>
      </c>
      <c r="M1066">
        <v>7528920979690.2197</v>
      </c>
      <c r="N1066">
        <v>7525926872549.21</v>
      </c>
      <c r="O1066">
        <v>7509683578022.1699</v>
      </c>
      <c r="P1066">
        <v>7477279884017.0098</v>
      </c>
      <c r="Q1066">
        <v>7484767574756.7695</v>
      </c>
      <c r="R1066">
        <v>7508490225291.4502</v>
      </c>
      <c r="S1066">
        <v>7517321164719.4404</v>
      </c>
      <c r="T1066">
        <v>7541150293072.2197</v>
      </c>
      <c r="U1066">
        <v>7586476375431.9004</v>
      </c>
      <c r="V1066">
        <v>7627067813064.5996</v>
      </c>
      <c r="W1066">
        <v>7641326536802.4199</v>
      </c>
      <c r="X1066">
        <v>7689734014854.2305</v>
      </c>
      <c r="Y1066">
        <v>7766694411450.9297</v>
      </c>
      <c r="Z1066">
        <v>7810066483705.8301</v>
      </c>
      <c r="AA1066">
        <v>7829677074619.8203</v>
      </c>
      <c r="AB1066">
        <v>7859559932125.6904</v>
      </c>
      <c r="AC1066">
        <v>7888146383430.0498</v>
      </c>
      <c r="AD1066">
        <v>7901568532660.1602</v>
      </c>
      <c r="AE1066">
        <v>7879115733482.7998</v>
      </c>
      <c r="AF1066">
        <v>7882944412211.3896</v>
      </c>
      <c r="AG1066">
        <v>7935659137680.29</v>
      </c>
      <c r="AH1066" t="s">
        <v>612</v>
      </c>
    </row>
    <row r="1067" spans="1:34" x14ac:dyDescent="0.35">
      <c r="A1067">
        <v>15</v>
      </c>
      <c r="B1067" t="s">
        <v>203</v>
      </c>
      <c r="C1067">
        <v>4644922970614.0498</v>
      </c>
      <c r="D1067">
        <v>4705811211234.5996</v>
      </c>
      <c r="E1067">
        <v>4766699451855.1504</v>
      </c>
      <c r="F1067">
        <v>4880774744971.4297</v>
      </c>
      <c r="G1067">
        <v>5014914278823.2305</v>
      </c>
      <c r="H1067">
        <v>5102582682965.4502</v>
      </c>
      <c r="I1067">
        <v>5161864652175.6396</v>
      </c>
      <c r="J1067">
        <v>5191715042879.4502</v>
      </c>
      <c r="K1067">
        <v>5193541077478.2998</v>
      </c>
      <c r="L1067">
        <v>5225131794718.1299</v>
      </c>
      <c r="M1067">
        <v>5257398783796.1699</v>
      </c>
      <c r="N1067">
        <v>5270533418630.0195</v>
      </c>
      <c r="O1067">
        <v>5328964093764.1201</v>
      </c>
      <c r="P1067">
        <v>5368803121831.21</v>
      </c>
      <c r="Q1067">
        <v>5429324755018.6299</v>
      </c>
      <c r="R1067">
        <v>5491934117530.9902</v>
      </c>
      <c r="S1067">
        <v>5557353605897.8398</v>
      </c>
      <c r="T1067">
        <v>5635584311149.1299</v>
      </c>
      <c r="U1067">
        <v>5710294067120.75</v>
      </c>
      <c r="V1067">
        <v>5771590511259.71</v>
      </c>
      <c r="W1067">
        <v>5818289413081.4697</v>
      </c>
      <c r="X1067">
        <v>5880798349561.3096</v>
      </c>
      <c r="Y1067">
        <v>5964425937220.8496</v>
      </c>
      <c r="Z1067">
        <v>6053025011839.8096</v>
      </c>
      <c r="AA1067">
        <v>6132323587558.8398</v>
      </c>
      <c r="AB1067">
        <v>6198784697250.8896</v>
      </c>
      <c r="AC1067">
        <v>6270559581043.7002</v>
      </c>
      <c r="AD1067">
        <v>6323727051511.3701</v>
      </c>
      <c r="AE1067">
        <v>6352864019034.6699</v>
      </c>
      <c r="AF1067">
        <v>6400235376924.7197</v>
      </c>
      <c r="AG1067">
        <v>6496944178639.2197</v>
      </c>
      <c r="AH1067" t="s">
        <v>612</v>
      </c>
    </row>
    <row r="1068" spans="1:34" x14ac:dyDescent="0.35">
      <c r="A1068">
        <v>16</v>
      </c>
      <c r="B1068" t="s">
        <v>204</v>
      </c>
      <c r="C1068">
        <v>1296416342435.8101</v>
      </c>
      <c r="D1068">
        <v>1312549394835.6299</v>
      </c>
      <c r="E1068">
        <v>1328682447235.45</v>
      </c>
      <c r="F1068">
        <v>1360991795406.8301</v>
      </c>
      <c r="G1068">
        <v>1404443616992.24</v>
      </c>
      <c r="H1068">
        <v>1434430040391.77</v>
      </c>
      <c r="I1068">
        <v>1447327061134.3201</v>
      </c>
      <c r="J1068">
        <v>1449408452782.27</v>
      </c>
      <c r="K1068">
        <v>1443665900950.6101</v>
      </c>
      <c r="L1068">
        <v>1439760814563.2</v>
      </c>
      <c r="M1068">
        <v>1439443584546.8301</v>
      </c>
      <c r="N1068">
        <v>1431547260899.3799</v>
      </c>
      <c r="O1068">
        <v>1443501576138</v>
      </c>
      <c r="P1068">
        <v>1448888272805.71</v>
      </c>
      <c r="Q1068">
        <v>1463645514242.5</v>
      </c>
      <c r="R1068">
        <v>1480504299578.1399</v>
      </c>
      <c r="S1068">
        <v>1497547897848.1499</v>
      </c>
      <c r="T1068">
        <v>1515693866226.6899</v>
      </c>
      <c r="U1068">
        <v>1535743592558.1899</v>
      </c>
      <c r="V1068">
        <v>1557134283252.2</v>
      </c>
      <c r="W1068">
        <v>1577517151481.52</v>
      </c>
      <c r="X1068">
        <v>1600577162276.26</v>
      </c>
      <c r="Y1068">
        <v>1626224512168.3101</v>
      </c>
      <c r="Z1068">
        <v>1651284717833.3799</v>
      </c>
      <c r="AA1068">
        <v>1681568386933.8</v>
      </c>
      <c r="AB1068">
        <v>1708766200630.0801</v>
      </c>
      <c r="AC1068">
        <v>1734534296092.1499</v>
      </c>
      <c r="AD1068">
        <v>1760116277120.3101</v>
      </c>
      <c r="AE1068">
        <v>1784696649294.49</v>
      </c>
      <c r="AF1068">
        <v>1810109855221.3</v>
      </c>
      <c r="AG1068">
        <v>1834053584202.21</v>
      </c>
      <c r="AH1068" t="s">
        <v>612</v>
      </c>
    </row>
    <row r="1069" spans="1:34" x14ac:dyDescent="0.35">
      <c r="A1069">
        <v>17</v>
      </c>
      <c r="B1069" t="s">
        <v>205</v>
      </c>
      <c r="C1069">
        <v>1134689648463.6599</v>
      </c>
      <c r="D1069">
        <v>1160180820537.6599</v>
      </c>
      <c r="E1069">
        <v>1185671992611.6499</v>
      </c>
      <c r="F1069">
        <v>1222283265676.6499</v>
      </c>
      <c r="G1069">
        <v>1253522067701.8701</v>
      </c>
      <c r="H1069">
        <v>1270231378364.1799</v>
      </c>
      <c r="I1069">
        <v>1280207407835.3301</v>
      </c>
      <c r="J1069">
        <v>1286301429471.1399</v>
      </c>
      <c r="K1069">
        <v>1290932114413.05</v>
      </c>
      <c r="L1069">
        <v>1299048847641.4099</v>
      </c>
      <c r="M1069">
        <v>1309548958379.23</v>
      </c>
      <c r="N1069">
        <v>1308065349723.1699</v>
      </c>
      <c r="O1069">
        <v>1321067844597.3201</v>
      </c>
      <c r="P1069">
        <v>1336629273631.78</v>
      </c>
      <c r="Q1069">
        <v>1357442963887.1499</v>
      </c>
      <c r="R1069">
        <v>1378664864373.6101</v>
      </c>
      <c r="S1069">
        <v>1399893327725.52</v>
      </c>
      <c r="T1069">
        <v>1422492992432.45</v>
      </c>
      <c r="U1069">
        <v>1446909549979.29</v>
      </c>
      <c r="V1069">
        <v>1472450618060.8999</v>
      </c>
      <c r="W1069">
        <v>1497219893165.3999</v>
      </c>
      <c r="X1069">
        <v>1524195895317.6299</v>
      </c>
      <c r="Y1069">
        <v>1553556514631.71</v>
      </c>
      <c r="Z1069">
        <v>1582931462868.6799</v>
      </c>
      <c r="AA1069">
        <v>1615462784784.24</v>
      </c>
      <c r="AB1069">
        <v>1649199741543.6201</v>
      </c>
      <c r="AC1069">
        <v>1682968090676.0701</v>
      </c>
      <c r="AD1069">
        <v>1717223805489.03</v>
      </c>
      <c r="AE1069">
        <v>1751809887656.76</v>
      </c>
      <c r="AF1069">
        <v>1786354040406.3201</v>
      </c>
      <c r="AG1069">
        <v>1822314969965.4199</v>
      </c>
      <c r="AH1069" t="s">
        <v>612</v>
      </c>
    </row>
    <row r="1070" spans="1:34" x14ac:dyDescent="0.35">
      <c r="A1070">
        <v>18</v>
      </c>
      <c r="B1070" t="s">
        <v>206</v>
      </c>
      <c r="C1070">
        <v>2877766656260.8701</v>
      </c>
      <c r="D1070">
        <v>2953631412830.0098</v>
      </c>
      <c r="E1070">
        <v>3029496169399.1499</v>
      </c>
      <c r="F1070">
        <v>3090656586911.0098</v>
      </c>
      <c r="G1070">
        <v>3160099708904.5698</v>
      </c>
      <c r="H1070">
        <v>3211014781549.0898</v>
      </c>
      <c r="I1070">
        <v>3249507591909.25</v>
      </c>
      <c r="J1070">
        <v>3281295272848.0098</v>
      </c>
      <c r="K1070">
        <v>3289437483374.6499</v>
      </c>
      <c r="L1070">
        <v>3320483850229.0098</v>
      </c>
      <c r="M1070">
        <v>3351037749354.3599</v>
      </c>
      <c r="N1070">
        <v>3360462666523.9902</v>
      </c>
      <c r="O1070">
        <v>3403381722577.0601</v>
      </c>
      <c r="P1070">
        <v>3432102708642.6602</v>
      </c>
      <c r="Q1070">
        <v>3482517871917.4399</v>
      </c>
      <c r="R1070">
        <v>3534703987356.6802</v>
      </c>
      <c r="S1070">
        <v>3588957717815.8999</v>
      </c>
      <c r="T1070">
        <v>3646681627853.8999</v>
      </c>
      <c r="U1070">
        <v>3700716331298.29</v>
      </c>
      <c r="V1070">
        <v>3754061653810.71</v>
      </c>
      <c r="W1070">
        <v>3801041312385.9102</v>
      </c>
      <c r="X1070">
        <v>3857923630911.0298</v>
      </c>
      <c r="Y1070">
        <v>3928936569658.5801</v>
      </c>
      <c r="Z1070">
        <v>3993013213123.29</v>
      </c>
      <c r="AA1070">
        <v>4061097998181.75</v>
      </c>
      <c r="AB1070">
        <v>4122044349772.6099</v>
      </c>
      <c r="AC1070">
        <v>4189302057156.5298</v>
      </c>
      <c r="AD1070">
        <v>4248470278830.1499</v>
      </c>
      <c r="AE1070">
        <v>4301030429077.6001</v>
      </c>
      <c r="AF1070">
        <v>4362325112788.4302</v>
      </c>
      <c r="AG1070">
        <v>4435886892657.4404</v>
      </c>
      <c r="AH1070" t="s">
        <v>612</v>
      </c>
    </row>
    <row r="1071" spans="1:34" x14ac:dyDescent="0.35">
      <c r="A1071">
        <v>19</v>
      </c>
      <c r="B1071" t="s">
        <v>207</v>
      </c>
      <c r="C1071">
        <v>2587545083212.8701</v>
      </c>
      <c r="D1071">
        <v>2714332846814.3501</v>
      </c>
      <c r="E1071">
        <v>2841120610415.8198</v>
      </c>
      <c r="F1071">
        <v>3074588008750.8701</v>
      </c>
      <c r="G1071">
        <v>3101818993376.2002</v>
      </c>
      <c r="H1071">
        <v>3114142796815.9502</v>
      </c>
      <c r="I1071">
        <v>3110532561929.9702</v>
      </c>
      <c r="J1071">
        <v>3097021411222.4399</v>
      </c>
      <c r="K1071">
        <v>3093078105176.8701</v>
      </c>
      <c r="L1071">
        <v>3083657022605.9302</v>
      </c>
      <c r="M1071">
        <v>3083586506541.98</v>
      </c>
      <c r="N1071">
        <v>3079476929245.2598</v>
      </c>
      <c r="O1071">
        <v>3101314961263.5098</v>
      </c>
      <c r="P1071">
        <v>3120777241431.5698</v>
      </c>
      <c r="Q1071">
        <v>3153291115622.46</v>
      </c>
      <c r="R1071">
        <v>3189834705749.1401</v>
      </c>
      <c r="S1071">
        <v>3227924737885.6802</v>
      </c>
      <c r="T1071">
        <v>3269196945967.1802</v>
      </c>
      <c r="U1071">
        <v>3312303407330.9102</v>
      </c>
      <c r="V1071">
        <v>3355429906512.0801</v>
      </c>
      <c r="W1071">
        <v>3393159292041.5298</v>
      </c>
      <c r="X1071">
        <v>3433086186639.9302</v>
      </c>
      <c r="Y1071">
        <v>3479699317217.0098</v>
      </c>
      <c r="Z1071">
        <v>3522841164513.6699</v>
      </c>
      <c r="AA1071">
        <v>3568920845756.6899</v>
      </c>
      <c r="AB1071">
        <v>3612365340837.3599</v>
      </c>
      <c r="AC1071">
        <v>3659477813825.1802</v>
      </c>
      <c r="AD1071">
        <v>3706803403923.3101</v>
      </c>
      <c r="AE1071">
        <v>3747220295635.46</v>
      </c>
      <c r="AF1071">
        <v>3793413160703.4902</v>
      </c>
      <c r="AG1071">
        <v>3845865771727.6499</v>
      </c>
      <c r="AH1071" t="s">
        <v>612</v>
      </c>
    </row>
    <row r="1072" spans="1:34" x14ac:dyDescent="0.35">
      <c r="A1072">
        <v>20</v>
      </c>
      <c r="B1072" t="s">
        <v>208</v>
      </c>
      <c r="C1072">
        <v>1151111411784.77</v>
      </c>
      <c r="D1072">
        <v>1207515005485.6799</v>
      </c>
      <c r="E1072">
        <v>1263918599186.5901</v>
      </c>
      <c r="F1072">
        <v>1367780359218.02</v>
      </c>
      <c r="G1072">
        <v>1379894504536.5801</v>
      </c>
      <c r="H1072">
        <v>1385376948443.78</v>
      </c>
      <c r="I1072">
        <v>1383770876880.6499</v>
      </c>
      <c r="J1072">
        <v>1377760222277.3101</v>
      </c>
      <c r="K1072">
        <v>1376005978604.9299</v>
      </c>
      <c r="L1072">
        <v>1371814857171.28</v>
      </c>
      <c r="M1072">
        <v>1371783486956.1499</v>
      </c>
      <c r="N1072">
        <v>1369955274820.04</v>
      </c>
      <c r="O1072">
        <v>1379670277673.6001</v>
      </c>
      <c r="P1072">
        <v>1388328388771.3101</v>
      </c>
      <c r="Q1072">
        <v>1402792713225.1299</v>
      </c>
      <c r="R1072">
        <v>1419049722192.9399</v>
      </c>
      <c r="S1072">
        <v>1435994690979.02</v>
      </c>
      <c r="T1072">
        <v>1454355302363.3</v>
      </c>
      <c r="U1072">
        <v>1473531911079.9399</v>
      </c>
      <c r="V1072">
        <v>1492717433944.78</v>
      </c>
      <c r="W1072">
        <v>1509501963236.3999</v>
      </c>
      <c r="X1072">
        <v>1527264090090.74</v>
      </c>
      <c r="Y1072">
        <v>1548000697500.75</v>
      </c>
      <c r="Z1072">
        <v>1567193048223.78</v>
      </c>
      <c r="AA1072">
        <v>1587692342042.6001</v>
      </c>
      <c r="AB1072">
        <v>1607019330542.6399</v>
      </c>
      <c r="AC1072">
        <v>1627978078525.6299</v>
      </c>
      <c r="AD1072">
        <v>1649031635112.8501</v>
      </c>
      <c r="AE1072">
        <v>1667011745133.1799</v>
      </c>
      <c r="AF1072">
        <v>1687561390612.9099</v>
      </c>
      <c r="AG1072">
        <v>1710895785642.21</v>
      </c>
      <c r="AH1072" t="s">
        <v>612</v>
      </c>
    </row>
    <row r="1073" spans="1:34" x14ac:dyDescent="0.35">
      <c r="A1073">
        <v>21</v>
      </c>
      <c r="B1073" t="s">
        <v>209</v>
      </c>
      <c r="C1073">
        <v>1702129802228.3</v>
      </c>
      <c r="D1073">
        <v>1716365121009.5801</v>
      </c>
      <c r="E1073">
        <v>1730600439790.8601</v>
      </c>
      <c r="F1073">
        <v>1757372286769.48</v>
      </c>
      <c r="G1073">
        <v>1802992150979.4299</v>
      </c>
      <c r="H1073">
        <v>1825243175979.4199</v>
      </c>
      <c r="I1073">
        <v>1841849286040.48</v>
      </c>
      <c r="J1073">
        <v>1855979868851.6001</v>
      </c>
      <c r="K1073">
        <v>1862900056042.6101</v>
      </c>
      <c r="L1073">
        <v>1875790517771.04</v>
      </c>
      <c r="M1073">
        <v>1890521512521.1201</v>
      </c>
      <c r="N1073">
        <v>1899390547029.78</v>
      </c>
      <c r="O1073">
        <v>1917543128281.8101</v>
      </c>
      <c r="P1073">
        <v>1933561969172.1299</v>
      </c>
      <c r="Q1073">
        <v>1953345328235.99</v>
      </c>
      <c r="R1073">
        <v>1973591640959.6101</v>
      </c>
      <c r="S1073">
        <v>1993153523075.04</v>
      </c>
      <c r="T1073">
        <v>2015349823217.51</v>
      </c>
      <c r="U1073">
        <v>2040669075921.0901</v>
      </c>
      <c r="V1073">
        <v>2065306325706.3</v>
      </c>
      <c r="W1073">
        <v>2093099389655.3601</v>
      </c>
      <c r="X1073">
        <v>2120951038886.73</v>
      </c>
      <c r="Y1073">
        <v>2153686869947.0801</v>
      </c>
      <c r="Z1073">
        <v>2186492717735.6599</v>
      </c>
      <c r="AA1073">
        <v>2221745370183.6099</v>
      </c>
      <c r="AB1073">
        <v>2255437406694.3101</v>
      </c>
      <c r="AC1073">
        <v>2291960902089.48</v>
      </c>
      <c r="AD1073">
        <v>2326057166513.3999</v>
      </c>
      <c r="AE1073">
        <v>2354146722324.02</v>
      </c>
      <c r="AF1073">
        <v>2382881130609.6499</v>
      </c>
      <c r="AG1073">
        <v>2412645759621.79</v>
      </c>
      <c r="AH1073" t="s">
        <v>612</v>
      </c>
    </row>
    <row r="1074" spans="1:34" x14ac:dyDescent="0.35">
      <c r="A1074">
        <v>22</v>
      </c>
      <c r="B1074" t="s">
        <v>210</v>
      </c>
      <c r="C1074">
        <v>419814837913468</v>
      </c>
      <c r="D1074">
        <v>418209272149778</v>
      </c>
      <c r="E1074">
        <v>416603706386088</v>
      </c>
      <c r="F1074">
        <v>411939474288024</v>
      </c>
      <c r="G1074">
        <v>413834219653337</v>
      </c>
      <c r="H1074">
        <v>415763780737604</v>
      </c>
      <c r="I1074">
        <v>416813659704120</v>
      </c>
      <c r="J1074">
        <v>414000633799665</v>
      </c>
      <c r="K1074">
        <v>411043979483651</v>
      </c>
      <c r="L1074">
        <v>410566646624793</v>
      </c>
      <c r="M1074">
        <v>410807202500757</v>
      </c>
      <c r="N1074">
        <v>404548302288546</v>
      </c>
      <c r="O1074">
        <v>399614305985279</v>
      </c>
      <c r="P1074">
        <v>395277936668667</v>
      </c>
      <c r="Q1074">
        <v>391294160550647</v>
      </c>
      <c r="R1074">
        <v>388071229505846</v>
      </c>
      <c r="S1074">
        <v>385490157924382</v>
      </c>
      <c r="T1074">
        <v>384244742193079</v>
      </c>
      <c r="U1074">
        <v>383823471803267</v>
      </c>
      <c r="V1074">
        <v>383501305931678</v>
      </c>
      <c r="W1074">
        <v>383167923375976</v>
      </c>
      <c r="X1074">
        <v>383008947020693</v>
      </c>
      <c r="Y1074">
        <v>382996421818666</v>
      </c>
      <c r="Z1074">
        <v>383741949423106</v>
      </c>
      <c r="AA1074">
        <v>384957109248967</v>
      </c>
      <c r="AB1074">
        <v>386530561087966</v>
      </c>
      <c r="AC1074">
        <v>388416411578969</v>
      </c>
      <c r="AD1074">
        <v>389856230788075</v>
      </c>
      <c r="AE1074">
        <v>391319706172541</v>
      </c>
      <c r="AF1074">
        <v>393339888312467</v>
      </c>
      <c r="AG1074">
        <v>396330546952048</v>
      </c>
      <c r="AH1074" t="s">
        <v>612</v>
      </c>
    </row>
    <row r="1075" spans="1:34" x14ac:dyDescent="0.35">
      <c r="A1075">
        <v>23</v>
      </c>
      <c r="B1075" t="s">
        <v>211</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t="s">
        <v>612</v>
      </c>
    </row>
    <row r="1076" spans="1:34" x14ac:dyDescent="0.35">
      <c r="A1076">
        <v>24</v>
      </c>
      <c r="B1076" t="s">
        <v>212</v>
      </c>
      <c r="C1076">
        <v>941925135646.724</v>
      </c>
      <c r="D1076">
        <v>938322779052.39697</v>
      </c>
      <c r="E1076">
        <v>934720422458.06995</v>
      </c>
      <c r="F1076">
        <v>924255433956.25403</v>
      </c>
      <c r="G1076">
        <v>928506613581.31995</v>
      </c>
      <c r="H1076">
        <v>932835908122.38501</v>
      </c>
      <c r="I1076">
        <v>935191488008.18201</v>
      </c>
      <c r="J1076">
        <v>928879991683.27795</v>
      </c>
      <c r="K1076">
        <v>922246240881.34595</v>
      </c>
      <c r="L1076">
        <v>921175264400.229</v>
      </c>
      <c r="M1076">
        <v>921714991931.59497</v>
      </c>
      <c r="N1076">
        <v>907672097543.47095</v>
      </c>
      <c r="O1076">
        <v>896601847715.396</v>
      </c>
      <c r="P1076">
        <v>886872474458.68896</v>
      </c>
      <c r="Q1076">
        <v>877934203293.70996</v>
      </c>
      <c r="R1076">
        <v>870703015904.90295</v>
      </c>
      <c r="S1076">
        <v>864911948081.84204</v>
      </c>
      <c r="T1076">
        <v>862117648605.73303</v>
      </c>
      <c r="U1076">
        <v>861172457694.80603</v>
      </c>
      <c r="V1076">
        <v>860449624424.29895</v>
      </c>
      <c r="W1076">
        <v>859701624638.09998</v>
      </c>
      <c r="X1076">
        <v>859344934470.21802</v>
      </c>
      <c r="Y1076">
        <v>859316832074.70398</v>
      </c>
      <c r="Z1076">
        <v>860989548535.68201</v>
      </c>
      <c r="AA1076">
        <v>863715963803.64795</v>
      </c>
      <c r="AB1076">
        <v>867246267411.422</v>
      </c>
      <c r="AC1076">
        <v>871477489891.25598</v>
      </c>
      <c r="AD1076">
        <v>874707966237.88599</v>
      </c>
      <c r="AE1076">
        <v>877991519189.18396</v>
      </c>
      <c r="AF1076">
        <v>882524137296.81995</v>
      </c>
      <c r="AG1076">
        <v>889234182512.85205</v>
      </c>
      <c r="AH1076" t="s">
        <v>612</v>
      </c>
    </row>
    <row r="1077" spans="1:34" x14ac:dyDescent="0.35">
      <c r="A1077">
        <v>0</v>
      </c>
      <c r="B1077" t="s">
        <v>188</v>
      </c>
      <c r="C1077">
        <v>884532388371.03296</v>
      </c>
      <c r="D1077">
        <v>890620727704.255</v>
      </c>
      <c r="E1077">
        <v>896709067037.47595</v>
      </c>
      <c r="F1077">
        <v>905483668256.70605</v>
      </c>
      <c r="G1077">
        <v>912474813482.09802</v>
      </c>
      <c r="H1077">
        <v>919376465206.98804</v>
      </c>
      <c r="I1077">
        <v>927422025504.15503</v>
      </c>
      <c r="J1077">
        <v>933667886642.54199</v>
      </c>
      <c r="K1077">
        <v>937581969082.79895</v>
      </c>
      <c r="L1077">
        <v>942204450286.75696</v>
      </c>
      <c r="M1077">
        <v>945797784615.54102</v>
      </c>
      <c r="N1077">
        <v>941528963561.98206</v>
      </c>
      <c r="O1077">
        <v>942755658352.32397</v>
      </c>
      <c r="P1077">
        <v>937786441865.02502</v>
      </c>
      <c r="Q1077">
        <v>934315513075.67004</v>
      </c>
      <c r="R1077">
        <v>931449715497.005</v>
      </c>
      <c r="S1077">
        <v>929138143787.995</v>
      </c>
      <c r="T1077">
        <v>928998340939.11304</v>
      </c>
      <c r="U1077">
        <v>929329911520.41394</v>
      </c>
      <c r="V1077">
        <v>929757550441.84204</v>
      </c>
      <c r="W1077">
        <v>929531934110.60706</v>
      </c>
      <c r="X1077">
        <v>928336344460.81995</v>
      </c>
      <c r="Y1077">
        <v>928201669040.82495</v>
      </c>
      <c r="Z1077">
        <v>928557855064.86499</v>
      </c>
      <c r="AA1077">
        <v>929448930307.92102</v>
      </c>
      <c r="AB1077">
        <v>930801644434.43506</v>
      </c>
      <c r="AC1077">
        <v>932376739503.47705</v>
      </c>
      <c r="AD1077">
        <v>934080805491.37195</v>
      </c>
      <c r="AE1077">
        <v>936029256849.08398</v>
      </c>
      <c r="AF1077">
        <v>938429811207.74805</v>
      </c>
      <c r="AG1077">
        <v>941025321386.53406</v>
      </c>
      <c r="AH1077" t="s">
        <v>613</v>
      </c>
    </row>
    <row r="1078" spans="1:34" x14ac:dyDescent="0.35">
      <c r="A1078">
        <v>1</v>
      </c>
      <c r="B1078" t="s">
        <v>189</v>
      </c>
      <c r="C1078">
        <v>1053788870161.33</v>
      </c>
      <c r="D1078">
        <v>1072835600494.3199</v>
      </c>
      <c r="E1078">
        <v>1091882330827.3101</v>
      </c>
      <c r="F1078">
        <v>1101333508392.4199</v>
      </c>
      <c r="G1078">
        <v>1116708484095.3201</v>
      </c>
      <c r="H1078">
        <v>1132903558599.8601</v>
      </c>
      <c r="I1078">
        <v>1137443544870.73</v>
      </c>
      <c r="J1078">
        <v>1140317452096.6001</v>
      </c>
      <c r="K1078">
        <v>1159377667525.1299</v>
      </c>
      <c r="L1078">
        <v>1166285049308.04</v>
      </c>
      <c r="M1078">
        <v>1176414372994.3101</v>
      </c>
      <c r="N1078">
        <v>1185149708196.46</v>
      </c>
      <c r="O1078">
        <v>1198553355607.04</v>
      </c>
      <c r="P1078">
        <v>1205511617396.6499</v>
      </c>
      <c r="Q1078">
        <v>1205464443096.8401</v>
      </c>
      <c r="R1078">
        <v>1204038826334.01</v>
      </c>
      <c r="S1078">
        <v>1202674171176.95</v>
      </c>
      <c r="T1078">
        <v>1202119692905.7</v>
      </c>
      <c r="U1078">
        <v>1208315434238.3201</v>
      </c>
      <c r="V1078">
        <v>1213695736616.53</v>
      </c>
      <c r="W1078">
        <v>1223279012250.79</v>
      </c>
      <c r="X1078">
        <v>1228831807718.6499</v>
      </c>
      <c r="Y1078">
        <v>1240045171203.6001</v>
      </c>
      <c r="Z1078">
        <v>1245045206204.75</v>
      </c>
      <c r="AA1078">
        <v>1256836715392.3701</v>
      </c>
      <c r="AB1078">
        <v>1265253349683.99</v>
      </c>
      <c r="AC1078">
        <v>1274663810222.73</v>
      </c>
      <c r="AD1078">
        <v>1277692342731.6599</v>
      </c>
      <c r="AE1078">
        <v>1288059201613.96</v>
      </c>
      <c r="AF1078">
        <v>1296286454663.8201</v>
      </c>
      <c r="AG1078">
        <v>1305897425442.26</v>
      </c>
      <c r="AH1078" t="s">
        <v>613</v>
      </c>
    </row>
    <row r="1079" spans="1:34" x14ac:dyDescent="0.35">
      <c r="A1079">
        <v>2</v>
      </c>
      <c r="B1079" t="s">
        <v>190</v>
      </c>
      <c r="C1079">
        <v>21137861179809.898</v>
      </c>
      <c r="D1079">
        <v>21519917921068.199</v>
      </c>
      <c r="E1079">
        <v>21901974662326.398</v>
      </c>
      <c r="F1079">
        <v>22091555028008.5</v>
      </c>
      <c r="G1079">
        <v>22399960355919.301</v>
      </c>
      <c r="H1079">
        <v>22724815975832.199</v>
      </c>
      <c r="I1079">
        <v>22815883173702.102</v>
      </c>
      <c r="J1079">
        <v>22873530633932.602</v>
      </c>
      <c r="K1079">
        <v>23255857871573.602</v>
      </c>
      <c r="L1079">
        <v>23394412454353.301</v>
      </c>
      <c r="M1079">
        <v>23597595695312.102</v>
      </c>
      <c r="N1079">
        <v>23772817040014.5</v>
      </c>
      <c r="O1079">
        <v>24041679661636.898</v>
      </c>
      <c r="P1079">
        <v>24181254842136.801</v>
      </c>
      <c r="Q1079">
        <v>24180308576875.5</v>
      </c>
      <c r="R1079">
        <v>24151712251670.602</v>
      </c>
      <c r="S1079">
        <v>24124338750123</v>
      </c>
      <c r="T1079">
        <v>24113216517713</v>
      </c>
      <c r="U1079">
        <v>24237496365321.301</v>
      </c>
      <c r="V1079">
        <v>24345419392406</v>
      </c>
      <c r="W1079">
        <v>24537649502004.5</v>
      </c>
      <c r="X1079">
        <v>24649032553280.801</v>
      </c>
      <c r="Y1079">
        <v>24873960456217.801</v>
      </c>
      <c r="Z1079">
        <v>24974255732379</v>
      </c>
      <c r="AA1079">
        <v>25210780610716.602</v>
      </c>
      <c r="AB1079">
        <v>25379609161003.102</v>
      </c>
      <c r="AC1079">
        <v>25568372787321.801</v>
      </c>
      <c r="AD1079">
        <v>25629121862933.699</v>
      </c>
      <c r="AE1079">
        <v>25837069802155.301</v>
      </c>
      <c r="AF1079">
        <v>26002099570245.801</v>
      </c>
      <c r="AG1079">
        <v>26194885214382.301</v>
      </c>
      <c r="AH1079" t="s">
        <v>613</v>
      </c>
    </row>
    <row r="1080" spans="1:34" x14ac:dyDescent="0.35">
      <c r="A1080">
        <v>3</v>
      </c>
      <c r="B1080" t="s">
        <v>191</v>
      </c>
      <c r="C1080">
        <v>4083718997123.02</v>
      </c>
      <c r="D1080">
        <v>4157530266815.0298</v>
      </c>
      <c r="E1080">
        <v>4231341536507.04</v>
      </c>
      <c r="F1080">
        <v>4267967424728.7402</v>
      </c>
      <c r="G1080">
        <v>4327549644788.2598</v>
      </c>
      <c r="H1080">
        <v>4390309971156</v>
      </c>
      <c r="I1080">
        <v>4407903654963.0996</v>
      </c>
      <c r="J1080">
        <v>4419040828515.1797</v>
      </c>
      <c r="K1080">
        <v>4492904356626.6797</v>
      </c>
      <c r="L1080">
        <v>4519672343085.8096</v>
      </c>
      <c r="M1080">
        <v>4558926232301.0898</v>
      </c>
      <c r="N1080">
        <v>4592778036321.1904</v>
      </c>
      <c r="O1080">
        <v>4644720822121.2998</v>
      </c>
      <c r="P1080">
        <v>4671685982469.6396</v>
      </c>
      <c r="Q1080">
        <v>4671503169204.3301</v>
      </c>
      <c r="R1080">
        <v>4665978515811.3604</v>
      </c>
      <c r="S1080">
        <v>4660690105250.9404</v>
      </c>
      <c r="T1080">
        <v>4658541350871.4697</v>
      </c>
      <c r="U1080">
        <v>4682551536685.4502</v>
      </c>
      <c r="V1080">
        <v>4703401674368.9199</v>
      </c>
      <c r="W1080">
        <v>4740539478601.2695</v>
      </c>
      <c r="X1080">
        <v>4762058074006.2197</v>
      </c>
      <c r="Y1080">
        <v>4805512912809.1201</v>
      </c>
      <c r="Z1080">
        <v>4824889410795.2305</v>
      </c>
      <c r="AA1080">
        <v>4870584721723.0195</v>
      </c>
      <c r="AB1080">
        <v>4903201472878.5303</v>
      </c>
      <c r="AC1080">
        <v>4939669571528.9199</v>
      </c>
      <c r="AD1080">
        <v>4951405960183.5498</v>
      </c>
      <c r="AE1080">
        <v>4991580363004.5498</v>
      </c>
      <c r="AF1080">
        <v>5023463210247.6504</v>
      </c>
      <c r="AG1080">
        <v>5060708340709.8096</v>
      </c>
      <c r="AH1080" t="s">
        <v>613</v>
      </c>
    </row>
    <row r="1081" spans="1:34" x14ac:dyDescent="0.35">
      <c r="A1081">
        <v>4</v>
      </c>
      <c r="B1081" t="s">
        <v>192</v>
      </c>
      <c r="C1081">
        <v>7312293475310.5898</v>
      </c>
      <c r="D1081">
        <v>7394752176541.8096</v>
      </c>
      <c r="E1081">
        <v>7477210877773.04</v>
      </c>
      <c r="F1081">
        <v>7502144470603.96</v>
      </c>
      <c r="G1081">
        <v>7515249840399.2695</v>
      </c>
      <c r="H1081">
        <v>7502838462194.21</v>
      </c>
      <c r="I1081">
        <v>7445164737857.6797</v>
      </c>
      <c r="J1081">
        <v>7334268441460.5195</v>
      </c>
      <c r="K1081">
        <v>7213878461861.6299</v>
      </c>
      <c r="L1081">
        <v>7092271159517.9102</v>
      </c>
      <c r="M1081">
        <v>6969244992090.1904</v>
      </c>
      <c r="N1081">
        <v>6833501382339.9199</v>
      </c>
      <c r="O1081">
        <v>6726259602733.96</v>
      </c>
      <c r="P1081">
        <v>6612492847335.54</v>
      </c>
      <c r="Q1081">
        <v>6513434844384.21</v>
      </c>
      <c r="R1081">
        <v>6426426737310.0703</v>
      </c>
      <c r="S1081">
        <v>6351997521873.46</v>
      </c>
      <c r="T1081">
        <v>6285281023144.0996</v>
      </c>
      <c r="U1081">
        <v>6225547961823.75</v>
      </c>
      <c r="V1081">
        <v>6218004027668.29</v>
      </c>
      <c r="W1081">
        <v>6219155232391.8701</v>
      </c>
      <c r="X1081">
        <v>6224932686585.5996</v>
      </c>
      <c r="Y1081">
        <v>6239305143048.4297</v>
      </c>
      <c r="Z1081">
        <v>6251411715937.2998</v>
      </c>
      <c r="AA1081">
        <v>6268947478105.4404</v>
      </c>
      <c r="AB1081">
        <v>6284132965423.7197</v>
      </c>
      <c r="AC1081">
        <v>6297799461366.1201</v>
      </c>
      <c r="AD1081">
        <v>6311997470671.4102</v>
      </c>
      <c r="AE1081">
        <v>6326789984993.7598</v>
      </c>
      <c r="AF1081">
        <v>6344505858925.2002</v>
      </c>
      <c r="AG1081">
        <v>6359127073093.2002</v>
      </c>
      <c r="AH1081" t="s">
        <v>613</v>
      </c>
    </row>
    <row r="1082" spans="1:34" x14ac:dyDescent="0.35">
      <c r="A1082">
        <v>5</v>
      </c>
      <c r="B1082" t="s">
        <v>193</v>
      </c>
      <c r="C1082">
        <v>24921891278.917099</v>
      </c>
      <c r="D1082">
        <v>25130319018.401699</v>
      </c>
      <c r="E1082">
        <v>25338746757.886299</v>
      </c>
      <c r="F1082">
        <v>25730729237.050598</v>
      </c>
      <c r="G1082">
        <v>26398676707.631802</v>
      </c>
      <c r="H1082">
        <v>26724467152.736698</v>
      </c>
      <c r="I1082">
        <v>26967607052.5056</v>
      </c>
      <c r="J1082">
        <v>27174501290.574501</v>
      </c>
      <c r="K1082">
        <v>27275823852.801201</v>
      </c>
      <c r="L1082">
        <v>27464560743.084499</v>
      </c>
      <c r="M1082">
        <v>27680245968.2131</v>
      </c>
      <c r="N1082">
        <v>27810102759.090302</v>
      </c>
      <c r="O1082">
        <v>28075885460.1525</v>
      </c>
      <c r="P1082">
        <v>28310426803.921001</v>
      </c>
      <c r="Q1082">
        <v>28600086689.480701</v>
      </c>
      <c r="R1082">
        <v>28896524953.963501</v>
      </c>
      <c r="S1082">
        <v>29182942064.252899</v>
      </c>
      <c r="T1082">
        <v>29507931250.2836</v>
      </c>
      <c r="U1082">
        <v>29878645435.721199</v>
      </c>
      <c r="V1082">
        <v>30239374012.210999</v>
      </c>
      <c r="W1082">
        <v>30646308734.310001</v>
      </c>
      <c r="X1082">
        <v>31054101238.250801</v>
      </c>
      <c r="Y1082">
        <v>31533405943.181599</v>
      </c>
      <c r="Z1082">
        <v>32013735804.528999</v>
      </c>
      <c r="AA1082">
        <v>32529890783.104099</v>
      </c>
      <c r="AB1082">
        <v>33023195858.772099</v>
      </c>
      <c r="AC1082">
        <v>33557958002.160301</v>
      </c>
      <c r="AD1082">
        <v>34057181618.289799</v>
      </c>
      <c r="AE1082">
        <v>34468457453.463501</v>
      </c>
      <c r="AF1082">
        <v>34889174955.924797</v>
      </c>
      <c r="AG1082">
        <v>35324976530.650002</v>
      </c>
      <c r="AH1082" t="s">
        <v>613</v>
      </c>
    </row>
    <row r="1083" spans="1:34" x14ac:dyDescent="0.35">
      <c r="A1083">
        <v>6</v>
      </c>
      <c r="B1083" t="s">
        <v>194</v>
      </c>
      <c r="C1083">
        <v>466336215110.22198</v>
      </c>
      <c r="D1083">
        <v>461592041679.09497</v>
      </c>
      <c r="E1083">
        <v>456847868247.96899</v>
      </c>
      <c r="F1083">
        <v>433986349101.22803</v>
      </c>
      <c r="G1083">
        <v>439515294316.11798</v>
      </c>
      <c r="H1083">
        <v>448928186270.21399</v>
      </c>
      <c r="I1083">
        <v>444387903248.06799</v>
      </c>
      <c r="J1083">
        <v>436628724707.703</v>
      </c>
      <c r="K1083">
        <v>431038623153.95599</v>
      </c>
      <c r="L1083">
        <v>432797794507.28802</v>
      </c>
      <c r="M1083">
        <v>435370842022.73102</v>
      </c>
      <c r="N1083">
        <v>434306429364.81201</v>
      </c>
      <c r="O1083">
        <v>434285828241.78302</v>
      </c>
      <c r="P1083">
        <v>433032858193.74902</v>
      </c>
      <c r="Q1083">
        <v>432199635028.93298</v>
      </c>
      <c r="R1083">
        <v>431994829990.79901</v>
      </c>
      <c r="S1083">
        <v>432691322088.18903</v>
      </c>
      <c r="T1083">
        <v>434732518741.89801</v>
      </c>
      <c r="U1083">
        <v>437504699795.91998</v>
      </c>
      <c r="V1083">
        <v>439411481910.19</v>
      </c>
      <c r="W1083">
        <v>440617250703.48102</v>
      </c>
      <c r="X1083">
        <v>443630829949.80499</v>
      </c>
      <c r="Y1083">
        <v>446932217828.44501</v>
      </c>
      <c r="Z1083">
        <v>448849176689.802</v>
      </c>
      <c r="AA1083">
        <v>451684830610.66803</v>
      </c>
      <c r="AB1083">
        <v>453825909560.755</v>
      </c>
      <c r="AC1083">
        <v>457079608914.97302</v>
      </c>
      <c r="AD1083">
        <v>459456079060.64899</v>
      </c>
      <c r="AE1083">
        <v>460257829396.95203</v>
      </c>
      <c r="AF1083">
        <v>462617995978.41602</v>
      </c>
      <c r="AG1083">
        <v>467618589087.63501</v>
      </c>
      <c r="AH1083" t="s">
        <v>613</v>
      </c>
    </row>
    <row r="1084" spans="1:34" x14ac:dyDescent="0.35">
      <c r="A1084">
        <v>7</v>
      </c>
      <c r="B1084" t="s">
        <v>195</v>
      </c>
      <c r="C1084">
        <v>2813028827439.6201</v>
      </c>
      <c r="D1084">
        <v>2853530391795.5</v>
      </c>
      <c r="E1084">
        <v>2894031956151.3799</v>
      </c>
      <c r="F1084">
        <v>2912282180134.6699</v>
      </c>
      <c r="G1084">
        <v>2913130413430.0898</v>
      </c>
      <c r="H1084">
        <v>2843337030466.8999</v>
      </c>
      <c r="I1084">
        <v>2808550801983.48</v>
      </c>
      <c r="J1084">
        <v>2760664051968.98</v>
      </c>
      <c r="K1084">
        <v>2718516960943.8799</v>
      </c>
      <c r="L1084">
        <v>2678828903701.9199</v>
      </c>
      <c r="M1084">
        <v>2635653037329.6099</v>
      </c>
      <c r="N1084">
        <v>2599578548481.21</v>
      </c>
      <c r="O1084">
        <v>2564047816536.3599</v>
      </c>
      <c r="P1084">
        <v>2521742222915.73</v>
      </c>
      <c r="Q1084">
        <v>2485995458175.02</v>
      </c>
      <c r="R1084">
        <v>2453532697756.4702</v>
      </c>
      <c r="S1084">
        <v>2421655476959.52</v>
      </c>
      <c r="T1084">
        <v>2393330619441.8999</v>
      </c>
      <c r="U1084">
        <v>2370554024580.0801</v>
      </c>
      <c r="V1084">
        <v>2346734270567.5898</v>
      </c>
      <c r="W1084">
        <v>2324120775703.7998</v>
      </c>
      <c r="X1084">
        <v>2311200179560.9302</v>
      </c>
      <c r="Y1084">
        <v>2303947032605.6802</v>
      </c>
      <c r="Z1084">
        <v>2296567349290.8398</v>
      </c>
      <c r="AA1084">
        <v>2286855634810.2798</v>
      </c>
      <c r="AB1084">
        <v>2273989656009.6699</v>
      </c>
      <c r="AC1084">
        <v>2268683441331.3999</v>
      </c>
      <c r="AD1084">
        <v>2259325922370.96</v>
      </c>
      <c r="AE1084">
        <v>2246229682390.3101</v>
      </c>
      <c r="AF1084">
        <v>2240408618794.1201</v>
      </c>
      <c r="AG1084">
        <v>2241656184375.9902</v>
      </c>
      <c r="AH1084" t="s">
        <v>613</v>
      </c>
    </row>
    <row r="1085" spans="1:34" x14ac:dyDescent="0.35">
      <c r="A1085">
        <v>8</v>
      </c>
      <c r="B1085" t="s">
        <v>196</v>
      </c>
      <c r="C1085">
        <v>10118279866191.801</v>
      </c>
      <c r="D1085">
        <v>10147331554923.9</v>
      </c>
      <c r="E1085">
        <v>10176383243655.9</v>
      </c>
      <c r="F1085">
        <v>9194525362152.8496</v>
      </c>
      <c r="G1085">
        <v>8876184036451.2891</v>
      </c>
      <c r="H1085">
        <v>8947528571963.1094</v>
      </c>
      <c r="I1085">
        <v>9230806577699.0391</v>
      </c>
      <c r="J1085">
        <v>9260716987887.0996</v>
      </c>
      <c r="K1085">
        <v>9292357152614.1094</v>
      </c>
      <c r="L1085">
        <v>9359760760216.0996</v>
      </c>
      <c r="M1085">
        <v>9507140632136.2891</v>
      </c>
      <c r="N1085">
        <v>9289621305088.4199</v>
      </c>
      <c r="O1085">
        <v>9382534629622.2402</v>
      </c>
      <c r="P1085">
        <v>9415931741637.4805</v>
      </c>
      <c r="Q1085">
        <v>9523515431735.9805</v>
      </c>
      <c r="R1085">
        <v>9635460794915.8301</v>
      </c>
      <c r="S1085">
        <v>9717066829416.8906</v>
      </c>
      <c r="T1085">
        <v>9754249324492</v>
      </c>
      <c r="U1085">
        <v>9835916833199.7305</v>
      </c>
      <c r="V1085">
        <v>9849798906012.5391</v>
      </c>
      <c r="W1085">
        <v>9904021938842.9707</v>
      </c>
      <c r="X1085">
        <v>9958798594614.4902</v>
      </c>
      <c r="Y1085">
        <v>10013571415511.1</v>
      </c>
      <c r="Z1085">
        <v>9994172423238.4102</v>
      </c>
      <c r="AA1085">
        <v>10075492294726.301</v>
      </c>
      <c r="AB1085">
        <v>10131451480009.9</v>
      </c>
      <c r="AC1085">
        <v>10108593566156.9</v>
      </c>
      <c r="AD1085">
        <v>10198769080535.5</v>
      </c>
      <c r="AE1085">
        <v>10329918186625.301</v>
      </c>
      <c r="AF1085">
        <v>10379645861602.5</v>
      </c>
      <c r="AG1085">
        <v>10527241474287.699</v>
      </c>
      <c r="AH1085" t="s">
        <v>613</v>
      </c>
    </row>
    <row r="1086" spans="1:34" x14ac:dyDescent="0.35">
      <c r="A1086">
        <v>9</v>
      </c>
      <c r="B1086" t="s">
        <v>197</v>
      </c>
      <c r="C1086">
        <v>2556772377871.1899</v>
      </c>
      <c r="D1086">
        <v>2597451602206.4702</v>
      </c>
      <c r="E1086">
        <v>2638130826541.75</v>
      </c>
      <c r="F1086">
        <v>2714287911431.79</v>
      </c>
      <c r="G1086">
        <v>2799918310827.6299</v>
      </c>
      <c r="H1086">
        <v>2879048370370.8799</v>
      </c>
      <c r="I1086">
        <v>2958101197667.48</v>
      </c>
      <c r="J1086">
        <v>3011627497101.23</v>
      </c>
      <c r="K1086">
        <v>3047628722630.52</v>
      </c>
      <c r="L1086">
        <v>3084679209674.77</v>
      </c>
      <c r="M1086">
        <v>3118458624167.9302</v>
      </c>
      <c r="N1086">
        <v>3159737737582.4702</v>
      </c>
      <c r="O1086">
        <v>3215298082646.1499</v>
      </c>
      <c r="P1086">
        <v>3257214385313.3599</v>
      </c>
      <c r="Q1086">
        <v>3298210584421.0498</v>
      </c>
      <c r="R1086">
        <v>3339070843497.4399</v>
      </c>
      <c r="S1086">
        <v>3379520042772.0498</v>
      </c>
      <c r="T1086">
        <v>3427835159797.0498</v>
      </c>
      <c r="U1086">
        <v>3477562922110.73</v>
      </c>
      <c r="V1086">
        <v>3512895681566.3101</v>
      </c>
      <c r="W1086">
        <v>3557501438430.3101</v>
      </c>
      <c r="X1086">
        <v>3612497675482.75</v>
      </c>
      <c r="Y1086">
        <v>3665697839905.4302</v>
      </c>
      <c r="Z1086">
        <v>3721557091342.8301</v>
      </c>
      <c r="AA1086">
        <v>3768790049763.3101</v>
      </c>
      <c r="AB1086">
        <v>3812696669052.9399</v>
      </c>
      <c r="AC1086">
        <v>3863932631866.8901</v>
      </c>
      <c r="AD1086">
        <v>3896649930493.71</v>
      </c>
      <c r="AE1086">
        <v>3908785468900.52</v>
      </c>
      <c r="AF1086">
        <v>3956712908074.4902</v>
      </c>
      <c r="AG1086">
        <v>4035147272906.6802</v>
      </c>
      <c r="AH1086" t="s">
        <v>613</v>
      </c>
    </row>
    <row r="1087" spans="1:34" x14ac:dyDescent="0.35">
      <c r="A1087">
        <v>10</v>
      </c>
      <c r="B1087" t="s">
        <v>198</v>
      </c>
      <c r="C1087">
        <v>0</v>
      </c>
      <c r="D1087">
        <v>0</v>
      </c>
      <c r="E1087">
        <v>0</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t="s">
        <v>613</v>
      </c>
    </row>
    <row r="1088" spans="1:34" x14ac:dyDescent="0.35">
      <c r="A1088">
        <v>11</v>
      </c>
      <c r="B1088" t="s">
        <v>199</v>
      </c>
      <c r="C1088">
        <v>104588741318.231</v>
      </c>
      <c r="D1088">
        <v>104132144058.422</v>
      </c>
      <c r="E1088">
        <v>103675546798.61301</v>
      </c>
      <c r="F1088">
        <v>103147595478.129</v>
      </c>
      <c r="G1088">
        <v>101965418488.955</v>
      </c>
      <c r="H1088">
        <v>101215513809.05299</v>
      </c>
      <c r="I1088">
        <v>99938959676.026794</v>
      </c>
      <c r="J1088">
        <v>97620525845.600601</v>
      </c>
      <c r="K1088">
        <v>95304702535.500198</v>
      </c>
      <c r="L1088">
        <v>93245827903.896103</v>
      </c>
      <c r="M1088">
        <v>91406429884.797699</v>
      </c>
      <c r="N1088">
        <v>89699674022.303802</v>
      </c>
      <c r="O1088">
        <v>88225653850.301407</v>
      </c>
      <c r="P1088">
        <v>87226077571.772003</v>
      </c>
      <c r="Q1088">
        <v>86734919756.480698</v>
      </c>
      <c r="R1088">
        <v>86423611572.485504</v>
      </c>
      <c r="S1088">
        <v>85840458361.740707</v>
      </c>
      <c r="T1088">
        <v>85430143310.507401</v>
      </c>
      <c r="U1088">
        <v>85272599911.374695</v>
      </c>
      <c r="V1088">
        <v>85703260154.066406</v>
      </c>
      <c r="W1088">
        <v>85772070096.437103</v>
      </c>
      <c r="X1088">
        <v>85691974718.629105</v>
      </c>
      <c r="Y1088">
        <v>85970638312.0224</v>
      </c>
      <c r="Z1088">
        <v>85650107517.414795</v>
      </c>
      <c r="AA1088">
        <v>85980570503.354706</v>
      </c>
      <c r="AB1088">
        <v>86527122144.674896</v>
      </c>
      <c r="AC1088">
        <v>87200775978.373199</v>
      </c>
      <c r="AD1088">
        <v>87487826583.225403</v>
      </c>
      <c r="AE1088">
        <v>87577011767.604004</v>
      </c>
      <c r="AF1088">
        <v>88081126216.639999</v>
      </c>
      <c r="AG1088">
        <v>88366556999.930893</v>
      </c>
      <c r="AH1088" t="s">
        <v>613</v>
      </c>
    </row>
    <row r="1089" spans="1:34" x14ac:dyDescent="0.35">
      <c r="A1089">
        <v>12</v>
      </c>
      <c r="B1089" t="s">
        <v>200</v>
      </c>
      <c r="C1089">
        <v>2906241902421.9702</v>
      </c>
      <c r="D1089">
        <v>3041267534882.54</v>
      </c>
      <c r="E1089">
        <v>3176293167343.1001</v>
      </c>
      <c r="F1089">
        <v>3327491082092.0698</v>
      </c>
      <c r="G1089">
        <v>3513241195493.7598</v>
      </c>
      <c r="H1089">
        <v>3613533517556.8101</v>
      </c>
      <c r="I1089">
        <v>3648981806197.3198</v>
      </c>
      <c r="J1089">
        <v>3644233678277.2002</v>
      </c>
      <c r="K1089">
        <v>3592989303429.8999</v>
      </c>
      <c r="L1089">
        <v>3534284380102.2402</v>
      </c>
      <c r="M1089">
        <v>3466197357720.3999</v>
      </c>
      <c r="N1089">
        <v>3384388115143.9902</v>
      </c>
      <c r="O1089">
        <v>3294957071864.0498</v>
      </c>
      <c r="P1089">
        <v>3187061070911</v>
      </c>
      <c r="Q1089">
        <v>3077526553031.1602</v>
      </c>
      <c r="R1089">
        <v>2980695036323.8599</v>
      </c>
      <c r="S1089">
        <v>2882351323432.8599</v>
      </c>
      <c r="T1089">
        <v>2790899715678.3101</v>
      </c>
      <c r="U1089">
        <v>2706587464104.8101</v>
      </c>
      <c r="V1089">
        <v>2617497366255.5601</v>
      </c>
      <c r="W1089">
        <v>2543942237366.77</v>
      </c>
      <c r="X1089">
        <v>2471853840542.4502</v>
      </c>
      <c r="Y1089">
        <v>2399851726247.04</v>
      </c>
      <c r="Z1089">
        <v>2330866982559.5601</v>
      </c>
      <c r="AA1089">
        <v>2272706990320.7202</v>
      </c>
      <c r="AB1089">
        <v>2218852471449.6899</v>
      </c>
      <c r="AC1089">
        <v>2169736753616.3</v>
      </c>
      <c r="AD1089">
        <v>2120549612431.8201</v>
      </c>
      <c r="AE1089">
        <v>2070136677736.6399</v>
      </c>
      <c r="AF1089">
        <v>2024850939581.1699</v>
      </c>
      <c r="AG1089">
        <v>1983758823130.49</v>
      </c>
      <c r="AH1089" t="s">
        <v>613</v>
      </c>
    </row>
    <row r="1090" spans="1:34" x14ac:dyDescent="0.35">
      <c r="A1090">
        <v>13</v>
      </c>
      <c r="B1090" t="s">
        <v>201</v>
      </c>
      <c r="C1090">
        <v>59959369484.991798</v>
      </c>
      <c r="D1090">
        <v>60651373310.712303</v>
      </c>
      <c r="E1090">
        <v>61343377136.4328</v>
      </c>
      <c r="F1090">
        <v>61839752624.391197</v>
      </c>
      <c r="G1090">
        <v>62502032409.098297</v>
      </c>
      <c r="H1090">
        <v>63132316583.680801</v>
      </c>
      <c r="I1090">
        <v>62096252167.817001</v>
      </c>
      <c r="J1090">
        <v>60739549051.3255</v>
      </c>
      <c r="K1090">
        <v>59301763612.534599</v>
      </c>
      <c r="L1090">
        <v>58874571502.793602</v>
      </c>
      <c r="M1090">
        <v>58273459077.486</v>
      </c>
      <c r="N1090">
        <v>57359421940.196503</v>
      </c>
      <c r="O1090">
        <v>56931512345.562401</v>
      </c>
      <c r="P1090">
        <v>56190148786.569504</v>
      </c>
      <c r="Q1090">
        <v>55835686810.841103</v>
      </c>
      <c r="R1090">
        <v>55799000125.541603</v>
      </c>
      <c r="S1090">
        <v>55851103968.027702</v>
      </c>
      <c r="T1090">
        <v>56188537710.246696</v>
      </c>
      <c r="U1090">
        <v>56435951163.781601</v>
      </c>
      <c r="V1090">
        <v>56317248642.2966</v>
      </c>
      <c r="W1090">
        <v>56026441903.902</v>
      </c>
      <c r="X1090">
        <v>56191873847.1017</v>
      </c>
      <c r="Y1090">
        <v>56427411302.639198</v>
      </c>
      <c r="Z1090">
        <v>56452358733.681999</v>
      </c>
      <c r="AA1090">
        <v>56297789429.681</v>
      </c>
      <c r="AB1090">
        <v>55941124256.711899</v>
      </c>
      <c r="AC1090">
        <v>55779449874.8013</v>
      </c>
      <c r="AD1090">
        <v>55448102068.533699</v>
      </c>
      <c r="AE1090">
        <v>54585218096.919197</v>
      </c>
      <c r="AF1090">
        <v>54364072873.4506</v>
      </c>
      <c r="AG1090">
        <v>54726613363.430801</v>
      </c>
      <c r="AH1090" t="s">
        <v>613</v>
      </c>
    </row>
    <row r="1091" spans="1:34" x14ac:dyDescent="0.35">
      <c r="A1091">
        <v>14</v>
      </c>
      <c r="B1091" t="s">
        <v>202</v>
      </c>
      <c r="C1091">
        <v>1485773733494.1101</v>
      </c>
      <c r="D1091">
        <v>1531092395729.6699</v>
      </c>
      <c r="E1091">
        <v>1576411057965.22</v>
      </c>
      <c r="F1091">
        <v>1610148122803.3201</v>
      </c>
      <c r="G1091">
        <v>1629080496819.27</v>
      </c>
      <c r="H1091">
        <v>1653811997345.3501</v>
      </c>
      <c r="I1091">
        <v>1674871741321.8301</v>
      </c>
      <c r="J1091">
        <v>1685471373817.1399</v>
      </c>
      <c r="K1091">
        <v>1694254702234.6599</v>
      </c>
      <c r="L1091">
        <v>1701501456186.5901</v>
      </c>
      <c r="M1091">
        <v>1704741936706.3101</v>
      </c>
      <c r="N1091">
        <v>1704063993609.28</v>
      </c>
      <c r="O1091">
        <v>1700386092692.9099</v>
      </c>
      <c r="P1091">
        <v>1693049060437.71</v>
      </c>
      <c r="Q1091">
        <v>1694744466784.46</v>
      </c>
      <c r="R1091">
        <v>1700115886849.22</v>
      </c>
      <c r="S1091">
        <v>1702115439351.3701</v>
      </c>
      <c r="T1091">
        <v>1707510968741</v>
      </c>
      <c r="U1091">
        <v>1717773963084.23</v>
      </c>
      <c r="V1091">
        <v>1726964911719.54</v>
      </c>
      <c r="W1091">
        <v>1730193454612.3899</v>
      </c>
      <c r="X1091">
        <v>1741154156432.4399</v>
      </c>
      <c r="Y1091">
        <v>1758579975603.3201</v>
      </c>
      <c r="Z1091">
        <v>1768400531650.3601</v>
      </c>
      <c r="AA1091">
        <v>1772840875336.3799</v>
      </c>
      <c r="AB1091">
        <v>1779607125177</v>
      </c>
      <c r="AC1091">
        <v>1786079835209.6299</v>
      </c>
      <c r="AD1091">
        <v>1789118956052.45</v>
      </c>
      <c r="AE1091">
        <v>1784035063093.8999</v>
      </c>
      <c r="AF1091">
        <v>1784901974728.1699</v>
      </c>
      <c r="AG1091">
        <v>1796837948479.4199</v>
      </c>
      <c r="AH1091" t="s">
        <v>613</v>
      </c>
    </row>
    <row r="1092" spans="1:34" x14ac:dyDescent="0.35">
      <c r="A1092">
        <v>15</v>
      </c>
      <c r="B1092" t="s">
        <v>203</v>
      </c>
      <c r="C1092">
        <v>499046373373.68298</v>
      </c>
      <c r="D1092">
        <v>505588151537.71802</v>
      </c>
      <c r="E1092">
        <v>512129929701.75403</v>
      </c>
      <c r="F1092">
        <v>524386077259.28601</v>
      </c>
      <c r="G1092">
        <v>538797908912.53101</v>
      </c>
      <c r="H1092">
        <v>548216923915.23798</v>
      </c>
      <c r="I1092">
        <v>554586125714.26904</v>
      </c>
      <c r="J1092">
        <v>557793225017.91003</v>
      </c>
      <c r="K1092">
        <v>557989412543.51099</v>
      </c>
      <c r="L1092">
        <v>561383490975.06995</v>
      </c>
      <c r="M1092">
        <v>564850227448.625</v>
      </c>
      <c r="N1092">
        <v>566261400878.38696</v>
      </c>
      <c r="O1092">
        <v>572539140402.578</v>
      </c>
      <c r="P1092">
        <v>576819409978.92896</v>
      </c>
      <c r="Q1092">
        <v>583321800167.94104</v>
      </c>
      <c r="R1092">
        <v>590048494130.07996</v>
      </c>
      <c r="S1092">
        <v>597077105502.96594</v>
      </c>
      <c r="T1092">
        <v>605482142570.12695</v>
      </c>
      <c r="U1092">
        <v>613508891992.91504</v>
      </c>
      <c r="V1092">
        <v>620094527178.20801</v>
      </c>
      <c r="W1092">
        <v>625111815460.94702</v>
      </c>
      <c r="X1092">
        <v>631827719739.89001</v>
      </c>
      <c r="Y1092">
        <v>640812593030.47205</v>
      </c>
      <c r="Z1092">
        <v>650331598437.57703</v>
      </c>
      <c r="AA1092">
        <v>658851366553.56897</v>
      </c>
      <c r="AB1092">
        <v>665991888790.86694</v>
      </c>
      <c r="AC1092">
        <v>673703318169.29297</v>
      </c>
      <c r="AD1092">
        <v>679415583687.19397</v>
      </c>
      <c r="AE1092">
        <v>682546033441.81897</v>
      </c>
      <c r="AF1092">
        <v>687635569803.64404</v>
      </c>
      <c r="AG1092">
        <v>698025877043.23999</v>
      </c>
      <c r="AH1092" t="s">
        <v>613</v>
      </c>
    </row>
    <row r="1093" spans="1:34" x14ac:dyDescent="0.35">
      <c r="A1093">
        <v>16</v>
      </c>
      <c r="B1093" t="s">
        <v>204</v>
      </c>
      <c r="C1093">
        <v>761806901708.11206</v>
      </c>
      <c r="D1093">
        <v>771287089716.78101</v>
      </c>
      <c r="E1093">
        <v>780767277725.44897</v>
      </c>
      <c r="F1093">
        <v>799753064637.39294</v>
      </c>
      <c r="G1093">
        <v>825286449624.93201</v>
      </c>
      <c r="H1093">
        <v>842907227422.58203</v>
      </c>
      <c r="I1093">
        <v>850485841708.40002</v>
      </c>
      <c r="J1093">
        <v>851708919874.46594</v>
      </c>
      <c r="K1093">
        <v>848334451753.71301</v>
      </c>
      <c r="L1093">
        <v>846039724616.823</v>
      </c>
      <c r="M1093">
        <v>845853312267.646</v>
      </c>
      <c r="N1093">
        <v>841213233570.82495</v>
      </c>
      <c r="O1093">
        <v>848237890354.20496</v>
      </c>
      <c r="P1093">
        <v>851403249016.03601</v>
      </c>
      <c r="Q1093">
        <v>860074975843.85095</v>
      </c>
      <c r="R1093">
        <v>869981622808.03406</v>
      </c>
      <c r="S1093">
        <v>879996870508.19995</v>
      </c>
      <c r="T1093">
        <v>890659898654.677</v>
      </c>
      <c r="U1093">
        <v>902441622933.15906</v>
      </c>
      <c r="V1093">
        <v>915011331652.17896</v>
      </c>
      <c r="W1093">
        <v>926988818502.22302</v>
      </c>
      <c r="X1093">
        <v>940539461765.39697</v>
      </c>
      <c r="Y1093">
        <v>955610490661.54004</v>
      </c>
      <c r="Z1093">
        <v>970336498818.77002</v>
      </c>
      <c r="AA1093">
        <v>988131945678.38</v>
      </c>
      <c r="AB1093">
        <v>1004114066164.66</v>
      </c>
      <c r="AC1093">
        <v>1019256048199.53</v>
      </c>
      <c r="AD1093">
        <v>1034288664704.51</v>
      </c>
      <c r="AE1093">
        <v>1048732710614.6801</v>
      </c>
      <c r="AF1093">
        <v>1063666150618.38</v>
      </c>
      <c r="AG1093">
        <v>1077736088950.08</v>
      </c>
      <c r="AH1093" t="s">
        <v>613</v>
      </c>
    </row>
    <row r="1094" spans="1:34" x14ac:dyDescent="0.35">
      <c r="A1094">
        <v>17</v>
      </c>
      <c r="B1094" t="s">
        <v>205</v>
      </c>
      <c r="C1094">
        <v>0</v>
      </c>
      <c r="D1094">
        <v>0</v>
      </c>
      <c r="E1094">
        <v>0</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t="s">
        <v>613</v>
      </c>
    </row>
    <row r="1095" spans="1:34" x14ac:dyDescent="0.35">
      <c r="A1095">
        <v>18</v>
      </c>
      <c r="B1095" t="s">
        <v>206</v>
      </c>
      <c r="C1095">
        <v>111772244842.70799</v>
      </c>
      <c r="D1095">
        <v>114718826396.752</v>
      </c>
      <c r="E1095">
        <v>117665407950.795</v>
      </c>
      <c r="F1095">
        <v>120040874059.53799</v>
      </c>
      <c r="G1095">
        <v>122738039799.92799</v>
      </c>
      <c r="H1095">
        <v>124715577469.088</v>
      </c>
      <c r="I1095">
        <v>126210635386.623</v>
      </c>
      <c r="J1095">
        <v>127445266571.58701</v>
      </c>
      <c r="K1095">
        <v>127761509428.375</v>
      </c>
      <c r="L1095">
        <v>128967348028.93401</v>
      </c>
      <c r="M1095">
        <v>130154059219.19299</v>
      </c>
      <c r="N1095">
        <v>130520122307.461</v>
      </c>
      <c r="O1095">
        <v>132187095281.50101</v>
      </c>
      <c r="P1095">
        <v>133302616263.60201</v>
      </c>
      <c r="Q1095">
        <v>135260737489.683</v>
      </c>
      <c r="R1095">
        <v>137287642367.31599</v>
      </c>
      <c r="S1095">
        <v>139394853259.94501</v>
      </c>
      <c r="T1095">
        <v>141636845671.668</v>
      </c>
      <c r="U1095">
        <v>143735549571.18301</v>
      </c>
      <c r="V1095">
        <v>145807477966.10699</v>
      </c>
      <c r="W1095">
        <v>147632164442.84799</v>
      </c>
      <c r="X1095">
        <v>149841469502.23401</v>
      </c>
      <c r="Y1095">
        <v>152599606809.65701</v>
      </c>
      <c r="Z1095">
        <v>155088338919.48801</v>
      </c>
      <c r="AA1095">
        <v>157732746953.427</v>
      </c>
      <c r="AB1095">
        <v>160099898757.57401</v>
      </c>
      <c r="AC1095">
        <v>162712183155.58801</v>
      </c>
      <c r="AD1095">
        <v>165010272524.79501</v>
      </c>
      <c r="AE1095">
        <v>167051704886.81299</v>
      </c>
      <c r="AF1095">
        <v>169432385884.82901</v>
      </c>
      <c r="AG1095">
        <v>172289519993.564</v>
      </c>
      <c r="AH1095" t="s">
        <v>613</v>
      </c>
    </row>
    <row r="1096" spans="1:34" x14ac:dyDescent="0.35">
      <c r="A1096">
        <v>19</v>
      </c>
      <c r="B1096" t="s">
        <v>207</v>
      </c>
      <c r="C1096">
        <v>65299755261.929199</v>
      </c>
      <c r="D1096">
        <v>68499394173.380898</v>
      </c>
      <c r="E1096">
        <v>71699033084.832596</v>
      </c>
      <c r="F1096">
        <v>77590858534.300201</v>
      </c>
      <c r="G1096">
        <v>78278064582.655304</v>
      </c>
      <c r="H1096">
        <v>78589070313.041397</v>
      </c>
      <c r="I1096">
        <v>78497961773.127594</v>
      </c>
      <c r="J1096">
        <v>78156991932.550797</v>
      </c>
      <c r="K1096">
        <v>78057477948.671005</v>
      </c>
      <c r="L1096">
        <v>77819725806.621094</v>
      </c>
      <c r="M1096">
        <v>77817946250.489807</v>
      </c>
      <c r="N1096">
        <v>77714236215.272705</v>
      </c>
      <c r="O1096">
        <v>78265344737.186096</v>
      </c>
      <c r="P1096">
        <v>78756498356.134995</v>
      </c>
      <c r="Q1096">
        <v>79577024360.128693</v>
      </c>
      <c r="R1096">
        <v>80499245003.604904</v>
      </c>
      <c r="S1096">
        <v>81460491937.067795</v>
      </c>
      <c r="T1096">
        <v>82502044837.662994</v>
      </c>
      <c r="U1096">
        <v>83589887285.518799</v>
      </c>
      <c r="V1096">
        <v>84678235411.356201</v>
      </c>
      <c r="W1096">
        <v>85630381001.877304</v>
      </c>
      <c r="X1096">
        <v>86637983328.3293</v>
      </c>
      <c r="Y1096">
        <v>87814320714.070908</v>
      </c>
      <c r="Z1096">
        <v>88903056167.723999</v>
      </c>
      <c r="AA1096">
        <v>90065931329.682907</v>
      </c>
      <c r="AB1096">
        <v>91162304457.498398</v>
      </c>
      <c r="AC1096">
        <v>92351243338.543396</v>
      </c>
      <c r="AD1096">
        <v>93545560481.492203</v>
      </c>
      <c r="AE1096">
        <v>94565528463.644196</v>
      </c>
      <c r="AF1096">
        <v>95731259953.061996</v>
      </c>
      <c r="AG1096">
        <v>97054963522.498398</v>
      </c>
      <c r="AH1096" t="s">
        <v>613</v>
      </c>
    </row>
    <row r="1097" spans="1:34" x14ac:dyDescent="0.35">
      <c r="A1097">
        <v>20</v>
      </c>
      <c r="B1097" t="s">
        <v>208</v>
      </c>
      <c r="C1097">
        <v>582888155842.54797</v>
      </c>
      <c r="D1097">
        <v>611449237227.57202</v>
      </c>
      <c r="E1097">
        <v>640010318612.59705</v>
      </c>
      <c r="F1097">
        <v>692602786333.354</v>
      </c>
      <c r="G1097">
        <v>698737024732.91296</v>
      </c>
      <c r="H1097">
        <v>701513169236.27405</v>
      </c>
      <c r="I1097">
        <v>700699902959.87195</v>
      </c>
      <c r="J1097">
        <v>697656288465.84302</v>
      </c>
      <c r="K1097">
        <v>696767992295.18201</v>
      </c>
      <c r="L1097">
        <v>694645734607.21399</v>
      </c>
      <c r="M1097">
        <v>694629849674.91296</v>
      </c>
      <c r="N1097">
        <v>693704098101.60999</v>
      </c>
      <c r="O1097">
        <v>698623483001.57898</v>
      </c>
      <c r="P1097">
        <v>703007689742.26501</v>
      </c>
      <c r="Q1097">
        <v>710331988085.65601</v>
      </c>
      <c r="R1097">
        <v>718564047884.34204</v>
      </c>
      <c r="S1097">
        <v>727144469818.66602</v>
      </c>
      <c r="T1097">
        <v>736441730535.88</v>
      </c>
      <c r="U1097">
        <v>746152187730.31299</v>
      </c>
      <c r="V1097">
        <v>755867158780.96106</v>
      </c>
      <c r="W1097">
        <v>764366338986.55701</v>
      </c>
      <c r="X1097">
        <v>773360545159.802</v>
      </c>
      <c r="Y1097">
        <v>783860938716.76501</v>
      </c>
      <c r="Z1097">
        <v>793579367189.19495</v>
      </c>
      <c r="AA1097">
        <v>803959592289.73999</v>
      </c>
      <c r="AB1097">
        <v>813746197278.14001</v>
      </c>
      <c r="AC1097">
        <v>824359076132.00403</v>
      </c>
      <c r="AD1097">
        <v>835019963208.10706</v>
      </c>
      <c r="AE1097">
        <v>844124549492.54602</v>
      </c>
      <c r="AF1097">
        <v>854530271157.94604</v>
      </c>
      <c r="AG1097">
        <v>866346106138.88904</v>
      </c>
      <c r="AH1097" t="s">
        <v>613</v>
      </c>
    </row>
    <row r="1098" spans="1:34" x14ac:dyDescent="0.35">
      <c r="A1098">
        <v>21</v>
      </c>
      <c r="B1098" t="s">
        <v>209</v>
      </c>
      <c r="C1098">
        <v>675949462691.073</v>
      </c>
      <c r="D1098">
        <v>681602589772.71204</v>
      </c>
      <c r="E1098">
        <v>687255716854.35095</v>
      </c>
      <c r="F1098">
        <v>697887347624.66797</v>
      </c>
      <c r="G1098">
        <v>716003899406.08105</v>
      </c>
      <c r="H1098">
        <v>724840222213.76501</v>
      </c>
      <c r="I1098">
        <v>731434837476.63696</v>
      </c>
      <c r="J1098">
        <v>737046371829.76404</v>
      </c>
      <c r="K1098">
        <v>739794515248.29895</v>
      </c>
      <c r="L1098">
        <v>744913572953.39697</v>
      </c>
      <c r="M1098">
        <v>750763542781.30701</v>
      </c>
      <c r="N1098">
        <v>754285612075.23901</v>
      </c>
      <c r="O1098">
        <v>761494361682.76099</v>
      </c>
      <c r="P1098">
        <v>767855760724.46497</v>
      </c>
      <c r="Q1098">
        <v>775712124505.84705</v>
      </c>
      <c r="R1098">
        <v>783752336356.37097</v>
      </c>
      <c r="S1098">
        <v>791520747254.20203</v>
      </c>
      <c r="T1098">
        <v>800335337736.89404</v>
      </c>
      <c r="U1098">
        <v>810390114545.526</v>
      </c>
      <c r="V1098">
        <v>820174054485.18298</v>
      </c>
      <c r="W1098">
        <v>831211230744.18896</v>
      </c>
      <c r="X1098">
        <v>842271672379.34705</v>
      </c>
      <c r="Y1098">
        <v>855271719371.66296</v>
      </c>
      <c r="Z1098">
        <v>868299571393.74695</v>
      </c>
      <c r="AA1098">
        <v>882299098015.88403</v>
      </c>
      <c r="AB1098">
        <v>895678873134.42102</v>
      </c>
      <c r="AC1098">
        <v>910183076665.57703</v>
      </c>
      <c r="AD1098">
        <v>923723378695.98206</v>
      </c>
      <c r="AE1098">
        <v>934878297746.55396</v>
      </c>
      <c r="AF1098">
        <v>946289300489.11096</v>
      </c>
      <c r="AG1098">
        <v>958109424290.255</v>
      </c>
      <c r="AH1098" t="s">
        <v>613</v>
      </c>
    </row>
    <row r="1099" spans="1:34" x14ac:dyDescent="0.35">
      <c r="A1099">
        <v>22</v>
      </c>
      <c r="B1099" t="s">
        <v>210</v>
      </c>
      <c r="C1099">
        <v>15297807935076.6</v>
      </c>
      <c r="D1099">
        <v>15239302054717.199</v>
      </c>
      <c r="E1099">
        <v>15180796174357.801</v>
      </c>
      <c r="F1099">
        <v>15010834276023.199</v>
      </c>
      <c r="G1099">
        <v>15079877692469.6</v>
      </c>
      <c r="H1099">
        <v>15150189773416.6</v>
      </c>
      <c r="I1099">
        <v>15188446750860.9</v>
      </c>
      <c r="J1099">
        <v>15085941726939.801</v>
      </c>
      <c r="K1099">
        <v>14978202967439.1</v>
      </c>
      <c r="L1099">
        <v>14960809236354.699</v>
      </c>
      <c r="M1099">
        <v>14969574952227</v>
      </c>
      <c r="N1099">
        <v>14741504277528.9</v>
      </c>
      <c r="O1099">
        <v>14561712328833.4</v>
      </c>
      <c r="P1099">
        <v>14403697559105.801</v>
      </c>
      <c r="Q1099">
        <v>14258531079967.801</v>
      </c>
      <c r="R1099">
        <v>14141089351713.5</v>
      </c>
      <c r="S1099">
        <v>14047036608089.199</v>
      </c>
      <c r="T1099">
        <v>14001654384937</v>
      </c>
      <c r="U1099">
        <v>13986303537539.4</v>
      </c>
      <c r="V1099">
        <v>13974564001006.301</v>
      </c>
      <c r="W1099">
        <v>13962415735043.699</v>
      </c>
      <c r="X1099">
        <v>13956622729342.801</v>
      </c>
      <c r="Y1099">
        <v>13956166318283.4</v>
      </c>
      <c r="Z1099">
        <v>13983332909535.1</v>
      </c>
      <c r="AA1099">
        <v>14027612625132.699</v>
      </c>
      <c r="AB1099">
        <v>14084948292799.199</v>
      </c>
      <c r="AC1099">
        <v>14153667585211.6</v>
      </c>
      <c r="AD1099">
        <v>14206133757754.801</v>
      </c>
      <c r="AE1099">
        <v>14259461947536.1</v>
      </c>
      <c r="AF1099">
        <v>14333076206917.9</v>
      </c>
      <c r="AG1099">
        <v>14442054064144.301</v>
      </c>
      <c r="AH1099" t="s">
        <v>613</v>
      </c>
    </row>
    <row r="1100" spans="1:34" x14ac:dyDescent="0.35">
      <c r="A1100">
        <v>23</v>
      </c>
      <c r="B1100" t="s">
        <v>211</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t="s">
        <v>613</v>
      </c>
    </row>
    <row r="1101" spans="1:34" x14ac:dyDescent="0.35">
      <c r="A1101">
        <v>24</v>
      </c>
      <c r="B1101" t="s">
        <v>212</v>
      </c>
      <c r="C1101">
        <v>244331335816.21301</v>
      </c>
      <c r="D1101">
        <v>243396899983.185</v>
      </c>
      <c r="E1101">
        <v>242462464150.15701</v>
      </c>
      <c r="F1101">
        <v>239747891066.60199</v>
      </c>
      <c r="G1101">
        <v>240850628807.935</v>
      </c>
      <c r="H1101">
        <v>241973629223.073</v>
      </c>
      <c r="I1101">
        <v>242584656531.229</v>
      </c>
      <c r="J1101">
        <v>240947481484.39801</v>
      </c>
      <c r="K1101">
        <v>239226715009.89999</v>
      </c>
      <c r="L1101">
        <v>238948908309.181</v>
      </c>
      <c r="M1101">
        <v>239088911313.37399</v>
      </c>
      <c r="N1101">
        <v>235446244805.466</v>
      </c>
      <c r="O1101">
        <v>232574669532.70801</v>
      </c>
      <c r="P1101">
        <v>230050911885.203</v>
      </c>
      <c r="Q1101">
        <v>227732362723.51401</v>
      </c>
      <c r="R1101">
        <v>225856623763.61099</v>
      </c>
      <c r="S1101">
        <v>224354445635.58099</v>
      </c>
      <c r="T1101">
        <v>223629616349.44101</v>
      </c>
      <c r="U1101">
        <v>223384437885.539</v>
      </c>
      <c r="V1101">
        <v>223196938038.819</v>
      </c>
      <c r="W1101">
        <v>223002910105.987</v>
      </c>
      <c r="X1101">
        <v>222910386207.96899</v>
      </c>
      <c r="Y1101">
        <v>222903096567.237</v>
      </c>
      <c r="Z1101">
        <v>223336992035.02399</v>
      </c>
      <c r="AA1101">
        <v>224044212449.048</v>
      </c>
      <c r="AB1101">
        <v>224959958046.741</v>
      </c>
      <c r="AC1101">
        <v>226057518990.29001</v>
      </c>
      <c r="AD1101">
        <v>226895490683.819</v>
      </c>
      <c r="AE1101">
        <v>227747230220.70099</v>
      </c>
      <c r="AF1101">
        <v>228922971895.992</v>
      </c>
      <c r="AG1101">
        <v>230663528813.92001</v>
      </c>
      <c r="AH1101" t="s">
        <v>613</v>
      </c>
    </row>
    <row r="1102" spans="1:34" x14ac:dyDescent="0.35">
      <c r="A1102">
        <v>0</v>
      </c>
      <c r="B1102" t="s">
        <v>188</v>
      </c>
      <c r="C1102">
        <v>987921928607.22803</v>
      </c>
      <c r="D1102">
        <v>994721910173.94995</v>
      </c>
      <c r="E1102">
        <v>1001521891740.67</v>
      </c>
      <c r="F1102">
        <v>1011322121865.9</v>
      </c>
      <c r="G1102">
        <v>1019130434783.6</v>
      </c>
      <c r="H1102">
        <v>1026838793654.65</v>
      </c>
      <c r="I1102">
        <v>1035824768108.5</v>
      </c>
      <c r="J1102">
        <v>1042800683589.6899</v>
      </c>
      <c r="K1102">
        <v>1047172267857.2</v>
      </c>
      <c r="L1102">
        <v>1052335052856.37</v>
      </c>
      <c r="M1102">
        <v>1056348398016.92</v>
      </c>
      <c r="N1102">
        <v>1051580611123.47</v>
      </c>
      <c r="O1102">
        <v>1052950689482.41</v>
      </c>
      <c r="P1102">
        <v>1047400640665.27</v>
      </c>
      <c r="Q1102">
        <v>1043524008550.13</v>
      </c>
      <c r="R1102">
        <v>1040323239072.23</v>
      </c>
      <c r="S1102">
        <v>1037741476763.8101</v>
      </c>
      <c r="T1102">
        <v>1037585332905.3</v>
      </c>
      <c r="U1102">
        <v>1037955659478.36</v>
      </c>
      <c r="V1102">
        <v>1038433283445.0601</v>
      </c>
      <c r="W1102">
        <v>1038181295701.02</v>
      </c>
      <c r="X1102">
        <v>1036845958241.17</v>
      </c>
      <c r="Y1102">
        <v>1036695541136.71</v>
      </c>
      <c r="Z1102">
        <v>1037093360355.59</v>
      </c>
      <c r="AA1102">
        <v>1038088589907.64</v>
      </c>
      <c r="AB1102">
        <v>1039599417511.34</v>
      </c>
      <c r="AC1102">
        <v>1041358619298.42</v>
      </c>
      <c r="AD1102">
        <v>1043261866911.92</v>
      </c>
      <c r="AE1102">
        <v>1045438065147.75</v>
      </c>
      <c r="AF1102">
        <v>1048119210940.62</v>
      </c>
      <c r="AG1102">
        <v>1051018100178.89</v>
      </c>
      <c r="AH1102" t="s">
        <v>615</v>
      </c>
    </row>
    <row r="1103" spans="1:34" x14ac:dyDescent="0.35">
      <c r="A1103">
        <v>1</v>
      </c>
      <c r="B1103" t="s">
        <v>189</v>
      </c>
      <c r="C1103">
        <v>159276290259.64401</v>
      </c>
      <c r="D1103">
        <v>162155133104.65399</v>
      </c>
      <c r="E1103">
        <v>165033975949.66299</v>
      </c>
      <c r="F1103">
        <v>166462486483.20499</v>
      </c>
      <c r="G1103">
        <v>168786357195.95499</v>
      </c>
      <c r="H1103">
        <v>171234182809.41699</v>
      </c>
      <c r="I1103">
        <v>171920384943.004</v>
      </c>
      <c r="J1103">
        <v>172354765390.974</v>
      </c>
      <c r="K1103">
        <v>175235646458.29901</v>
      </c>
      <c r="L1103">
        <v>176279671667.65701</v>
      </c>
      <c r="M1103">
        <v>177810681479.272</v>
      </c>
      <c r="N1103">
        <v>179130995087.215</v>
      </c>
      <c r="O1103">
        <v>181156906819.59</v>
      </c>
      <c r="P1103">
        <v>182208622353.78</v>
      </c>
      <c r="Q1103">
        <v>182201492132.83899</v>
      </c>
      <c r="R1103">
        <v>181986015431.81601</v>
      </c>
      <c r="S1103">
        <v>181779752852.039</v>
      </c>
      <c r="T1103">
        <v>181695945512.091</v>
      </c>
      <c r="U1103">
        <v>182632408899.40799</v>
      </c>
      <c r="V1103">
        <v>183445621704.68799</v>
      </c>
      <c r="W1103">
        <v>184894098372.815</v>
      </c>
      <c r="X1103">
        <v>185733382870.625</v>
      </c>
      <c r="Y1103">
        <v>187428241288.46301</v>
      </c>
      <c r="Z1103">
        <v>188183978086.12799</v>
      </c>
      <c r="AA1103">
        <v>189966221088.638</v>
      </c>
      <c r="AB1103">
        <v>191238364232.677</v>
      </c>
      <c r="AC1103">
        <v>192660720538.27701</v>
      </c>
      <c r="AD1103">
        <v>193118472025.897</v>
      </c>
      <c r="AE1103">
        <v>194685384403.862</v>
      </c>
      <c r="AF1103">
        <v>195928903273.64099</v>
      </c>
      <c r="AG1103">
        <v>197381565960.38</v>
      </c>
      <c r="AH1103" t="s">
        <v>615</v>
      </c>
    </row>
    <row r="1104" spans="1:34" x14ac:dyDescent="0.35">
      <c r="A1104">
        <v>2</v>
      </c>
      <c r="B1104" t="s">
        <v>190</v>
      </c>
      <c r="C1104">
        <v>6259697941072.4502</v>
      </c>
      <c r="D1104">
        <v>6372838990504.2402</v>
      </c>
      <c r="E1104">
        <v>6485980039936.0195</v>
      </c>
      <c r="F1104">
        <v>6542121757143.5098</v>
      </c>
      <c r="G1104">
        <v>6633451914897.7197</v>
      </c>
      <c r="H1104">
        <v>6729653608996.1396</v>
      </c>
      <c r="I1104">
        <v>6756621954854.6104</v>
      </c>
      <c r="J1104">
        <v>6773693487543.9102</v>
      </c>
      <c r="K1104">
        <v>6886914640900.8496</v>
      </c>
      <c r="L1104">
        <v>6927945747557.0303</v>
      </c>
      <c r="M1104">
        <v>6988115776315.8896</v>
      </c>
      <c r="N1104">
        <v>7040005259425.6396</v>
      </c>
      <c r="O1104">
        <v>7119625367850.2402</v>
      </c>
      <c r="P1104">
        <v>7160958711019.0898</v>
      </c>
      <c r="Q1104">
        <v>7160678487080.7402</v>
      </c>
      <c r="R1104">
        <v>7152210063691.7998</v>
      </c>
      <c r="S1104">
        <v>7144103763351.3701</v>
      </c>
      <c r="T1104">
        <v>7140810061366.8496</v>
      </c>
      <c r="U1104">
        <v>7177613894052.2998</v>
      </c>
      <c r="V1104">
        <v>7209573870735.3799</v>
      </c>
      <c r="W1104">
        <v>7266500274548.4199</v>
      </c>
      <c r="X1104">
        <v>7299484891620.7598</v>
      </c>
      <c r="Y1104">
        <v>7366094314349.3496</v>
      </c>
      <c r="Z1104">
        <v>7395795433509.1797</v>
      </c>
      <c r="AA1104">
        <v>7465839147078.3203</v>
      </c>
      <c r="AB1104">
        <v>7515835488696.46</v>
      </c>
      <c r="AC1104">
        <v>7571735339346.6904</v>
      </c>
      <c r="AD1104">
        <v>7589725374397.7803</v>
      </c>
      <c r="AE1104">
        <v>7651306405511.71</v>
      </c>
      <c r="AF1104">
        <v>7700177788039.2002</v>
      </c>
      <c r="AG1104">
        <v>7757268706056.1299</v>
      </c>
      <c r="AH1104" t="s">
        <v>615</v>
      </c>
    </row>
    <row r="1105" spans="1:34" x14ac:dyDescent="0.35">
      <c r="A1105">
        <v>3</v>
      </c>
      <c r="B1105" t="s">
        <v>191</v>
      </c>
      <c r="C1105">
        <v>1404544644251.3501</v>
      </c>
      <c r="D1105">
        <v>1429931117611.6201</v>
      </c>
      <c r="E1105">
        <v>1455317590971.8899</v>
      </c>
      <c r="F1105">
        <v>1467914612260.3301</v>
      </c>
      <c r="G1105">
        <v>1488407179975.23</v>
      </c>
      <c r="H1105">
        <v>1509992818050.0801</v>
      </c>
      <c r="I1105">
        <v>1516043948008.1699</v>
      </c>
      <c r="J1105">
        <v>1519874441114.01</v>
      </c>
      <c r="K1105">
        <v>1545278888111.3701</v>
      </c>
      <c r="L1105">
        <v>1554485406004.75</v>
      </c>
      <c r="M1105">
        <v>1567986295733.5</v>
      </c>
      <c r="N1105">
        <v>1579629205068.8799</v>
      </c>
      <c r="O1105">
        <v>1597494283849.8799</v>
      </c>
      <c r="P1105">
        <v>1606768617263.9399</v>
      </c>
      <c r="Q1105">
        <v>1606705740902.25</v>
      </c>
      <c r="R1105">
        <v>1604805604693.1001</v>
      </c>
      <c r="S1105">
        <v>1602986721284.5</v>
      </c>
      <c r="T1105">
        <v>1602247683790.0901</v>
      </c>
      <c r="U1105">
        <v>1610505690258.28</v>
      </c>
      <c r="V1105">
        <v>1617676837253.4199</v>
      </c>
      <c r="W1105">
        <v>1630449925722.6699</v>
      </c>
      <c r="X1105">
        <v>1637850980484.0601</v>
      </c>
      <c r="Y1105">
        <v>1652796734868.8301</v>
      </c>
      <c r="Z1105">
        <v>1659461041715.0901</v>
      </c>
      <c r="AA1105">
        <v>1675177378778.5</v>
      </c>
      <c r="AB1105">
        <v>1686395506955.4399</v>
      </c>
      <c r="AC1105">
        <v>1698938258472.26</v>
      </c>
      <c r="AD1105">
        <v>1702974844201.9199</v>
      </c>
      <c r="AE1105">
        <v>1716792333201.04</v>
      </c>
      <c r="AF1105">
        <v>1727758044203.76</v>
      </c>
      <c r="AG1105">
        <v>1740568046202.4099</v>
      </c>
      <c r="AH1105" t="s">
        <v>615</v>
      </c>
    </row>
    <row r="1106" spans="1:34" x14ac:dyDescent="0.35">
      <c r="A1106">
        <v>4</v>
      </c>
      <c r="B1106" t="s">
        <v>192</v>
      </c>
      <c r="C1106">
        <v>9580063818121.2402</v>
      </c>
      <c r="D1106">
        <v>9688095535231.8496</v>
      </c>
      <c r="E1106">
        <v>9796127252342.4609</v>
      </c>
      <c r="F1106">
        <v>9828793530212.9707</v>
      </c>
      <c r="G1106">
        <v>9845963284056.0195</v>
      </c>
      <c r="H1106">
        <v>9829702750247.1895</v>
      </c>
      <c r="I1106">
        <v>9754142604632.3906</v>
      </c>
      <c r="J1106">
        <v>9608853906870.8496</v>
      </c>
      <c r="K1106">
        <v>9451127238553.4707</v>
      </c>
      <c r="L1106">
        <v>9291805717728.8496</v>
      </c>
      <c r="M1106">
        <v>9130625297490.5293</v>
      </c>
      <c r="N1106">
        <v>8952783359294.1895</v>
      </c>
      <c r="O1106">
        <v>8812282557998</v>
      </c>
      <c r="P1106">
        <v>8663233182343.5098</v>
      </c>
      <c r="Q1106">
        <v>8533454202168.0703</v>
      </c>
      <c r="R1106">
        <v>8419462166525.8203</v>
      </c>
      <c r="S1106">
        <v>8321950129266.5195</v>
      </c>
      <c r="T1106">
        <v>8234542762794.2998</v>
      </c>
      <c r="U1106">
        <v>8156284615547.7695</v>
      </c>
      <c r="V1106">
        <v>8146401072047.6396</v>
      </c>
      <c r="W1106">
        <v>8147909301272.4102</v>
      </c>
      <c r="X1106">
        <v>8155478524262.3096</v>
      </c>
      <c r="Y1106">
        <v>8174308327880.29</v>
      </c>
      <c r="Z1106">
        <v>8190169526734.7402</v>
      </c>
      <c r="AA1106">
        <v>8213143675849.1699</v>
      </c>
      <c r="AB1106">
        <v>8233038656556.5996</v>
      </c>
      <c r="AC1106">
        <v>8250943559271.5</v>
      </c>
      <c r="AD1106">
        <v>8269544814225.8096</v>
      </c>
      <c r="AE1106">
        <v>8288924948750.9199</v>
      </c>
      <c r="AF1106">
        <v>8312135067905.75</v>
      </c>
      <c r="AG1106">
        <v>8331290776754.25</v>
      </c>
      <c r="AH1106" t="s">
        <v>615</v>
      </c>
    </row>
    <row r="1107" spans="1:34" x14ac:dyDescent="0.35">
      <c r="A1107">
        <v>5</v>
      </c>
      <c r="B1107" t="s">
        <v>193</v>
      </c>
      <c r="C1107">
        <v>696538346907.47705</v>
      </c>
      <c r="D1107">
        <v>702363663753.83704</v>
      </c>
      <c r="E1107">
        <v>708188980600.198</v>
      </c>
      <c r="F1107">
        <v>719144442406.77295</v>
      </c>
      <c r="G1107">
        <v>737812809978.58997</v>
      </c>
      <c r="H1107">
        <v>746918280166.70496</v>
      </c>
      <c r="I1107">
        <v>753713762177.15503</v>
      </c>
      <c r="J1107">
        <v>759496219413.50098</v>
      </c>
      <c r="K1107">
        <v>762328069099.70496</v>
      </c>
      <c r="L1107">
        <v>767603049240.13904</v>
      </c>
      <c r="M1107">
        <v>773631204506.61206</v>
      </c>
      <c r="N1107">
        <v>777260553236.20898</v>
      </c>
      <c r="O1107">
        <v>784688875636.08606</v>
      </c>
      <c r="P1107">
        <v>791244037844.34705</v>
      </c>
      <c r="Q1107">
        <v>799339700231.89001</v>
      </c>
      <c r="R1107">
        <v>807624810554.86304</v>
      </c>
      <c r="S1107">
        <v>815629841083.81799</v>
      </c>
      <c r="T1107">
        <v>824712916997.56702</v>
      </c>
      <c r="U1107">
        <v>835073954328.56201</v>
      </c>
      <c r="V1107">
        <v>845155905314.48303</v>
      </c>
      <c r="W1107">
        <v>856529265203.50195</v>
      </c>
      <c r="X1107">
        <v>867926599113.56799</v>
      </c>
      <c r="Y1107">
        <v>881322617220.74597</v>
      </c>
      <c r="Z1107">
        <v>894747287276.83398</v>
      </c>
      <c r="AA1107">
        <v>909173228370.19495</v>
      </c>
      <c r="AB1107">
        <v>922960540820.97705</v>
      </c>
      <c r="AC1107">
        <v>937906530881.50598</v>
      </c>
      <c r="AD1107">
        <v>951859259766.5</v>
      </c>
      <c r="AE1107">
        <v>963353948799.078</v>
      </c>
      <c r="AF1107">
        <v>975112521629.67798</v>
      </c>
      <c r="AG1107">
        <v>987292677021.64001</v>
      </c>
      <c r="AH1107" t="s">
        <v>615</v>
      </c>
    </row>
    <row r="1108" spans="1:34" x14ac:dyDescent="0.35">
      <c r="A1108">
        <v>6</v>
      </c>
      <c r="B1108" t="s">
        <v>194</v>
      </c>
      <c r="C1108">
        <v>2037731189192.48</v>
      </c>
      <c r="D1108">
        <v>2017000759398.9099</v>
      </c>
      <c r="E1108">
        <v>1996270329605.3301</v>
      </c>
      <c r="F1108">
        <v>1896373240148.9099</v>
      </c>
      <c r="G1108">
        <v>1920532856628.74</v>
      </c>
      <c r="H1108">
        <v>1961664003843.6899</v>
      </c>
      <c r="I1108">
        <v>1941824506026</v>
      </c>
      <c r="J1108">
        <v>1907919525880.98</v>
      </c>
      <c r="K1108">
        <v>1883492676930.1001</v>
      </c>
      <c r="L1108">
        <v>1891179659449.72</v>
      </c>
      <c r="M1108">
        <v>1902423004923.6599</v>
      </c>
      <c r="N1108">
        <v>1897771882405.3201</v>
      </c>
      <c r="O1108">
        <v>1897681862480.71</v>
      </c>
      <c r="P1108">
        <v>1892206808081.6001</v>
      </c>
      <c r="Q1108">
        <v>1888565905283.3899</v>
      </c>
      <c r="R1108">
        <v>1887670976688.1299</v>
      </c>
      <c r="S1108">
        <v>1890714411068.49</v>
      </c>
      <c r="T1108">
        <v>1899633748554.55</v>
      </c>
      <c r="U1108">
        <v>1911747240093.1299</v>
      </c>
      <c r="V1108">
        <v>1920079231603.4199</v>
      </c>
      <c r="W1108">
        <v>1925348032518.8</v>
      </c>
      <c r="X1108">
        <v>1938516352332.6101</v>
      </c>
      <c r="Y1108">
        <v>1952942298313.1001</v>
      </c>
      <c r="Z1108">
        <v>1961318758758.6299</v>
      </c>
      <c r="AA1108">
        <v>1973709605210.3501</v>
      </c>
      <c r="AB1108">
        <v>1983065394475.1399</v>
      </c>
      <c r="AC1108">
        <v>1997282957768.5701</v>
      </c>
      <c r="AD1108">
        <v>2007667326769.1299</v>
      </c>
      <c r="AE1108">
        <v>2011170703974.8701</v>
      </c>
      <c r="AF1108">
        <v>2021483831926.1399</v>
      </c>
      <c r="AG1108">
        <v>2043334728796.1299</v>
      </c>
      <c r="AH1108" t="s">
        <v>615</v>
      </c>
    </row>
    <row r="1109" spans="1:34" x14ac:dyDescent="0.35">
      <c r="A1109">
        <v>7</v>
      </c>
      <c r="B1109" t="s">
        <v>195</v>
      </c>
      <c r="C1109">
        <v>10162323855656</v>
      </c>
      <c r="D1109">
        <v>10308639460256.4</v>
      </c>
      <c r="E1109">
        <v>10454955064856.801</v>
      </c>
      <c r="F1109">
        <v>10520885667752.699</v>
      </c>
      <c r="G1109">
        <v>10523949988092.699</v>
      </c>
      <c r="H1109">
        <v>10271815010400.6</v>
      </c>
      <c r="I1109">
        <v>10146146579235.9</v>
      </c>
      <c r="J1109">
        <v>9973151316160.3691</v>
      </c>
      <c r="K1109">
        <v>9820891096004.4609</v>
      </c>
      <c r="L1109">
        <v>9677514360238.2402</v>
      </c>
      <c r="M1109">
        <v>9521537595071.8105</v>
      </c>
      <c r="N1109">
        <v>9391215205543.2305</v>
      </c>
      <c r="O1109">
        <v>9262857187548.5391</v>
      </c>
      <c r="P1109">
        <v>9110024362273.1992</v>
      </c>
      <c r="Q1109">
        <v>8980885906049.9297</v>
      </c>
      <c r="R1109">
        <v>8863611215721.8809</v>
      </c>
      <c r="S1109">
        <v>8748451840817.1699</v>
      </c>
      <c r="T1109">
        <v>8646125703078.5303</v>
      </c>
      <c r="U1109">
        <v>8563843171503.6396</v>
      </c>
      <c r="V1109">
        <v>8477792132112.9902</v>
      </c>
      <c r="W1109">
        <v>8396098814194.46</v>
      </c>
      <c r="X1109">
        <v>8349421979200.3799</v>
      </c>
      <c r="Y1109">
        <v>8323219322614.3799</v>
      </c>
      <c r="Z1109">
        <v>8296559541859.1797</v>
      </c>
      <c r="AA1109">
        <v>8261475085282.5498</v>
      </c>
      <c r="AB1109">
        <v>8214995560431.4805</v>
      </c>
      <c r="AC1109">
        <v>8195826374718.8096</v>
      </c>
      <c r="AD1109">
        <v>8162021481845.4199</v>
      </c>
      <c r="AE1109">
        <v>8114710117426.8896</v>
      </c>
      <c r="AF1109">
        <v>8093680992921.7197</v>
      </c>
      <c r="AG1109">
        <v>8098187937660.5996</v>
      </c>
      <c r="AH1109" t="s">
        <v>615</v>
      </c>
    </row>
    <row r="1110" spans="1:34" x14ac:dyDescent="0.35">
      <c r="A1110">
        <v>8</v>
      </c>
      <c r="B1110" t="s">
        <v>196</v>
      </c>
      <c r="C1110">
        <v>613726330604.849</v>
      </c>
      <c r="D1110">
        <v>615488466714.85901</v>
      </c>
      <c r="E1110">
        <v>617250602824.86902</v>
      </c>
      <c r="F1110">
        <v>557695812607.63098</v>
      </c>
      <c r="G1110">
        <v>538386754518.073</v>
      </c>
      <c r="H1110">
        <v>542714171882.23199</v>
      </c>
      <c r="I1110">
        <v>559896457142.22705</v>
      </c>
      <c r="J1110">
        <v>561710679177.43005</v>
      </c>
      <c r="K1110">
        <v>563629819827.26794</v>
      </c>
      <c r="L1110">
        <v>567718199404.64294</v>
      </c>
      <c r="M1110">
        <v>576657555618.81604</v>
      </c>
      <c r="N1110">
        <v>563463876437.16199</v>
      </c>
      <c r="O1110">
        <v>569099553102.02405</v>
      </c>
      <c r="P1110">
        <v>571125261748.25305</v>
      </c>
      <c r="Q1110">
        <v>577650772430.92395</v>
      </c>
      <c r="R1110">
        <v>584440841284.63794</v>
      </c>
      <c r="S1110">
        <v>589390671964.54395</v>
      </c>
      <c r="T1110">
        <v>591645983792.93298</v>
      </c>
      <c r="U1110">
        <v>596599543203.39294</v>
      </c>
      <c r="V1110">
        <v>597441563163.43103</v>
      </c>
      <c r="W1110">
        <v>600730472287.64795</v>
      </c>
      <c r="X1110">
        <v>604052961524.35901</v>
      </c>
      <c r="Y1110">
        <v>607375218155.95105</v>
      </c>
      <c r="Z1110">
        <v>606198568319.97095</v>
      </c>
      <c r="AA1110">
        <v>611131041723.90503</v>
      </c>
      <c r="AB1110">
        <v>614525257529.54602</v>
      </c>
      <c r="AC1110">
        <v>613138806099.08899</v>
      </c>
      <c r="AD1110">
        <v>618608420330.14697</v>
      </c>
      <c r="AE1110">
        <v>626563296129.88794</v>
      </c>
      <c r="AF1110">
        <v>629579538405.93604</v>
      </c>
      <c r="AG1110">
        <v>638531980420.24805</v>
      </c>
      <c r="AH1110" t="s">
        <v>615</v>
      </c>
    </row>
    <row r="1111" spans="1:34" x14ac:dyDescent="0.35">
      <c r="A1111">
        <v>9</v>
      </c>
      <c r="B1111" t="s">
        <v>197</v>
      </c>
      <c r="C1111">
        <v>73384612695418.5</v>
      </c>
      <c r="D1111">
        <v>74552189890960.703</v>
      </c>
      <c r="E1111">
        <v>75719767086502.906</v>
      </c>
      <c r="F1111">
        <v>77905631666016.594</v>
      </c>
      <c r="G1111">
        <v>80363399807210.797</v>
      </c>
      <c r="H1111">
        <v>82634594858599.094</v>
      </c>
      <c r="I1111">
        <v>84903573186059.406</v>
      </c>
      <c r="J1111">
        <v>86439887793867.797</v>
      </c>
      <c r="K1111">
        <v>87473196826339</v>
      </c>
      <c r="L1111">
        <v>88536621816944.797</v>
      </c>
      <c r="M1111">
        <v>89506160314432.203</v>
      </c>
      <c r="N1111">
        <v>90690955557276</v>
      </c>
      <c r="O1111">
        <v>92285651447692.703</v>
      </c>
      <c r="P1111">
        <v>93488735329339.594</v>
      </c>
      <c r="Q1111">
        <v>94665410351152.594</v>
      </c>
      <c r="R1111">
        <v>95838183615173.703</v>
      </c>
      <c r="S1111">
        <v>96999158619557.297</v>
      </c>
      <c r="T1111">
        <v>98385901601021.297</v>
      </c>
      <c r="U1111">
        <v>99813190400440.297</v>
      </c>
      <c r="V1111">
        <v>100827313085177</v>
      </c>
      <c r="W1111">
        <v>102107589819931</v>
      </c>
      <c r="X1111">
        <v>103686094653106</v>
      </c>
      <c r="Y1111">
        <v>105213048517001</v>
      </c>
      <c r="Z1111">
        <v>106816323633577</v>
      </c>
      <c r="AA1111">
        <v>108172006442945</v>
      </c>
      <c r="AB1111">
        <v>109432216494971</v>
      </c>
      <c r="AC1111">
        <v>110902793742957</v>
      </c>
      <c r="AD1111">
        <v>111841847336054</v>
      </c>
      <c r="AE1111">
        <v>112190162185487</v>
      </c>
      <c r="AF1111">
        <v>113565778017270</v>
      </c>
      <c r="AG1111">
        <v>115817005203170</v>
      </c>
      <c r="AH1111" t="s">
        <v>615</v>
      </c>
    </row>
    <row r="1112" spans="1:34" x14ac:dyDescent="0.35">
      <c r="A1112">
        <v>10</v>
      </c>
      <c r="B1112" t="s">
        <v>198</v>
      </c>
      <c r="C1112">
        <v>1018662917173.8101</v>
      </c>
      <c r="D1112">
        <v>1034817130528.75</v>
      </c>
      <c r="E1112">
        <v>1050971343883.6899</v>
      </c>
      <c r="F1112">
        <v>1072559721592.6899</v>
      </c>
      <c r="G1112">
        <v>1098728032411.5601</v>
      </c>
      <c r="H1112">
        <v>1116698493249.98</v>
      </c>
      <c r="I1112">
        <v>1130525183558.8101</v>
      </c>
      <c r="J1112">
        <v>1139795320960.5901</v>
      </c>
      <c r="K1112">
        <v>1145922968247.22</v>
      </c>
      <c r="L1112">
        <v>1156490882695.3999</v>
      </c>
      <c r="M1112">
        <v>1167831900841.98</v>
      </c>
      <c r="N1112">
        <v>1175430629986.54</v>
      </c>
      <c r="O1112">
        <v>1189913447640.77</v>
      </c>
      <c r="P1112">
        <v>1200190515881.9399</v>
      </c>
      <c r="Q1112">
        <v>1212887648573.4199</v>
      </c>
      <c r="R1112">
        <v>1227663509822.1499</v>
      </c>
      <c r="S1112">
        <v>1242268765906.8301</v>
      </c>
      <c r="T1112">
        <v>1257852010098.6499</v>
      </c>
      <c r="U1112">
        <v>1273125736568.1201</v>
      </c>
      <c r="V1112">
        <v>1288302137606.9199</v>
      </c>
      <c r="W1112">
        <v>1303736424040.51</v>
      </c>
      <c r="X1112">
        <v>1322068612527.8401</v>
      </c>
      <c r="Y1112">
        <v>1342903826260.28</v>
      </c>
      <c r="Z1112">
        <v>1365713737948.3401</v>
      </c>
      <c r="AA1112">
        <v>1387692786038.51</v>
      </c>
      <c r="AB1112">
        <v>1408193569952.8</v>
      </c>
      <c r="AC1112">
        <v>1429869504135.5601</v>
      </c>
      <c r="AD1112">
        <v>1449912176707.77</v>
      </c>
      <c r="AE1112">
        <v>1467872190538.28</v>
      </c>
      <c r="AF1112">
        <v>1489588179955.6899</v>
      </c>
      <c r="AG1112">
        <v>1517326065817.6399</v>
      </c>
      <c r="AH1112" t="s">
        <v>615</v>
      </c>
    </row>
    <row r="1113" spans="1:34" x14ac:dyDescent="0.35">
      <c r="A1113">
        <v>11</v>
      </c>
      <c r="B1113" t="s">
        <v>199</v>
      </c>
      <c r="C1113">
        <v>716963006961.94299</v>
      </c>
      <c r="D1113">
        <v>713833001377.81396</v>
      </c>
      <c r="E1113">
        <v>710702995793.68506</v>
      </c>
      <c r="F1113">
        <v>707083853221.61499</v>
      </c>
      <c r="G1113">
        <v>698979948745.50806</v>
      </c>
      <c r="H1113">
        <v>693839300646.48303</v>
      </c>
      <c r="I1113">
        <v>685088434365.57202</v>
      </c>
      <c r="J1113">
        <v>669195411182.06299</v>
      </c>
      <c r="K1113">
        <v>653320283294.729</v>
      </c>
      <c r="L1113">
        <v>639206556250.81006</v>
      </c>
      <c r="M1113">
        <v>626597356463.61694</v>
      </c>
      <c r="N1113">
        <v>614897427772.43701</v>
      </c>
      <c r="O1113">
        <v>604792918228.47205</v>
      </c>
      <c r="P1113">
        <v>597940754168.46399</v>
      </c>
      <c r="Q1113">
        <v>594573833602.19897</v>
      </c>
      <c r="R1113">
        <v>592439794614.10205</v>
      </c>
      <c r="S1113">
        <v>588442239291.93896</v>
      </c>
      <c r="T1113">
        <v>585629501427.17297</v>
      </c>
      <c r="U1113">
        <v>584549530602.91797</v>
      </c>
      <c r="V1113">
        <v>587501736152.84204</v>
      </c>
      <c r="W1113">
        <v>587973433035.02197</v>
      </c>
      <c r="X1113">
        <v>587424373717.61206</v>
      </c>
      <c r="Y1113">
        <v>589334631794.45605</v>
      </c>
      <c r="Z1113">
        <v>587137371177.02002</v>
      </c>
      <c r="AA1113">
        <v>589402717648.37805</v>
      </c>
      <c r="AB1113">
        <v>593149366697.61597</v>
      </c>
      <c r="AC1113">
        <v>597767310007.50098</v>
      </c>
      <c r="AD1113">
        <v>599735061624.08105</v>
      </c>
      <c r="AE1113">
        <v>600346432190.00098</v>
      </c>
      <c r="AF1113">
        <v>603802171370.70398</v>
      </c>
      <c r="AG1113">
        <v>605758818999.19995</v>
      </c>
      <c r="AH1113" t="s">
        <v>615</v>
      </c>
    </row>
    <row r="1114" spans="1:34" x14ac:dyDescent="0.35">
      <c r="A1114">
        <v>12</v>
      </c>
      <c r="B1114" t="s">
        <v>200</v>
      </c>
      <c r="C1114">
        <v>3820581378785.3398</v>
      </c>
      <c r="D1114">
        <v>3998087737291.71</v>
      </c>
      <c r="E1114">
        <v>4175594095798.0801</v>
      </c>
      <c r="F1114">
        <v>4374360735670.5801</v>
      </c>
      <c r="G1114">
        <v>4618550121206.0303</v>
      </c>
      <c r="H1114">
        <v>4750395642320.3799</v>
      </c>
      <c r="I1114">
        <v>4796996398911.5303</v>
      </c>
      <c r="J1114">
        <v>4790754451501.5098</v>
      </c>
      <c r="K1114">
        <v>4723387965543.8496</v>
      </c>
      <c r="L1114">
        <v>4646213750719.6104</v>
      </c>
      <c r="M1114">
        <v>4556705712991.5098</v>
      </c>
      <c r="N1114">
        <v>4449158275684.4199</v>
      </c>
      <c r="O1114">
        <v>4331591125353.29</v>
      </c>
      <c r="P1114">
        <v>4189749714374.0098</v>
      </c>
      <c r="Q1114">
        <v>4045754288873.75</v>
      </c>
      <c r="R1114">
        <v>3918458385080.21</v>
      </c>
      <c r="S1114">
        <v>3789174529569.48</v>
      </c>
      <c r="T1114">
        <v>3668951120308.25</v>
      </c>
      <c r="U1114">
        <v>3558113196563.2402</v>
      </c>
      <c r="V1114">
        <v>3440994257292.1001</v>
      </c>
      <c r="W1114">
        <v>3344297779441.2798</v>
      </c>
      <c r="X1114">
        <v>3249529485616.8901</v>
      </c>
      <c r="Y1114">
        <v>3154874619867.0801</v>
      </c>
      <c r="Z1114">
        <v>3064186426660.2402</v>
      </c>
      <c r="AA1114">
        <v>2987728584953.1001</v>
      </c>
      <c r="AB1114">
        <v>2916930771532.75</v>
      </c>
      <c r="AC1114">
        <v>2852362644287.8901</v>
      </c>
      <c r="AD1114">
        <v>2787700623026.5098</v>
      </c>
      <c r="AE1114">
        <v>2721427158527.29</v>
      </c>
      <c r="AF1114">
        <v>2661893969711.4702</v>
      </c>
      <c r="AG1114">
        <v>2607873767609.3901</v>
      </c>
      <c r="AH1114" t="s">
        <v>615</v>
      </c>
    </row>
    <row r="1115" spans="1:34" x14ac:dyDescent="0.35">
      <c r="A1115">
        <v>13</v>
      </c>
      <c r="B1115" t="s">
        <v>201</v>
      </c>
      <c r="C1115">
        <v>1861369343237.78</v>
      </c>
      <c r="D1115">
        <v>1882851802404.1001</v>
      </c>
      <c r="E1115">
        <v>1904334261570.4199</v>
      </c>
      <c r="F1115">
        <v>1919743665037.3999</v>
      </c>
      <c r="G1115">
        <v>1940303375696.28</v>
      </c>
      <c r="H1115">
        <v>1959869819609.4299</v>
      </c>
      <c r="I1115">
        <v>1927706396980.52</v>
      </c>
      <c r="J1115">
        <v>1885589116385.29</v>
      </c>
      <c r="K1115">
        <v>1840954728784.05</v>
      </c>
      <c r="L1115">
        <v>1827693043353.1499</v>
      </c>
      <c r="M1115">
        <v>1809032202688.5901</v>
      </c>
      <c r="N1115">
        <v>1780656975921.79</v>
      </c>
      <c r="O1115">
        <v>1767373017001.4299</v>
      </c>
      <c r="P1115">
        <v>1744358241950.3201</v>
      </c>
      <c r="Q1115">
        <v>1733354379490.9399</v>
      </c>
      <c r="R1115">
        <v>1732215483736.8999</v>
      </c>
      <c r="S1115">
        <v>1733832987321.4299</v>
      </c>
      <c r="T1115">
        <v>1744308227947.47</v>
      </c>
      <c r="U1115">
        <v>1751988892728.8</v>
      </c>
      <c r="V1115">
        <v>1748303910108.8201</v>
      </c>
      <c r="W1115">
        <v>1739276150939.5</v>
      </c>
      <c r="X1115">
        <v>1744411794461.26</v>
      </c>
      <c r="Y1115">
        <v>1751723782607.3501</v>
      </c>
      <c r="Z1115">
        <v>1752498246777.5801</v>
      </c>
      <c r="AA1115">
        <v>1747699821338.0801</v>
      </c>
      <c r="AB1115">
        <v>1736627563166.1299</v>
      </c>
      <c r="AC1115">
        <v>1731608568792.77</v>
      </c>
      <c r="AD1115">
        <v>1721322259016.1201</v>
      </c>
      <c r="AE1115">
        <v>1694535023170.74</v>
      </c>
      <c r="AF1115">
        <v>1687669825239.1499</v>
      </c>
      <c r="AG1115">
        <v>1698924475838.8401</v>
      </c>
      <c r="AH1115" t="s">
        <v>615</v>
      </c>
    </row>
    <row r="1116" spans="1:34" x14ac:dyDescent="0.35">
      <c r="A1116">
        <v>14</v>
      </c>
      <c r="B1116" t="s">
        <v>202</v>
      </c>
      <c r="C1116">
        <v>844936154076.66895</v>
      </c>
      <c r="D1116">
        <v>870708164520.79004</v>
      </c>
      <c r="E1116">
        <v>896480174964.91101</v>
      </c>
      <c r="F1116">
        <v>915665913123.77795</v>
      </c>
      <c r="G1116">
        <v>926432456459.39001</v>
      </c>
      <c r="H1116">
        <v>940496871832.99097</v>
      </c>
      <c r="I1116">
        <v>952473217006.00598</v>
      </c>
      <c r="J1116">
        <v>958501061295.69495</v>
      </c>
      <c r="K1116">
        <v>963496002023.07202</v>
      </c>
      <c r="L1116">
        <v>967617117019.01404</v>
      </c>
      <c r="M1116">
        <v>969459927324.49402</v>
      </c>
      <c r="N1116">
        <v>969074391747.86206</v>
      </c>
      <c r="O1116">
        <v>966982827342.52795</v>
      </c>
      <c r="P1116">
        <v>962810372495.40906</v>
      </c>
      <c r="Q1116">
        <v>963774523419.55603</v>
      </c>
      <c r="R1116">
        <v>966829165529.00696</v>
      </c>
      <c r="S1116">
        <v>967966279588.13501</v>
      </c>
      <c r="T1116">
        <v>971034632291.45105</v>
      </c>
      <c r="U1116">
        <v>976871035758.67505</v>
      </c>
      <c r="V1116">
        <v>982097783692.88098</v>
      </c>
      <c r="W1116">
        <v>983933805257.70996</v>
      </c>
      <c r="X1116">
        <v>990166983993.50305</v>
      </c>
      <c r="Y1116">
        <v>1000076773283.73</v>
      </c>
      <c r="Z1116">
        <v>1005661569050.55</v>
      </c>
      <c r="AA1116">
        <v>1008186722667.33</v>
      </c>
      <c r="AB1116">
        <v>1012034582532.51</v>
      </c>
      <c r="AC1116">
        <v>1015715510925.67</v>
      </c>
      <c r="AD1116">
        <v>1017443811149.87</v>
      </c>
      <c r="AE1116">
        <v>1014552681183.51</v>
      </c>
      <c r="AF1116">
        <v>1015045680195.1899</v>
      </c>
      <c r="AG1116">
        <v>1021833480739.23</v>
      </c>
      <c r="AH1116" t="s">
        <v>615</v>
      </c>
    </row>
    <row r="1117" spans="1:34" x14ac:dyDescent="0.35">
      <c r="A1117">
        <v>15</v>
      </c>
      <c r="B1117" t="s">
        <v>203</v>
      </c>
      <c r="C1117">
        <v>636248660939.20703</v>
      </c>
      <c r="D1117">
        <v>644588963201.88306</v>
      </c>
      <c r="E1117">
        <v>652929265464.56006</v>
      </c>
      <c r="F1117">
        <v>668554982607.91296</v>
      </c>
      <c r="G1117">
        <v>686929043777.95996</v>
      </c>
      <c r="H1117">
        <v>698937618536.90503</v>
      </c>
      <c r="I1117">
        <v>707057898198.47302</v>
      </c>
      <c r="J1117">
        <v>711146721895.65002</v>
      </c>
      <c r="K1117">
        <v>711396847048.57495</v>
      </c>
      <c r="L1117">
        <v>715724055846.03198</v>
      </c>
      <c r="M1117">
        <v>720143898483.53601</v>
      </c>
      <c r="N1117">
        <v>721943044320.36304</v>
      </c>
      <c r="O1117">
        <v>729946716081.34497</v>
      </c>
      <c r="P1117">
        <v>735403755610.56201</v>
      </c>
      <c r="Q1117">
        <v>743693841004.21997</v>
      </c>
      <c r="R1117">
        <v>752269897768.29504</v>
      </c>
      <c r="S1117">
        <v>761230877775.08203</v>
      </c>
      <c r="T1117">
        <v>771946702725.32397</v>
      </c>
      <c r="U1117">
        <v>782180237812.29102</v>
      </c>
      <c r="V1117">
        <v>790576454660.33801</v>
      </c>
      <c r="W1117">
        <v>796973140663.40002</v>
      </c>
      <c r="X1117">
        <v>805535441348.17896</v>
      </c>
      <c r="Y1117">
        <v>816990516276.77795</v>
      </c>
      <c r="Z1117">
        <v>829126571695.43604</v>
      </c>
      <c r="AA1117">
        <v>839988670579.48804</v>
      </c>
      <c r="AB1117">
        <v>849092328985.37</v>
      </c>
      <c r="AC1117">
        <v>858923853424.23596</v>
      </c>
      <c r="AD1117">
        <v>866206586013.04102</v>
      </c>
      <c r="AE1117">
        <v>870197686982.38098</v>
      </c>
      <c r="AF1117">
        <v>876686484151.91394</v>
      </c>
      <c r="AG1117">
        <v>889933387487.26697</v>
      </c>
      <c r="AH1117" t="s">
        <v>615</v>
      </c>
    </row>
    <row r="1118" spans="1:34" x14ac:dyDescent="0.35">
      <c r="A1118">
        <v>16</v>
      </c>
      <c r="B1118" t="s">
        <v>204</v>
      </c>
      <c r="C1118">
        <v>128758035544.56</v>
      </c>
      <c r="D1118">
        <v>130360344977.373</v>
      </c>
      <c r="E1118">
        <v>131962654410.186</v>
      </c>
      <c r="F1118">
        <v>135171568139.595</v>
      </c>
      <c r="G1118">
        <v>139487134832.97501</v>
      </c>
      <c r="H1118">
        <v>142465339321.41599</v>
      </c>
      <c r="I1118">
        <v>143746251171.13</v>
      </c>
      <c r="J1118">
        <v>143952971721.479</v>
      </c>
      <c r="K1118">
        <v>143382630490.306</v>
      </c>
      <c r="L1118">
        <v>142994783441.93399</v>
      </c>
      <c r="M1118">
        <v>142963276654.811</v>
      </c>
      <c r="N1118">
        <v>142179026188.66901</v>
      </c>
      <c r="O1118">
        <v>143366310007.93399</v>
      </c>
      <c r="P1118">
        <v>143901308262.974</v>
      </c>
      <c r="Q1118">
        <v>145366974311.18799</v>
      </c>
      <c r="R1118">
        <v>147041362399.668</v>
      </c>
      <c r="S1118">
        <v>148734105818.60199</v>
      </c>
      <c r="T1118">
        <v>150536334905.814</v>
      </c>
      <c r="U1118">
        <v>152527642243.702</v>
      </c>
      <c r="V1118">
        <v>154652132056.54001</v>
      </c>
      <c r="W1118">
        <v>156676526524.63199</v>
      </c>
      <c r="X1118">
        <v>158966810588.76801</v>
      </c>
      <c r="Y1118">
        <v>161514065109.50299</v>
      </c>
      <c r="Z1118">
        <v>164003005387.52701</v>
      </c>
      <c r="AA1118">
        <v>167010731852.25699</v>
      </c>
      <c r="AB1118">
        <v>169711976003.54501</v>
      </c>
      <c r="AC1118">
        <v>172271222784.70401</v>
      </c>
      <c r="AD1118">
        <v>174811984972.51801</v>
      </c>
      <c r="AE1118">
        <v>177253268941.64401</v>
      </c>
      <c r="AF1118">
        <v>179777268651.396</v>
      </c>
      <c r="AG1118">
        <v>182155322218.20001</v>
      </c>
      <c r="AH1118" t="s">
        <v>615</v>
      </c>
    </row>
    <row r="1119" spans="1:34" x14ac:dyDescent="0.35">
      <c r="A1119">
        <v>17</v>
      </c>
      <c r="B1119" t="s">
        <v>205</v>
      </c>
      <c r="C1119">
        <v>431629556825.90997</v>
      </c>
      <c r="D1119">
        <v>441326255231.65399</v>
      </c>
      <c r="E1119">
        <v>451022953637.39697</v>
      </c>
      <c r="F1119">
        <v>464949675881.90802</v>
      </c>
      <c r="G1119">
        <v>476832740376.396</v>
      </c>
      <c r="H1119">
        <v>483188868120.93201</v>
      </c>
      <c r="I1119">
        <v>486983693591.79602</v>
      </c>
      <c r="J1119">
        <v>489301825128.03699</v>
      </c>
      <c r="K1119">
        <v>491063311620.83002</v>
      </c>
      <c r="L1119">
        <v>494150871264.09497</v>
      </c>
      <c r="M1119">
        <v>498145054299.54102</v>
      </c>
      <c r="N1119">
        <v>497580697915.763</v>
      </c>
      <c r="O1119">
        <v>502526773794.53802</v>
      </c>
      <c r="P1119">
        <v>508446253827.52802</v>
      </c>
      <c r="Q1119">
        <v>516363664471.92798</v>
      </c>
      <c r="R1119">
        <v>524436355991.03699</v>
      </c>
      <c r="S1119">
        <v>532511543987.23199</v>
      </c>
      <c r="T1119">
        <v>541108329262.46002</v>
      </c>
      <c r="U1119">
        <v>550396250349.45203</v>
      </c>
      <c r="V1119">
        <v>560111928915.703</v>
      </c>
      <c r="W1119">
        <v>569534021776.71594</v>
      </c>
      <c r="X1119">
        <v>579795541188.36206</v>
      </c>
      <c r="Y1119">
        <v>590964155548.97205</v>
      </c>
      <c r="Z1119">
        <v>602138220551.21899</v>
      </c>
      <c r="AA1119">
        <v>614512952338.35095</v>
      </c>
      <c r="AB1119">
        <v>627346300835.37903</v>
      </c>
      <c r="AC1119">
        <v>640191590814.46594</v>
      </c>
      <c r="AD1119">
        <v>653222271955.77502</v>
      </c>
      <c r="AE1119">
        <v>666378622979.69702</v>
      </c>
      <c r="AF1119">
        <v>679519024288.90698</v>
      </c>
      <c r="AG1119">
        <v>693198359523.57703</v>
      </c>
      <c r="AH1119" t="s">
        <v>615</v>
      </c>
    </row>
    <row r="1120" spans="1:34" x14ac:dyDescent="0.35">
      <c r="A1120">
        <v>18</v>
      </c>
      <c r="B1120" t="s">
        <v>206</v>
      </c>
      <c r="C1120">
        <v>335317034899.72198</v>
      </c>
      <c r="D1120">
        <v>344156787480.35901</v>
      </c>
      <c r="E1120">
        <v>352996540060.99597</v>
      </c>
      <c r="F1120">
        <v>360122944770.94299</v>
      </c>
      <c r="G1120">
        <v>368214449240.35498</v>
      </c>
      <c r="H1120">
        <v>374147067562.17798</v>
      </c>
      <c r="I1120">
        <v>378632245332.53198</v>
      </c>
      <c r="J1120">
        <v>382336142205.315</v>
      </c>
      <c r="K1120">
        <v>383284871625.53497</v>
      </c>
      <c r="L1120">
        <v>386902390667.72803</v>
      </c>
      <c r="M1120">
        <v>390462527427.617</v>
      </c>
      <c r="N1120">
        <v>391560717676.16302</v>
      </c>
      <c r="O1120">
        <v>396561641078.03101</v>
      </c>
      <c r="P1120">
        <v>399908207022.133</v>
      </c>
      <c r="Q1120">
        <v>405782575962.54102</v>
      </c>
      <c r="R1120">
        <v>411863296042.45099</v>
      </c>
      <c r="S1120">
        <v>418184934383.16101</v>
      </c>
      <c r="T1120">
        <v>424910917643.35699</v>
      </c>
      <c r="U1120">
        <v>431207034981.86298</v>
      </c>
      <c r="V1120">
        <v>437422825734.63898</v>
      </c>
      <c r="W1120">
        <v>442896890068.44</v>
      </c>
      <c r="X1120">
        <v>449524811183.784</v>
      </c>
      <c r="Y1120">
        <v>457799230518.14502</v>
      </c>
      <c r="Z1120">
        <v>465265433535.74103</v>
      </c>
      <c r="AA1120">
        <v>473198664744.01801</v>
      </c>
      <c r="AB1120">
        <v>480300126517.836</v>
      </c>
      <c r="AC1120">
        <v>488136986732.01001</v>
      </c>
      <c r="AD1120">
        <v>495031261015.40997</v>
      </c>
      <c r="AE1120">
        <v>501155563587.51703</v>
      </c>
      <c r="AF1120">
        <v>508297612979.29602</v>
      </c>
      <c r="AG1120">
        <v>516869022983.63397</v>
      </c>
      <c r="AH1120" t="s">
        <v>615</v>
      </c>
    </row>
    <row r="1121" spans="1:34" x14ac:dyDescent="0.35">
      <c r="A1121">
        <v>19</v>
      </c>
      <c r="B1121" t="s">
        <v>207</v>
      </c>
      <c r="C1121">
        <v>511635945400.73798</v>
      </c>
      <c r="D1121">
        <v>536705722045.91998</v>
      </c>
      <c r="E1121">
        <v>561775498691.10095</v>
      </c>
      <c r="F1121">
        <v>607939066561.80603</v>
      </c>
      <c r="G1121">
        <v>613323456056.45203</v>
      </c>
      <c r="H1121">
        <v>615760244835.41199</v>
      </c>
      <c r="I1121">
        <v>615046392175.99695</v>
      </c>
      <c r="J1121">
        <v>612374828920.71594</v>
      </c>
      <c r="K1121">
        <v>611595118016.45996</v>
      </c>
      <c r="L1121">
        <v>609732284970.90198</v>
      </c>
      <c r="M1121">
        <v>609718341811.698</v>
      </c>
      <c r="N1121">
        <v>608905754050.79395</v>
      </c>
      <c r="O1121">
        <v>613223793659.00598</v>
      </c>
      <c r="P1121">
        <v>617072075251.48596</v>
      </c>
      <c r="Q1121">
        <v>623501051839.45801</v>
      </c>
      <c r="R1121">
        <v>630726825181.18604</v>
      </c>
      <c r="S1121">
        <v>638258376893.64001</v>
      </c>
      <c r="T1121">
        <v>646419141062.56201</v>
      </c>
      <c r="U1121">
        <v>654942592598.07202</v>
      </c>
      <c r="V1121">
        <v>663470006216.30701</v>
      </c>
      <c r="W1121">
        <v>670930247183.69397</v>
      </c>
      <c r="X1121">
        <v>678825002176.48596</v>
      </c>
      <c r="Y1121">
        <v>688041828304.70105</v>
      </c>
      <c r="Z1121">
        <v>696572276709.703</v>
      </c>
      <c r="AA1121">
        <v>705683623765.83398</v>
      </c>
      <c r="AB1121">
        <v>714273914793.90601</v>
      </c>
      <c r="AC1121">
        <v>723589476023.60901</v>
      </c>
      <c r="AD1121">
        <v>732947176953.573</v>
      </c>
      <c r="AE1121">
        <v>740938819199.91101</v>
      </c>
      <c r="AF1121">
        <v>750072546122.45996</v>
      </c>
      <c r="AG1121">
        <v>760444014200.13196</v>
      </c>
      <c r="AH1121" t="s">
        <v>615</v>
      </c>
    </row>
    <row r="1122" spans="1:34" x14ac:dyDescent="0.35">
      <c r="A1122">
        <v>20</v>
      </c>
      <c r="B1122" t="s">
        <v>208</v>
      </c>
      <c r="C1122">
        <v>306749298720.50299</v>
      </c>
      <c r="D1122">
        <v>321779783724.76898</v>
      </c>
      <c r="E1122">
        <v>336810268729.03497</v>
      </c>
      <c r="F1122">
        <v>364487452472.80701</v>
      </c>
      <c r="G1122">
        <v>367715641806.19598</v>
      </c>
      <c r="H1122">
        <v>369176608839.09399</v>
      </c>
      <c r="I1122">
        <v>368748621312.74103</v>
      </c>
      <c r="J1122">
        <v>367146896175.14697</v>
      </c>
      <c r="K1122">
        <v>366679423599.70502</v>
      </c>
      <c r="L1122">
        <v>365562569446.87402</v>
      </c>
      <c r="M1122">
        <v>365554209881.159</v>
      </c>
      <c r="N1122">
        <v>365067026116.909</v>
      </c>
      <c r="O1122">
        <v>367655889611.69098</v>
      </c>
      <c r="P1122">
        <v>369963111554.13599</v>
      </c>
      <c r="Q1122">
        <v>373817578929.96899</v>
      </c>
      <c r="R1122">
        <v>378149762634.44397</v>
      </c>
      <c r="S1122">
        <v>382665274546.46002</v>
      </c>
      <c r="T1122">
        <v>387558028287.36298</v>
      </c>
      <c r="U1122">
        <v>392668229798.22101</v>
      </c>
      <c r="V1122">
        <v>397780806760.03699</v>
      </c>
      <c r="W1122">
        <v>402253564598.11298</v>
      </c>
      <c r="X1122">
        <v>406986833594.12201</v>
      </c>
      <c r="Y1122">
        <v>412512745087.78003</v>
      </c>
      <c r="Z1122">
        <v>417627141543.948</v>
      </c>
      <c r="AA1122">
        <v>423089813478.92798</v>
      </c>
      <c r="AB1122">
        <v>428240088342.04797</v>
      </c>
      <c r="AC1122">
        <v>433825196073.60303</v>
      </c>
      <c r="AD1122">
        <v>439435568495.06097</v>
      </c>
      <c r="AE1122">
        <v>444226925859.073</v>
      </c>
      <c r="AF1122">
        <v>449703015554.065</v>
      </c>
      <c r="AG1122">
        <v>455921188041.99701</v>
      </c>
      <c r="AH1122" t="s">
        <v>615</v>
      </c>
    </row>
    <row r="1123" spans="1:34" x14ac:dyDescent="0.35">
      <c r="A1123">
        <v>21</v>
      </c>
      <c r="B1123" t="s">
        <v>209</v>
      </c>
      <c r="C1123">
        <v>504284209307.34003</v>
      </c>
      <c r="D1123">
        <v>508501658802.94098</v>
      </c>
      <c r="E1123">
        <v>512719108298.54199</v>
      </c>
      <c r="F1123">
        <v>520650712379.28497</v>
      </c>
      <c r="G1123">
        <v>534166354442.36798</v>
      </c>
      <c r="H1123">
        <v>540758589966.185</v>
      </c>
      <c r="I1123">
        <v>545678425733.61603</v>
      </c>
      <c r="J1123">
        <v>549864845459.43701</v>
      </c>
      <c r="K1123">
        <v>551915065790.05396</v>
      </c>
      <c r="L1123">
        <v>555734079059.08899</v>
      </c>
      <c r="M1123">
        <v>560098380788.68103</v>
      </c>
      <c r="N1123">
        <v>562725979488.06494</v>
      </c>
      <c r="O1123">
        <v>568103983017.28003</v>
      </c>
      <c r="P1123">
        <v>572849830544.198</v>
      </c>
      <c r="Q1123">
        <v>578710979071.12</v>
      </c>
      <c r="R1123">
        <v>584709285304.78894</v>
      </c>
      <c r="S1123">
        <v>590504817609.21594</v>
      </c>
      <c r="T1123">
        <v>597080839985.55798</v>
      </c>
      <c r="U1123">
        <v>604582088899.22095</v>
      </c>
      <c r="V1123">
        <v>611881283127.05298</v>
      </c>
      <c r="W1123">
        <v>620115439687.51501</v>
      </c>
      <c r="X1123">
        <v>628366953110.38306</v>
      </c>
      <c r="Y1123">
        <v>638065486477.62402</v>
      </c>
      <c r="Z1123">
        <v>647784763462.88098</v>
      </c>
      <c r="AA1123">
        <v>658228946945.49695</v>
      </c>
      <c r="AB1123">
        <v>668210772050.43799</v>
      </c>
      <c r="AC1123">
        <v>679031463852.19299</v>
      </c>
      <c r="AD1123">
        <v>689133048186.62097</v>
      </c>
      <c r="AE1123">
        <v>697455045382.84595</v>
      </c>
      <c r="AF1123">
        <v>705968090829.35803</v>
      </c>
      <c r="AG1123">
        <v>714786356267.78894</v>
      </c>
      <c r="AH1123" t="s">
        <v>615</v>
      </c>
    </row>
    <row r="1124" spans="1:34" x14ac:dyDescent="0.35">
      <c r="A1124">
        <v>22</v>
      </c>
      <c r="B1124" t="s">
        <v>210</v>
      </c>
      <c r="C1124">
        <v>11558058341862.801</v>
      </c>
      <c r="D1124">
        <v>11513854990545.699</v>
      </c>
      <c r="E1124">
        <v>11469651639228.6</v>
      </c>
      <c r="F1124">
        <v>11341239153911.6</v>
      </c>
      <c r="G1124">
        <v>11393404002548.4</v>
      </c>
      <c r="H1124">
        <v>11446527374025.699</v>
      </c>
      <c r="I1124">
        <v>11475431932061.801</v>
      </c>
      <c r="J1124">
        <v>11397985604336.801</v>
      </c>
      <c r="K1124">
        <v>11316584996271</v>
      </c>
      <c r="L1124">
        <v>11303443390656</v>
      </c>
      <c r="M1124">
        <v>11310066212428.301</v>
      </c>
      <c r="N1124">
        <v>11137750402515.1</v>
      </c>
      <c r="O1124">
        <v>11001910951448.699</v>
      </c>
      <c r="P1124">
        <v>10882524962610.5</v>
      </c>
      <c r="Q1124">
        <v>10772846331379.1</v>
      </c>
      <c r="R1124">
        <v>10684114772407.1</v>
      </c>
      <c r="S1124">
        <v>10613054454312.301</v>
      </c>
      <c r="T1124">
        <v>10578766510241.9</v>
      </c>
      <c r="U1124">
        <v>10567168378629.1</v>
      </c>
      <c r="V1124">
        <v>10558298725621.801</v>
      </c>
      <c r="W1124">
        <v>10549120262449.6</v>
      </c>
      <c r="X1124">
        <v>10544743432896.6</v>
      </c>
      <c r="Y1124">
        <v>10544398597500.9</v>
      </c>
      <c r="Z1124">
        <v>10564923959563.9</v>
      </c>
      <c r="AA1124">
        <v>10598378918497.199</v>
      </c>
      <c r="AB1124">
        <v>10641698130947.199</v>
      </c>
      <c r="AC1124">
        <v>10693618091917.1</v>
      </c>
      <c r="AD1124">
        <v>10733258221130.5</v>
      </c>
      <c r="AE1124">
        <v>10773549636173.4</v>
      </c>
      <c r="AF1124">
        <v>10829167925299.4</v>
      </c>
      <c r="AG1124">
        <v>10911504717416.301</v>
      </c>
      <c r="AH1124" t="s">
        <v>615</v>
      </c>
    </row>
    <row r="1125" spans="1:34" x14ac:dyDescent="0.35">
      <c r="A1125">
        <v>23</v>
      </c>
      <c r="B1125" t="s">
        <v>211</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t="s">
        <v>615</v>
      </c>
    </row>
    <row r="1126" spans="1:34" x14ac:dyDescent="0.35">
      <c r="A1126">
        <v>24</v>
      </c>
      <c r="B1126" t="s">
        <v>212</v>
      </c>
      <c r="C1126">
        <v>234369076172.233</v>
      </c>
      <c r="D1126">
        <v>233472740619.54001</v>
      </c>
      <c r="E1126">
        <v>232576405066.84698</v>
      </c>
      <c r="F1126">
        <v>229972514805.82401</v>
      </c>
      <c r="G1126">
        <v>231030289997.99399</v>
      </c>
      <c r="H1126">
        <v>232107501682.51999</v>
      </c>
      <c r="I1126">
        <v>232693615228.90601</v>
      </c>
      <c r="J1126">
        <v>231123193645.54199</v>
      </c>
      <c r="K1126">
        <v>229472588955.034</v>
      </c>
      <c r="L1126">
        <v>229206109423.931</v>
      </c>
      <c r="M1126">
        <v>229340404006.509</v>
      </c>
      <c r="N1126">
        <v>225846261998.854</v>
      </c>
      <c r="O1126">
        <v>223091771087.62</v>
      </c>
      <c r="P1126">
        <v>220670916037.02899</v>
      </c>
      <c r="Q1126">
        <v>218446902390.685</v>
      </c>
      <c r="R1126">
        <v>216647643995.505</v>
      </c>
      <c r="S1126">
        <v>215206715025.27499</v>
      </c>
      <c r="T1126">
        <v>214511439613.26999</v>
      </c>
      <c r="U1126">
        <v>214276257949.44501</v>
      </c>
      <c r="V1126">
        <v>214096403139.944</v>
      </c>
      <c r="W1126">
        <v>213910286417.67599</v>
      </c>
      <c r="X1126">
        <v>213821535048.84399</v>
      </c>
      <c r="Y1126">
        <v>213814542632.75299</v>
      </c>
      <c r="Z1126">
        <v>214230746635.40799</v>
      </c>
      <c r="AA1126">
        <v>214909131151.79199</v>
      </c>
      <c r="AB1126">
        <v>215787538536.677</v>
      </c>
      <c r="AC1126">
        <v>216840348007.56699</v>
      </c>
      <c r="AD1126">
        <v>217644152607.63901</v>
      </c>
      <c r="AE1126">
        <v>218461163687.00601</v>
      </c>
      <c r="AF1126">
        <v>219588966182.47601</v>
      </c>
      <c r="AG1126">
        <v>221258554389.479</v>
      </c>
      <c r="AH1126" t="s">
        <v>615</v>
      </c>
    </row>
    <row r="1127" spans="1:34" x14ac:dyDescent="0.35">
      <c r="A1127">
        <v>0</v>
      </c>
      <c r="B1127" t="s">
        <v>188</v>
      </c>
      <c r="C1127">
        <v>142471566334.41599</v>
      </c>
      <c r="D1127">
        <v>143452214700.246</v>
      </c>
      <c r="E1127">
        <v>144432863066.07599</v>
      </c>
      <c r="F1127">
        <v>145846187435.086</v>
      </c>
      <c r="G1127">
        <v>146972250679.155</v>
      </c>
      <c r="H1127">
        <v>148083899211.72101</v>
      </c>
      <c r="I1127">
        <v>149379797013.367</v>
      </c>
      <c r="J1127">
        <v>150385817404.698</v>
      </c>
      <c r="K1127">
        <v>151016258373.685</v>
      </c>
      <c r="L1127">
        <v>151760801079.116</v>
      </c>
      <c r="M1127">
        <v>152339579173.526</v>
      </c>
      <c r="N1127">
        <v>151652000482.34698</v>
      </c>
      <c r="O1127">
        <v>151849584121.444</v>
      </c>
      <c r="P1127">
        <v>151049192789.586</v>
      </c>
      <c r="Q1127">
        <v>150490130546.353</v>
      </c>
      <c r="R1127">
        <v>150028536742.44299</v>
      </c>
      <c r="S1127">
        <v>149656212058.34299</v>
      </c>
      <c r="T1127">
        <v>149633694023.82001</v>
      </c>
      <c r="U1127">
        <v>149687100072.811</v>
      </c>
      <c r="V1127">
        <v>149755979842.23801</v>
      </c>
      <c r="W1127">
        <v>149719639836.46301</v>
      </c>
      <c r="X1127">
        <v>149527066300.052</v>
      </c>
      <c r="Y1127">
        <v>149505374140.121</v>
      </c>
      <c r="Z1127">
        <v>149562744996.65302</v>
      </c>
      <c r="AA1127">
        <v>149706270420.10699</v>
      </c>
      <c r="AB1127">
        <v>149924151984.35599</v>
      </c>
      <c r="AC1127">
        <v>150177852430.561</v>
      </c>
      <c r="AD1127">
        <v>150452326213.12</v>
      </c>
      <c r="AE1127">
        <v>150766163129.10999</v>
      </c>
      <c r="AF1127">
        <v>151152820242.005</v>
      </c>
      <c r="AG1127">
        <v>151570878874.42001</v>
      </c>
      <c r="AH1127" t="s">
        <v>614</v>
      </c>
    </row>
    <row r="1128" spans="1:34" x14ac:dyDescent="0.35">
      <c r="A1128">
        <v>1</v>
      </c>
      <c r="B1128" t="s">
        <v>189</v>
      </c>
      <c r="C1128">
        <v>0</v>
      </c>
      <c r="D1128">
        <v>0</v>
      </c>
      <c r="E1128">
        <v>0</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t="s">
        <v>614</v>
      </c>
    </row>
    <row r="1129" spans="1:34" x14ac:dyDescent="0.35">
      <c r="A1129">
        <v>2</v>
      </c>
      <c r="B1129" t="s">
        <v>19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t="s">
        <v>614</v>
      </c>
    </row>
    <row r="1130" spans="1:34" x14ac:dyDescent="0.35">
      <c r="A1130">
        <v>3</v>
      </c>
      <c r="B1130" t="s">
        <v>191</v>
      </c>
      <c r="C1130">
        <v>59809226104.080399</v>
      </c>
      <c r="D1130">
        <v>60890249289.355499</v>
      </c>
      <c r="E1130">
        <v>61971272474.630699</v>
      </c>
      <c r="F1130">
        <v>62507686961.3908</v>
      </c>
      <c r="G1130">
        <v>63380314699.448601</v>
      </c>
      <c r="H1130">
        <v>64299488264.705704</v>
      </c>
      <c r="I1130">
        <v>64557161384.125603</v>
      </c>
      <c r="J1130">
        <v>64720273912.584503</v>
      </c>
      <c r="K1130">
        <v>65802062462.868797</v>
      </c>
      <c r="L1130">
        <v>66194100346.869301</v>
      </c>
      <c r="M1130">
        <v>66769003942.634598</v>
      </c>
      <c r="N1130">
        <v>67264789818.718498</v>
      </c>
      <c r="O1130">
        <v>68025532128.016296</v>
      </c>
      <c r="P1130">
        <v>68420457776.265602</v>
      </c>
      <c r="Q1130">
        <v>68417780334.4711</v>
      </c>
      <c r="R1130">
        <v>68336867508.647499</v>
      </c>
      <c r="S1130">
        <v>68259414641.992897</v>
      </c>
      <c r="T1130">
        <v>68227944470.6577</v>
      </c>
      <c r="U1130">
        <v>68579592229.272102</v>
      </c>
      <c r="V1130">
        <v>68884958636.679199</v>
      </c>
      <c r="W1130">
        <v>69428870529.712708</v>
      </c>
      <c r="X1130">
        <v>69744027017.934296</v>
      </c>
      <c r="Y1130">
        <v>70380456772.554993</v>
      </c>
      <c r="Z1130">
        <v>70664240585.783295</v>
      </c>
      <c r="AA1130">
        <v>71333483789.123596</v>
      </c>
      <c r="AB1130">
        <v>71811181359.895401</v>
      </c>
      <c r="AC1130">
        <v>72345284896.231705</v>
      </c>
      <c r="AD1130">
        <v>72517173393.747101</v>
      </c>
      <c r="AE1130">
        <v>73105558623.879196</v>
      </c>
      <c r="AF1130">
        <v>73572507603.705795</v>
      </c>
      <c r="AG1130">
        <v>74117991372.460693</v>
      </c>
      <c r="AH1130" t="s">
        <v>614</v>
      </c>
    </row>
    <row r="1131" spans="1:34" x14ac:dyDescent="0.35">
      <c r="A1131">
        <v>4</v>
      </c>
      <c r="B1131" t="s">
        <v>192</v>
      </c>
      <c r="C1131">
        <v>482380421504.94098</v>
      </c>
      <c r="D1131">
        <v>487820091451.30902</v>
      </c>
      <c r="E1131">
        <v>493259761397.677</v>
      </c>
      <c r="F1131">
        <v>494904591034.23602</v>
      </c>
      <c r="G1131">
        <v>495769131527.20001</v>
      </c>
      <c r="H1131">
        <v>494950372560.505</v>
      </c>
      <c r="I1131">
        <v>491145728292.71899</v>
      </c>
      <c r="J1131">
        <v>483830075224.35901</v>
      </c>
      <c r="K1131">
        <v>475888138908.48798</v>
      </c>
      <c r="L1131">
        <v>467865897738.77698</v>
      </c>
      <c r="M1131">
        <v>459750056286.25598</v>
      </c>
      <c r="N1131">
        <v>450795265301.86401</v>
      </c>
      <c r="O1131">
        <v>443720694919.271</v>
      </c>
      <c r="P1131">
        <v>436215682215.98798</v>
      </c>
      <c r="Q1131">
        <v>429680982620.23999</v>
      </c>
      <c r="R1131">
        <v>423941195574.427</v>
      </c>
      <c r="S1131">
        <v>419031218091.19098</v>
      </c>
      <c r="T1131">
        <v>414630036315.99701</v>
      </c>
      <c r="U1131">
        <v>410689540848.36102</v>
      </c>
      <c r="V1131">
        <v>410191879457.99103</v>
      </c>
      <c r="W1131">
        <v>410267822610.66498</v>
      </c>
      <c r="X1131">
        <v>410648952115.19202</v>
      </c>
      <c r="Y1131">
        <v>411597080309.17297</v>
      </c>
      <c r="Z1131">
        <v>412395731751.81897</v>
      </c>
      <c r="AA1131">
        <v>413552538214.065</v>
      </c>
      <c r="AB1131">
        <v>414554300766.14001</v>
      </c>
      <c r="AC1131">
        <v>415455857862.48102</v>
      </c>
      <c r="AD1131">
        <v>416392478053.716</v>
      </c>
      <c r="AE1131">
        <v>417368316799.52502</v>
      </c>
      <c r="AF1131">
        <v>418537004949.58801</v>
      </c>
      <c r="AG1131">
        <v>419501543295.46899</v>
      </c>
      <c r="AH1131" t="s">
        <v>614</v>
      </c>
    </row>
    <row r="1132" spans="1:34" x14ac:dyDescent="0.35">
      <c r="A1132">
        <v>5</v>
      </c>
      <c r="B1132" t="s">
        <v>193</v>
      </c>
      <c r="C1132">
        <v>20858869174.144901</v>
      </c>
      <c r="D1132">
        <v>21033316887.6637</v>
      </c>
      <c r="E1132">
        <v>21207764601.182499</v>
      </c>
      <c r="F1132">
        <v>21535842079.7309</v>
      </c>
      <c r="G1132">
        <v>22094893908.828701</v>
      </c>
      <c r="H1132">
        <v>22367570657.016701</v>
      </c>
      <c r="I1132">
        <v>22571071398.7355</v>
      </c>
      <c r="J1132">
        <v>22744235617.954102</v>
      </c>
      <c r="K1132">
        <v>22829039537.777901</v>
      </c>
      <c r="L1132">
        <v>22987006606.115299</v>
      </c>
      <c r="M1132">
        <v>23167528615.597</v>
      </c>
      <c r="N1132">
        <v>23276214821.710499</v>
      </c>
      <c r="O1132">
        <v>23498666903.222401</v>
      </c>
      <c r="P1132">
        <v>23694970913.654099</v>
      </c>
      <c r="Q1132">
        <v>23937407476.363899</v>
      </c>
      <c r="R1132">
        <v>24185517337.202999</v>
      </c>
      <c r="S1132">
        <v>24425239795.097599</v>
      </c>
      <c r="T1132">
        <v>24697245913.676498</v>
      </c>
      <c r="U1132">
        <v>25007522473.689602</v>
      </c>
      <c r="V1132">
        <v>25309441381.053699</v>
      </c>
      <c r="W1132">
        <v>25650033434.669701</v>
      </c>
      <c r="X1132">
        <v>25991343425.741402</v>
      </c>
      <c r="Y1132">
        <v>26392506965.9725</v>
      </c>
      <c r="Z1132">
        <v>26794528531.1157</v>
      </c>
      <c r="AA1132">
        <v>27226534635.756302</v>
      </c>
      <c r="AB1132">
        <v>27639416062.817402</v>
      </c>
      <c r="AC1132">
        <v>28086995801.5853</v>
      </c>
      <c r="AD1132">
        <v>28504830867.991199</v>
      </c>
      <c r="AE1132">
        <v>28849056301.942699</v>
      </c>
      <c r="AF1132">
        <v>29201184125.826401</v>
      </c>
      <c r="AG1132">
        <v>29565936861.938801</v>
      </c>
      <c r="AH1132" t="s">
        <v>614</v>
      </c>
    </row>
    <row r="1133" spans="1:34" x14ac:dyDescent="0.35">
      <c r="A1133">
        <v>6</v>
      </c>
      <c r="B1133" t="s">
        <v>194</v>
      </c>
      <c r="C1133">
        <v>45394455861.8769</v>
      </c>
      <c r="D1133">
        <v>44932644909.945099</v>
      </c>
      <c r="E1133">
        <v>44470833958.013199</v>
      </c>
      <c r="F1133">
        <v>42245430508.279198</v>
      </c>
      <c r="G1133">
        <v>42783633314.296997</v>
      </c>
      <c r="H1133">
        <v>43699910228.887199</v>
      </c>
      <c r="I1133">
        <v>43257946532.8004</v>
      </c>
      <c r="J1133">
        <v>42502646651.808296</v>
      </c>
      <c r="K1133">
        <v>41958490718.765503</v>
      </c>
      <c r="L1133">
        <v>42129733319.628998</v>
      </c>
      <c r="M1133">
        <v>42380200875.194397</v>
      </c>
      <c r="N1133">
        <v>42276588005.652802</v>
      </c>
      <c r="O1133">
        <v>42274582635.4076</v>
      </c>
      <c r="P1133">
        <v>42152615068.448898</v>
      </c>
      <c r="Q1133">
        <v>42071506823.039803</v>
      </c>
      <c r="R1133">
        <v>42051570534.665398</v>
      </c>
      <c r="S1133">
        <v>42119369000.125801</v>
      </c>
      <c r="T1133">
        <v>42318064723.082497</v>
      </c>
      <c r="U1133">
        <v>42587916487.582901</v>
      </c>
      <c r="V1133">
        <v>42773527927.826698</v>
      </c>
      <c r="W1133">
        <v>42890900794.211899</v>
      </c>
      <c r="X1133">
        <v>43184250925.835602</v>
      </c>
      <c r="Y1133">
        <v>43505617145.0653</v>
      </c>
      <c r="Z1133">
        <v>43692219217.993202</v>
      </c>
      <c r="AA1133">
        <v>43968249606.754402</v>
      </c>
      <c r="AB1133">
        <v>44176668148.457298</v>
      </c>
      <c r="AC1133">
        <v>44493392234.936302</v>
      </c>
      <c r="AD1133">
        <v>44724724406.102699</v>
      </c>
      <c r="AE1133">
        <v>44802768999.411697</v>
      </c>
      <c r="AF1133">
        <v>45032514136.584099</v>
      </c>
      <c r="AG1133">
        <v>45519285688.576897</v>
      </c>
      <c r="AH1133" t="s">
        <v>614</v>
      </c>
    </row>
    <row r="1134" spans="1:34" x14ac:dyDescent="0.35">
      <c r="A1134">
        <v>7</v>
      </c>
      <c r="B1134" t="s">
        <v>195</v>
      </c>
      <c r="C1134">
        <v>330523227861.14899</v>
      </c>
      <c r="D1134">
        <v>335282051394.612</v>
      </c>
      <c r="E1134">
        <v>340040874928.07599</v>
      </c>
      <c r="F1134">
        <v>342185226554.09003</v>
      </c>
      <c r="G1134">
        <v>342284891656.71802</v>
      </c>
      <c r="H1134">
        <v>334084359193.15997</v>
      </c>
      <c r="I1134">
        <v>329997072062.896</v>
      </c>
      <c r="J1134">
        <v>324370509323.05402</v>
      </c>
      <c r="K1134">
        <v>319418340886.42499</v>
      </c>
      <c r="L1134">
        <v>314755102223.81598</v>
      </c>
      <c r="M1134">
        <v>309682055485.05701</v>
      </c>
      <c r="N1134">
        <v>305443401269.60602</v>
      </c>
      <c r="O1134">
        <v>301268637009.77002</v>
      </c>
      <c r="P1134">
        <v>296297844949.74103</v>
      </c>
      <c r="Q1134">
        <v>292097697424.60901</v>
      </c>
      <c r="R1134">
        <v>288283411465.58899</v>
      </c>
      <c r="S1134">
        <v>284537924817.789</v>
      </c>
      <c r="T1134">
        <v>281209831182.87598</v>
      </c>
      <c r="U1134">
        <v>278533643303.11401</v>
      </c>
      <c r="V1134">
        <v>275734887063.47998</v>
      </c>
      <c r="W1134">
        <v>273077862989.39499</v>
      </c>
      <c r="X1134">
        <v>271559728123.02802</v>
      </c>
      <c r="Y1134">
        <v>270707503104.77899</v>
      </c>
      <c r="Z1134">
        <v>269840410408.81299</v>
      </c>
      <c r="AA1134">
        <v>268699310400.569</v>
      </c>
      <c r="AB1134">
        <v>267187592923.20499</v>
      </c>
      <c r="AC1134">
        <v>266564127146.35999</v>
      </c>
      <c r="AD1134">
        <v>265464644147.32199</v>
      </c>
      <c r="AE1134">
        <v>263925871608.26099</v>
      </c>
      <c r="AF1134">
        <v>263241912485.39999</v>
      </c>
      <c r="AG1134">
        <v>263388498044.37701</v>
      </c>
      <c r="AH1134" t="s">
        <v>614</v>
      </c>
    </row>
    <row r="1135" spans="1:34" x14ac:dyDescent="0.35">
      <c r="A1135">
        <v>8</v>
      </c>
      <c r="B1135" t="s">
        <v>196</v>
      </c>
      <c r="C1135">
        <v>23775227013.7206</v>
      </c>
      <c r="D1135">
        <v>23843490641.913399</v>
      </c>
      <c r="E1135">
        <v>23911754270.106201</v>
      </c>
      <c r="F1135">
        <v>21604653227.571701</v>
      </c>
      <c r="G1135">
        <v>20856637024.5714</v>
      </c>
      <c r="H1135">
        <v>21024277428.910198</v>
      </c>
      <c r="I1135">
        <v>21689904292.708401</v>
      </c>
      <c r="J1135">
        <v>21760185684.575298</v>
      </c>
      <c r="K1135">
        <v>21834531532.791</v>
      </c>
      <c r="L1135">
        <v>21992911820.100101</v>
      </c>
      <c r="M1135">
        <v>22339214744.9543</v>
      </c>
      <c r="N1135">
        <v>21828103029.442799</v>
      </c>
      <c r="O1135">
        <v>22046424267.104198</v>
      </c>
      <c r="P1135">
        <v>22124898467.290901</v>
      </c>
      <c r="Q1135">
        <v>22377691104.862801</v>
      </c>
      <c r="R1135">
        <v>22640732497.069</v>
      </c>
      <c r="S1135">
        <v>22832484654.7094</v>
      </c>
      <c r="T1135">
        <v>22919853483.506199</v>
      </c>
      <c r="U1135">
        <v>23111750088.942001</v>
      </c>
      <c r="V1135">
        <v>23144369213.626202</v>
      </c>
      <c r="W1135">
        <v>23271778707.3311</v>
      </c>
      <c r="X1135">
        <v>23400489065.538502</v>
      </c>
      <c r="Y1135">
        <v>23529190412.824799</v>
      </c>
      <c r="Z1135">
        <v>23483608016.289101</v>
      </c>
      <c r="AA1135">
        <v>23674687768.077</v>
      </c>
      <c r="AB1135">
        <v>23806176751.502399</v>
      </c>
      <c r="AC1135">
        <v>23752466822.7299</v>
      </c>
      <c r="AD1135">
        <v>23964354945.3932</v>
      </c>
      <c r="AE1135">
        <v>24272519950.8255</v>
      </c>
      <c r="AF1135">
        <v>24389366566.760502</v>
      </c>
      <c r="AG1135">
        <v>24736176424.1894</v>
      </c>
      <c r="AH1135" t="s">
        <v>614</v>
      </c>
    </row>
    <row r="1136" spans="1:34" x14ac:dyDescent="0.35">
      <c r="A1136">
        <v>9</v>
      </c>
      <c r="B1136" t="s">
        <v>197</v>
      </c>
      <c r="C1136">
        <v>215702867547.92801</v>
      </c>
      <c r="D1136">
        <v>219134782494.55801</v>
      </c>
      <c r="E1136">
        <v>222566697441.18701</v>
      </c>
      <c r="F1136">
        <v>228991712721.01801</v>
      </c>
      <c r="G1136">
        <v>236215947016.89001</v>
      </c>
      <c r="H1136">
        <v>242891778193.90399</v>
      </c>
      <c r="I1136">
        <v>249561093649.293</v>
      </c>
      <c r="J1136">
        <v>254076855934.98401</v>
      </c>
      <c r="K1136">
        <v>257114110111.03699</v>
      </c>
      <c r="L1136">
        <v>260239885549.10999</v>
      </c>
      <c r="M1136">
        <v>263089695971.54999</v>
      </c>
      <c r="N1136">
        <v>266572220740.04999</v>
      </c>
      <c r="O1136">
        <v>271259585894.61499</v>
      </c>
      <c r="P1136">
        <v>274795867325.28799</v>
      </c>
      <c r="Q1136">
        <v>278254523943.54303</v>
      </c>
      <c r="R1136">
        <v>281701711940.33502</v>
      </c>
      <c r="S1136">
        <v>285114220753.81598</v>
      </c>
      <c r="T1136">
        <v>289190340074.56897</v>
      </c>
      <c r="U1136">
        <v>293385637638.263</v>
      </c>
      <c r="V1136">
        <v>296366496473.76703</v>
      </c>
      <c r="W1136">
        <v>300129674513.38599</v>
      </c>
      <c r="X1136">
        <v>304769448526.60303</v>
      </c>
      <c r="Y1136">
        <v>309257696334.39001</v>
      </c>
      <c r="Z1136">
        <v>313970278814.71301</v>
      </c>
      <c r="AA1136">
        <v>317955101500.63098</v>
      </c>
      <c r="AB1136">
        <v>321659296589.35999</v>
      </c>
      <c r="AC1136">
        <v>325981833940.04498</v>
      </c>
      <c r="AD1136">
        <v>328742038639.26099</v>
      </c>
      <c r="AE1136">
        <v>329765856972.18903</v>
      </c>
      <c r="AF1136">
        <v>333809269734.909</v>
      </c>
      <c r="AG1136">
        <v>340426408419.22601</v>
      </c>
      <c r="AH1136" t="s">
        <v>614</v>
      </c>
    </row>
    <row r="1137" spans="1:34" x14ac:dyDescent="0.35">
      <c r="A1137">
        <v>10</v>
      </c>
      <c r="B1137" t="s">
        <v>198</v>
      </c>
      <c r="C1137">
        <v>43901311063.861198</v>
      </c>
      <c r="D1137">
        <v>44597509122.6409</v>
      </c>
      <c r="E1137">
        <v>45293707181.4207</v>
      </c>
      <c r="F1137">
        <v>46224101396.414299</v>
      </c>
      <c r="G1137">
        <v>47351876967.6129</v>
      </c>
      <c r="H1137">
        <v>48126349835.848198</v>
      </c>
      <c r="I1137">
        <v>48722238644.597504</v>
      </c>
      <c r="J1137">
        <v>49121753713.634399</v>
      </c>
      <c r="K1137">
        <v>49385836900.609001</v>
      </c>
      <c r="L1137">
        <v>49841282261.055801</v>
      </c>
      <c r="M1137">
        <v>50330046068.042198</v>
      </c>
      <c r="N1137">
        <v>50657528463.092903</v>
      </c>
      <c r="O1137">
        <v>51281694389.033699</v>
      </c>
      <c r="P1137">
        <v>51724605151.832397</v>
      </c>
      <c r="Q1137">
        <v>52271813421.133698</v>
      </c>
      <c r="R1137">
        <v>52908608645.520897</v>
      </c>
      <c r="S1137">
        <v>53538051299.936798</v>
      </c>
      <c r="T1137">
        <v>54209642303.315399</v>
      </c>
      <c r="U1137">
        <v>54867894022.8349</v>
      </c>
      <c r="V1137">
        <v>55521951308.715797</v>
      </c>
      <c r="W1137">
        <v>56187122680.272102</v>
      </c>
      <c r="X1137">
        <v>56977184923.331299</v>
      </c>
      <c r="Y1137">
        <v>57875120033.885399</v>
      </c>
      <c r="Z1137">
        <v>58858158693.165398</v>
      </c>
      <c r="AA1137">
        <v>59805389627.781998</v>
      </c>
      <c r="AB1137">
        <v>60688911817.999298</v>
      </c>
      <c r="AC1137">
        <v>61623079453.940102</v>
      </c>
      <c r="AD1137">
        <v>62486858421.751099</v>
      </c>
      <c r="AE1137">
        <v>63260881055.334396</v>
      </c>
      <c r="AF1137">
        <v>64196774951.539299</v>
      </c>
      <c r="AG1137">
        <v>65392194491.162598</v>
      </c>
      <c r="AH1137" t="s">
        <v>614</v>
      </c>
    </row>
    <row r="1138" spans="1:34" x14ac:dyDescent="0.35">
      <c r="A1138">
        <v>11</v>
      </c>
      <c r="B1138" t="s">
        <v>199</v>
      </c>
      <c r="C1138">
        <v>26062514745.194901</v>
      </c>
      <c r="D1138">
        <v>25948735071.910801</v>
      </c>
      <c r="E1138">
        <v>25834955398.626701</v>
      </c>
      <c r="F1138">
        <v>25703394975.378101</v>
      </c>
      <c r="G1138">
        <v>25408807768.1563</v>
      </c>
      <c r="H1138">
        <v>25221938689.0271</v>
      </c>
      <c r="I1138">
        <v>24903833599.5527</v>
      </c>
      <c r="J1138">
        <v>24326102047.096298</v>
      </c>
      <c r="K1138">
        <v>23749021011.3554</v>
      </c>
      <c r="L1138">
        <v>23235969130.5471</v>
      </c>
      <c r="M1138">
        <v>22777608723.9603</v>
      </c>
      <c r="N1138">
        <v>22352301475.091599</v>
      </c>
      <c r="O1138">
        <v>21984989735.956699</v>
      </c>
      <c r="P1138">
        <v>21735904880.648499</v>
      </c>
      <c r="Q1138">
        <v>21613513047.245499</v>
      </c>
      <c r="R1138">
        <v>21535938023.0755</v>
      </c>
      <c r="S1138">
        <v>21390621816.3578</v>
      </c>
      <c r="T1138">
        <v>21288375227.115398</v>
      </c>
      <c r="U1138">
        <v>21249116917.7491</v>
      </c>
      <c r="V1138">
        <v>21356433334.256802</v>
      </c>
      <c r="W1138">
        <v>21373580114.254799</v>
      </c>
      <c r="X1138">
        <v>21353621111.604698</v>
      </c>
      <c r="Y1138">
        <v>21423061415.7925</v>
      </c>
      <c r="Z1138">
        <v>21343188205.201599</v>
      </c>
      <c r="AA1138">
        <v>21425536422.947102</v>
      </c>
      <c r="AB1138">
        <v>21561731868.378201</v>
      </c>
      <c r="AC1138">
        <v>21729599965.389702</v>
      </c>
      <c r="AD1138">
        <v>21801130232.675499</v>
      </c>
      <c r="AE1138">
        <v>21823354328.2486</v>
      </c>
      <c r="AF1138">
        <v>21948974830.9496</v>
      </c>
      <c r="AG1138">
        <v>22020101454.183498</v>
      </c>
      <c r="AH1138" t="s">
        <v>614</v>
      </c>
    </row>
    <row r="1139" spans="1:34" x14ac:dyDescent="0.35">
      <c r="A1139">
        <v>12</v>
      </c>
      <c r="B1139" t="s">
        <v>200</v>
      </c>
      <c r="C1139">
        <v>382879337187.41199</v>
      </c>
      <c r="D1139">
        <v>400668126419.55701</v>
      </c>
      <c r="E1139">
        <v>418456915651.70203</v>
      </c>
      <c r="F1139">
        <v>438376302725.07703</v>
      </c>
      <c r="G1139">
        <v>462847727571.87299</v>
      </c>
      <c r="H1139">
        <v>476060618682.03198</v>
      </c>
      <c r="I1139">
        <v>480730710751.03601</v>
      </c>
      <c r="J1139">
        <v>480105174360.06201</v>
      </c>
      <c r="K1139">
        <v>473354045949.25702</v>
      </c>
      <c r="L1139">
        <v>465620036569.44397</v>
      </c>
      <c r="M1139">
        <v>456649993855.89899</v>
      </c>
      <c r="N1139">
        <v>445872133779.159</v>
      </c>
      <c r="O1139">
        <v>434090148753.59497</v>
      </c>
      <c r="P1139">
        <v>419875520131.09497</v>
      </c>
      <c r="Q1139">
        <v>405445027070.61603</v>
      </c>
      <c r="R1139">
        <v>392688075591.50897</v>
      </c>
      <c r="S1139">
        <v>379731901648.495</v>
      </c>
      <c r="T1139">
        <v>367683719791.16101</v>
      </c>
      <c r="U1139">
        <v>356576103810.41998</v>
      </c>
      <c r="V1139">
        <v>344839036229.75702</v>
      </c>
      <c r="W1139">
        <v>335148604413.94501</v>
      </c>
      <c r="X1139">
        <v>325651405446.44098</v>
      </c>
      <c r="Y1139">
        <v>316165573666.73102</v>
      </c>
      <c r="Z1139">
        <v>307077261741.59698</v>
      </c>
      <c r="AA1139">
        <v>299415043651.39801</v>
      </c>
      <c r="AB1139">
        <v>292320044961.612</v>
      </c>
      <c r="AC1139">
        <v>285849353903.90601</v>
      </c>
      <c r="AD1139">
        <v>279369253262.88</v>
      </c>
      <c r="AE1139">
        <v>272727661932.966</v>
      </c>
      <c r="AF1139">
        <v>266761546932.504</v>
      </c>
      <c r="AG1139">
        <v>261347915569.89999</v>
      </c>
      <c r="AH1139" t="s">
        <v>614</v>
      </c>
    </row>
    <row r="1140" spans="1:34" x14ac:dyDescent="0.35">
      <c r="A1140">
        <v>13</v>
      </c>
      <c r="B1140" t="s">
        <v>201</v>
      </c>
      <c r="C1140">
        <v>127567707004.177</v>
      </c>
      <c r="D1140">
        <v>129039993021.25</v>
      </c>
      <c r="E1140">
        <v>130512279038.323</v>
      </c>
      <c r="F1140">
        <v>131568352231.81799</v>
      </c>
      <c r="G1140">
        <v>132977398295.11</v>
      </c>
      <c r="H1140">
        <v>134318371484.173</v>
      </c>
      <c r="I1140">
        <v>132114072756.959</v>
      </c>
      <c r="J1140">
        <v>129227593010.043</v>
      </c>
      <c r="K1140">
        <v>126168605012.57201</v>
      </c>
      <c r="L1140">
        <v>125259724242.84399</v>
      </c>
      <c r="M1140">
        <v>123980815968.67599</v>
      </c>
      <c r="N1140">
        <v>122036138719.362</v>
      </c>
      <c r="O1140">
        <v>121125731450.883</v>
      </c>
      <c r="P1140">
        <v>119548429186.20799</v>
      </c>
      <c r="Q1140">
        <v>118794286808.591</v>
      </c>
      <c r="R1140">
        <v>118716233347.364</v>
      </c>
      <c r="S1140">
        <v>118827087877.17599</v>
      </c>
      <c r="T1140">
        <v>119545001509.86501</v>
      </c>
      <c r="U1140">
        <v>120071390750.121</v>
      </c>
      <c r="V1140">
        <v>119818842922.959</v>
      </c>
      <c r="W1140">
        <v>119200131466.901</v>
      </c>
      <c r="X1140">
        <v>119552099371.842</v>
      </c>
      <c r="Y1140">
        <v>120053221604.69099</v>
      </c>
      <c r="Z1140">
        <v>120106298990.27901</v>
      </c>
      <c r="AA1140">
        <v>119777442101.789</v>
      </c>
      <c r="AB1140">
        <v>119018612269.60899</v>
      </c>
      <c r="AC1140">
        <v>118674638836.286</v>
      </c>
      <c r="AD1140">
        <v>117969673453.403</v>
      </c>
      <c r="AE1140">
        <v>116133828103.21001</v>
      </c>
      <c r="AF1140">
        <v>115663326339.847</v>
      </c>
      <c r="AG1140">
        <v>116434656315.465</v>
      </c>
      <c r="AH1140" t="s">
        <v>614</v>
      </c>
    </row>
    <row r="1141" spans="1:34" x14ac:dyDescent="0.35">
      <c r="A1141">
        <v>14</v>
      </c>
      <c r="B1141" t="s">
        <v>202</v>
      </c>
      <c r="C1141">
        <v>18803723513.8713</v>
      </c>
      <c r="D1141">
        <v>19377269522.584099</v>
      </c>
      <c r="E1141">
        <v>19950815531.297001</v>
      </c>
      <c r="F1141">
        <v>20377786627.2883</v>
      </c>
      <c r="G1141">
        <v>20617391836.636002</v>
      </c>
      <c r="H1141">
        <v>20930389897.842701</v>
      </c>
      <c r="I1141">
        <v>21196918773.727001</v>
      </c>
      <c r="J1141">
        <v>21331066089.901299</v>
      </c>
      <c r="K1141">
        <v>21442226541.436699</v>
      </c>
      <c r="L1141">
        <v>21533940343.217701</v>
      </c>
      <c r="M1141">
        <v>21574951365.5364</v>
      </c>
      <c r="N1141">
        <v>21566371422.125599</v>
      </c>
      <c r="O1141">
        <v>21519824474.6437</v>
      </c>
      <c r="P1141">
        <v>21426968124.562302</v>
      </c>
      <c r="Q1141">
        <v>21448424926.1394</v>
      </c>
      <c r="R1141">
        <v>21516404791.106499</v>
      </c>
      <c r="S1141">
        <v>21541710819.5779</v>
      </c>
      <c r="T1141">
        <v>21609995808.446999</v>
      </c>
      <c r="U1141">
        <v>21739882684.021599</v>
      </c>
      <c r="V1141">
        <v>21856201914.246601</v>
      </c>
      <c r="W1141">
        <v>21897061855.798401</v>
      </c>
      <c r="X1141">
        <v>22035778809.730202</v>
      </c>
      <c r="Y1141">
        <v>22256317293.016899</v>
      </c>
      <c r="Z1141">
        <v>22380604737.664902</v>
      </c>
      <c r="AA1141">
        <v>22436801043.398499</v>
      </c>
      <c r="AB1141">
        <v>22522433659.16</v>
      </c>
      <c r="AC1141">
        <v>22604351280.326199</v>
      </c>
      <c r="AD1141">
        <v>22642813925.59</v>
      </c>
      <c r="AE1141">
        <v>22578472959.390598</v>
      </c>
      <c r="AF1141">
        <v>22589444459.501499</v>
      </c>
      <c r="AG1141">
        <v>22740504304.771099</v>
      </c>
      <c r="AH1141" t="s">
        <v>614</v>
      </c>
    </row>
    <row r="1142" spans="1:34" x14ac:dyDescent="0.35">
      <c r="A1142">
        <v>15</v>
      </c>
      <c r="B1142" t="s">
        <v>203</v>
      </c>
      <c r="C1142">
        <v>73904897086.973694</v>
      </c>
      <c r="D1142">
        <v>74873683692.335602</v>
      </c>
      <c r="E1142">
        <v>75842470297.697495</v>
      </c>
      <c r="F1142">
        <v>77657510687.228394</v>
      </c>
      <c r="G1142">
        <v>79791791170.958801</v>
      </c>
      <c r="H1142">
        <v>81186674235.091293</v>
      </c>
      <c r="I1142">
        <v>82129903619.369598</v>
      </c>
      <c r="J1142">
        <v>82604850150.652802</v>
      </c>
      <c r="K1142">
        <v>82633904001.482895</v>
      </c>
      <c r="L1142">
        <v>83136540691.323303</v>
      </c>
      <c r="M1142">
        <v>83649937473.617798</v>
      </c>
      <c r="N1142">
        <v>83858921312.921906</v>
      </c>
      <c r="O1142">
        <v>84788605843.7155</v>
      </c>
      <c r="P1142">
        <v>85422480568.435501</v>
      </c>
      <c r="Q1142">
        <v>86385434120.205795</v>
      </c>
      <c r="R1142">
        <v>87381605320.983597</v>
      </c>
      <c r="S1142">
        <v>88422488148.496902</v>
      </c>
      <c r="T1142">
        <v>89667208945.206604</v>
      </c>
      <c r="U1142">
        <v>90855908275.939606</v>
      </c>
      <c r="V1142">
        <v>91831189765.976593</v>
      </c>
      <c r="W1142">
        <v>92574211244.491196</v>
      </c>
      <c r="X1142">
        <v>93568784576.876907</v>
      </c>
      <c r="Y1142">
        <v>94899374620.826096</v>
      </c>
      <c r="Z1142">
        <v>96309065488.283096</v>
      </c>
      <c r="AA1142">
        <v>97570777063.423203</v>
      </c>
      <c r="AB1142">
        <v>98628233021.929199</v>
      </c>
      <c r="AC1142">
        <v>99770235899.844696</v>
      </c>
      <c r="AD1142">
        <v>100616178116.356</v>
      </c>
      <c r="AE1142">
        <v>101079773443.95599</v>
      </c>
      <c r="AF1142">
        <v>101833494302.597</v>
      </c>
      <c r="AG1142">
        <v>103372218213.269</v>
      </c>
      <c r="AH1142" t="s">
        <v>614</v>
      </c>
    </row>
    <row r="1143" spans="1:34" x14ac:dyDescent="0.35">
      <c r="A1143">
        <v>16</v>
      </c>
      <c r="B1143" t="s">
        <v>204</v>
      </c>
      <c r="C1143">
        <v>36845126890.445396</v>
      </c>
      <c r="D1143">
        <v>37303640365.896301</v>
      </c>
      <c r="E1143">
        <v>37762153841.347198</v>
      </c>
      <c r="F1143">
        <v>38680409801.377296</v>
      </c>
      <c r="G1143">
        <v>39915343230.962997</v>
      </c>
      <c r="H1143">
        <v>40767579922.9739</v>
      </c>
      <c r="I1143">
        <v>41134122946.394402</v>
      </c>
      <c r="J1143">
        <v>41193277661.486298</v>
      </c>
      <c r="K1143">
        <v>41030070022.098801</v>
      </c>
      <c r="L1143">
        <v>40919084531.749397</v>
      </c>
      <c r="M1143">
        <v>40910068616.241203</v>
      </c>
      <c r="N1143">
        <v>40685649162.987701</v>
      </c>
      <c r="O1143">
        <v>41025399787.411201</v>
      </c>
      <c r="P1143">
        <v>41178493755.564301</v>
      </c>
      <c r="Q1143">
        <v>41597905649.331299</v>
      </c>
      <c r="R1143">
        <v>42077045000.308197</v>
      </c>
      <c r="S1143">
        <v>42561436873.792801</v>
      </c>
      <c r="T1143">
        <v>43077158934.347</v>
      </c>
      <c r="U1143">
        <v>43646987226.865196</v>
      </c>
      <c r="V1143">
        <v>44254926734.488197</v>
      </c>
      <c r="W1143">
        <v>44834223170.145302</v>
      </c>
      <c r="X1143">
        <v>45489606009.759003</v>
      </c>
      <c r="Y1143">
        <v>46218522971.2658</v>
      </c>
      <c r="Z1143">
        <v>46930752852.520897</v>
      </c>
      <c r="AA1143">
        <v>47791437490.772903</v>
      </c>
      <c r="AB1143">
        <v>48564419798.986702</v>
      </c>
      <c r="AC1143">
        <v>49296768440.3508</v>
      </c>
      <c r="AD1143">
        <v>50023827569.612198</v>
      </c>
      <c r="AE1143">
        <v>50722420222.394096</v>
      </c>
      <c r="AF1143">
        <v>51444682636.416901</v>
      </c>
      <c r="AG1143">
        <v>52125181411.119598</v>
      </c>
      <c r="AH1143" t="s">
        <v>614</v>
      </c>
    </row>
    <row r="1144" spans="1:34" x14ac:dyDescent="0.35">
      <c r="A1144">
        <v>17</v>
      </c>
      <c r="B1144" t="s">
        <v>205</v>
      </c>
      <c r="C1144">
        <v>37430114028.052299</v>
      </c>
      <c r="D1144">
        <v>38270993715.930099</v>
      </c>
      <c r="E1144">
        <v>39111873403.807899</v>
      </c>
      <c r="F1144">
        <v>40319572907.712196</v>
      </c>
      <c r="G1144">
        <v>41350050204.731003</v>
      </c>
      <c r="H1144">
        <v>41901241805.242203</v>
      </c>
      <c r="I1144">
        <v>42230322026.567902</v>
      </c>
      <c r="J1144">
        <v>42431346090.748398</v>
      </c>
      <c r="K1144">
        <v>42584098929.939796</v>
      </c>
      <c r="L1144">
        <v>42851846371.439598</v>
      </c>
      <c r="M1144">
        <v>43198214510.741898</v>
      </c>
      <c r="N1144">
        <v>43149274572.632401</v>
      </c>
      <c r="O1144">
        <v>43578189092.516899</v>
      </c>
      <c r="P1144">
        <v>44091515413.936897</v>
      </c>
      <c r="Q1144">
        <v>44778098569.655197</v>
      </c>
      <c r="R1144">
        <v>45478147394.614197</v>
      </c>
      <c r="S1144">
        <v>46178412709.432404</v>
      </c>
      <c r="T1144">
        <v>46923909972.161003</v>
      </c>
      <c r="U1144">
        <v>47729341249.680901</v>
      </c>
      <c r="V1144">
        <v>48571866861.849197</v>
      </c>
      <c r="W1144">
        <v>49388933266.5784</v>
      </c>
      <c r="X1144">
        <v>50278793183.733902</v>
      </c>
      <c r="Y1144">
        <v>51247314691.221001</v>
      </c>
      <c r="Z1144">
        <v>52216308868.233902</v>
      </c>
      <c r="AA1144">
        <v>53289422640.295898</v>
      </c>
      <c r="AB1144">
        <v>54402306802.2099</v>
      </c>
      <c r="AC1144">
        <v>55516226507.2836</v>
      </c>
      <c r="AD1144">
        <v>56646222989.843903</v>
      </c>
      <c r="AE1144">
        <v>57787117331.370903</v>
      </c>
      <c r="AF1144">
        <v>58926628543.242104</v>
      </c>
      <c r="AG1144">
        <v>60112875104.823502</v>
      </c>
      <c r="AH1144" t="s">
        <v>614</v>
      </c>
    </row>
    <row r="1145" spans="1:34" x14ac:dyDescent="0.35">
      <c r="A1145">
        <v>18</v>
      </c>
      <c r="B1145" t="s">
        <v>206</v>
      </c>
      <c r="C1145">
        <v>32779972783.9006</v>
      </c>
      <c r="D1145">
        <v>33644130637.068901</v>
      </c>
      <c r="E1145">
        <v>34508288490.237198</v>
      </c>
      <c r="F1145">
        <v>35204952626.3405</v>
      </c>
      <c r="G1145">
        <v>35995963128.886101</v>
      </c>
      <c r="H1145">
        <v>36575924916.943703</v>
      </c>
      <c r="I1145">
        <v>37014387595.367203</v>
      </c>
      <c r="J1145">
        <v>37376473699.1063</v>
      </c>
      <c r="K1145">
        <v>37469219731.479599</v>
      </c>
      <c r="L1145">
        <v>37822861698.3536</v>
      </c>
      <c r="M1145">
        <v>38170894079.503098</v>
      </c>
      <c r="N1145">
        <v>38278251125.856697</v>
      </c>
      <c r="O1145">
        <v>38767132142.762497</v>
      </c>
      <c r="P1145">
        <v>39094286236.201202</v>
      </c>
      <c r="Q1145">
        <v>39668553672.5298</v>
      </c>
      <c r="R1145">
        <v>40262993614.376503</v>
      </c>
      <c r="S1145">
        <v>40880985279.548203</v>
      </c>
      <c r="T1145">
        <v>41538504955.755898</v>
      </c>
      <c r="U1145">
        <v>42154001734.982201</v>
      </c>
      <c r="V1145">
        <v>42761645935.8423</v>
      </c>
      <c r="W1145">
        <v>43296780334.644798</v>
      </c>
      <c r="X1145">
        <v>43944713637.048599</v>
      </c>
      <c r="Y1145">
        <v>44753605558.283699</v>
      </c>
      <c r="Z1145">
        <v>45483487748.1017</v>
      </c>
      <c r="AA1145">
        <v>46259025749.544098</v>
      </c>
      <c r="AB1145">
        <v>46953251510.371498</v>
      </c>
      <c r="AC1145">
        <v>47719368461.777496</v>
      </c>
      <c r="AD1145">
        <v>48393339956.9692</v>
      </c>
      <c r="AE1145">
        <v>48992040442.5979</v>
      </c>
      <c r="AF1145">
        <v>49690233973.844498</v>
      </c>
      <c r="AG1145">
        <v>50528159153.356697</v>
      </c>
      <c r="AH1145" t="s">
        <v>614</v>
      </c>
    </row>
    <row r="1146" spans="1:34" x14ac:dyDescent="0.35">
      <c r="A1146">
        <v>19</v>
      </c>
      <c r="B1146" t="s">
        <v>207</v>
      </c>
      <c r="C1146">
        <v>33702714901.026001</v>
      </c>
      <c r="D1146">
        <v>35354122591.396896</v>
      </c>
      <c r="E1146">
        <v>37005530281.7677</v>
      </c>
      <c r="F1146">
        <v>40046437748.779099</v>
      </c>
      <c r="G1146">
        <v>40401120694.114403</v>
      </c>
      <c r="H1146">
        <v>40561637949.068001</v>
      </c>
      <c r="I1146">
        <v>40514614723.1241</v>
      </c>
      <c r="J1146">
        <v>40338632297.451698</v>
      </c>
      <c r="K1146">
        <v>40287270827.3526</v>
      </c>
      <c r="L1146">
        <v>40164561444.622498</v>
      </c>
      <c r="M1146">
        <v>40163642974.519501</v>
      </c>
      <c r="N1146">
        <v>40110115825.2173</v>
      </c>
      <c r="O1146">
        <v>40394555687.496597</v>
      </c>
      <c r="P1146">
        <v>40648051436.839699</v>
      </c>
      <c r="Q1146">
        <v>41071543896.659103</v>
      </c>
      <c r="R1146">
        <v>41547523313.400299</v>
      </c>
      <c r="S1146">
        <v>42043645101.575996</v>
      </c>
      <c r="T1146">
        <v>42581214657.882797</v>
      </c>
      <c r="U1146">
        <v>43142675320.794197</v>
      </c>
      <c r="V1146">
        <v>43704396975.814697</v>
      </c>
      <c r="W1146">
        <v>44195821350.268898</v>
      </c>
      <c r="X1146">
        <v>44715868229.553596</v>
      </c>
      <c r="Y1146">
        <v>45323003177.916603</v>
      </c>
      <c r="Z1146">
        <v>45884924741.786598</v>
      </c>
      <c r="AA1146">
        <v>46485111524.903603</v>
      </c>
      <c r="AB1146">
        <v>47050975069.164902</v>
      </c>
      <c r="AC1146">
        <v>47664613940.8862</v>
      </c>
      <c r="AD1146">
        <v>48281028658.043297</v>
      </c>
      <c r="AE1146">
        <v>48807457738.408997</v>
      </c>
      <c r="AF1146">
        <v>49409118738.230598</v>
      </c>
      <c r="AG1146">
        <v>50092312784.444603</v>
      </c>
      <c r="AH1146" t="s">
        <v>614</v>
      </c>
    </row>
    <row r="1147" spans="1:34" x14ac:dyDescent="0.35">
      <c r="A1147">
        <v>20</v>
      </c>
      <c r="B1147" t="s">
        <v>208</v>
      </c>
      <c r="C1147">
        <v>11861061559.242399</v>
      </c>
      <c r="D1147">
        <v>12442244657.767799</v>
      </c>
      <c r="E1147">
        <v>13023427756.2932</v>
      </c>
      <c r="F1147">
        <v>14093620195.332701</v>
      </c>
      <c r="G1147">
        <v>14218444449.431801</v>
      </c>
      <c r="H1147">
        <v>14274935597.041599</v>
      </c>
      <c r="I1147">
        <v>14258386622.299601</v>
      </c>
      <c r="J1147">
        <v>14196452787.2843</v>
      </c>
      <c r="K1147">
        <v>14178377045.8965</v>
      </c>
      <c r="L1147">
        <v>14135191695.7924</v>
      </c>
      <c r="M1147">
        <v>14134868456.8349</v>
      </c>
      <c r="N1147">
        <v>14116030543.781601</v>
      </c>
      <c r="O1147">
        <v>14216134013.971001</v>
      </c>
      <c r="P1147">
        <v>14305347262.7195</v>
      </c>
      <c r="Q1147">
        <v>14454387782.1716</v>
      </c>
      <c r="R1147">
        <v>14621900137.7631</v>
      </c>
      <c r="S1147">
        <v>14796501237.0429</v>
      </c>
      <c r="T1147">
        <v>14985689129.4265</v>
      </c>
      <c r="U1147">
        <v>15183285065.108299</v>
      </c>
      <c r="V1147">
        <v>15380972852.2472</v>
      </c>
      <c r="W1147">
        <v>15553920781.641899</v>
      </c>
      <c r="X1147">
        <v>15736941884.4522</v>
      </c>
      <c r="Y1147">
        <v>15950612059.6429</v>
      </c>
      <c r="Z1147">
        <v>16148370201.0893</v>
      </c>
      <c r="AA1147">
        <v>16359595095.063</v>
      </c>
      <c r="AB1147">
        <v>16558740545.2834</v>
      </c>
      <c r="AC1147">
        <v>16774699658.7852</v>
      </c>
      <c r="AD1147">
        <v>16991635680.933399</v>
      </c>
      <c r="AE1147">
        <v>17176902884.098801</v>
      </c>
      <c r="AF1147">
        <v>17388646602.0051</v>
      </c>
      <c r="AG1147">
        <v>17629084402.427101</v>
      </c>
      <c r="AH1147" t="s">
        <v>614</v>
      </c>
    </row>
    <row r="1148" spans="1:34" x14ac:dyDescent="0.35">
      <c r="A1148">
        <v>21</v>
      </c>
      <c r="B1148" t="s">
        <v>209</v>
      </c>
      <c r="C1148">
        <v>164150828778.746</v>
      </c>
      <c r="D1148">
        <v>165523661433.94</v>
      </c>
      <c r="E1148">
        <v>166896494089.133</v>
      </c>
      <c r="F1148">
        <v>169478330599.91199</v>
      </c>
      <c r="G1148">
        <v>173877841441.58401</v>
      </c>
      <c r="H1148">
        <v>176023696704.88101</v>
      </c>
      <c r="I1148">
        <v>177625164892.41</v>
      </c>
      <c r="J1148">
        <v>178987896968.73901</v>
      </c>
      <c r="K1148">
        <v>179655269375.48599</v>
      </c>
      <c r="L1148">
        <v>180898406046.55099</v>
      </c>
      <c r="M1148">
        <v>182319040943.957</v>
      </c>
      <c r="N1148">
        <v>183174357244.25201</v>
      </c>
      <c r="O1148">
        <v>184924964779.05499</v>
      </c>
      <c r="P1148">
        <v>186469797614.23599</v>
      </c>
      <c r="Q1148">
        <v>188377674899.569</v>
      </c>
      <c r="R1148">
        <v>190330198737.02499</v>
      </c>
      <c r="S1148">
        <v>192216717119.76901</v>
      </c>
      <c r="T1148">
        <v>194357294800.41199</v>
      </c>
      <c r="U1148">
        <v>196799045311.98401</v>
      </c>
      <c r="V1148">
        <v>199175024491.58401</v>
      </c>
      <c r="W1148">
        <v>201855345625.47501</v>
      </c>
      <c r="X1148">
        <v>204541316635.55899</v>
      </c>
      <c r="Y1148">
        <v>207698310768.60501</v>
      </c>
      <c r="Z1148">
        <v>210862057209.23099</v>
      </c>
      <c r="AA1148">
        <v>214261769797.78</v>
      </c>
      <c r="AB1148">
        <v>217510978941.07501</v>
      </c>
      <c r="AC1148">
        <v>221033249705.129</v>
      </c>
      <c r="AD1148">
        <v>224321441978.198</v>
      </c>
      <c r="AE1148">
        <v>227030356339.66699</v>
      </c>
      <c r="AF1148">
        <v>229801459300.427</v>
      </c>
      <c r="AG1148">
        <v>232671915192.944</v>
      </c>
      <c r="AH1148" t="s">
        <v>614</v>
      </c>
    </row>
    <row r="1149" spans="1:34" x14ac:dyDescent="0.35">
      <c r="A1149">
        <v>22</v>
      </c>
      <c r="B1149" t="s">
        <v>210</v>
      </c>
      <c r="C1149">
        <v>33000000000</v>
      </c>
      <c r="D1149">
        <v>32873792764.293098</v>
      </c>
      <c r="E1149">
        <v>32747585528.5863</v>
      </c>
      <c r="F1149">
        <v>32380948513.084099</v>
      </c>
      <c r="G1149">
        <v>32529887024.562401</v>
      </c>
      <c r="H1149">
        <v>32681562263.334999</v>
      </c>
      <c r="I1149">
        <v>32764089136.532799</v>
      </c>
      <c r="J1149">
        <v>32542968188.763599</v>
      </c>
      <c r="K1149">
        <v>32310557174.152</v>
      </c>
      <c r="L1149">
        <v>32273035907.8228</v>
      </c>
      <c r="M1149">
        <v>32291945062.9785</v>
      </c>
      <c r="N1149">
        <v>31799957433.314201</v>
      </c>
      <c r="O1149">
        <v>31412115310.303398</v>
      </c>
      <c r="P1149">
        <v>31071250303.8176</v>
      </c>
      <c r="Q1149">
        <v>30758101267.5709</v>
      </c>
      <c r="R1149">
        <v>30504759282.311401</v>
      </c>
      <c r="S1149">
        <v>30301871355.310902</v>
      </c>
      <c r="T1149">
        <v>30203974102.947701</v>
      </c>
      <c r="U1149">
        <v>30170859687.714298</v>
      </c>
      <c r="V1149">
        <v>30145535490.467602</v>
      </c>
      <c r="W1149">
        <v>30119329593.618301</v>
      </c>
      <c r="X1149">
        <v>30106833085.037498</v>
      </c>
      <c r="Y1149">
        <v>30105848527.967201</v>
      </c>
      <c r="Z1149">
        <v>30164451532.7318</v>
      </c>
      <c r="AA1149">
        <v>30259970486.8801</v>
      </c>
      <c r="AB1149">
        <v>30383653372.756699</v>
      </c>
      <c r="AC1149">
        <v>30531892693.0065</v>
      </c>
      <c r="AD1149">
        <v>30645071241.284302</v>
      </c>
      <c r="AE1149">
        <v>30760109308.846199</v>
      </c>
      <c r="AF1149">
        <v>30918907913.842899</v>
      </c>
      <c r="AG1149">
        <v>31153991875.135601</v>
      </c>
      <c r="AH1149" t="s">
        <v>614</v>
      </c>
    </row>
    <row r="1150" spans="1:34" x14ac:dyDescent="0.35">
      <c r="A1150">
        <v>23</v>
      </c>
      <c r="B1150" t="s">
        <v>211</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t="s">
        <v>614</v>
      </c>
    </row>
    <row r="1151" spans="1:34" x14ac:dyDescent="0.35">
      <c r="A1151">
        <v>24</v>
      </c>
      <c r="B1151" t="s">
        <v>212</v>
      </c>
      <c r="C1151">
        <v>8194829054.8352299</v>
      </c>
      <c r="D1151">
        <v>8163488245.0745897</v>
      </c>
      <c r="E1151">
        <v>8132147435.3139496</v>
      </c>
      <c r="F1151">
        <v>8041101142.3680496</v>
      </c>
      <c r="G1151">
        <v>8078086767.8603497</v>
      </c>
      <c r="H1151">
        <v>8115751999.7874098</v>
      </c>
      <c r="I1151">
        <v>8136245745.7960701</v>
      </c>
      <c r="J1151">
        <v>8081335189.2078304</v>
      </c>
      <c r="K1151">
        <v>8023620991.1714001</v>
      </c>
      <c r="L1151">
        <v>8014303404.3989897</v>
      </c>
      <c r="M1151">
        <v>8018999079.9769602</v>
      </c>
      <c r="N1151">
        <v>7896824700.5165701</v>
      </c>
      <c r="O1151">
        <v>7800512582.3851204</v>
      </c>
      <c r="P1151">
        <v>7715866204.8418999</v>
      </c>
      <c r="Q1151">
        <v>7638102483.0016499</v>
      </c>
      <c r="R1151">
        <v>7575190535.6800003</v>
      </c>
      <c r="S1151">
        <v>7524807751.4660902</v>
      </c>
      <c r="T1151">
        <v>7500497107.5856705</v>
      </c>
      <c r="U1151">
        <v>7492273866.0072298</v>
      </c>
      <c r="V1151">
        <v>7485985154.8742599</v>
      </c>
      <c r="W1151">
        <v>7479477492.9073296</v>
      </c>
      <c r="X1151">
        <v>7476374258.0102901</v>
      </c>
      <c r="Y1151">
        <v>7476129764.7713299</v>
      </c>
      <c r="Z1151">
        <v>7490682540.7151604</v>
      </c>
      <c r="AA1151">
        <v>7514402586.1921597</v>
      </c>
      <c r="AB1151">
        <v>7545116528.8214903</v>
      </c>
      <c r="AC1151">
        <v>7581928525.44732</v>
      </c>
      <c r="AD1151">
        <v>7610033945.3203697</v>
      </c>
      <c r="AE1151">
        <v>7638601136.1830597</v>
      </c>
      <c r="AF1151">
        <v>7678035300.4889402</v>
      </c>
      <c r="AG1151">
        <v>7736413266.4382496</v>
      </c>
      <c r="AH1151" t="s">
        <v>614</v>
      </c>
    </row>
    <row r="1152" spans="1:34" x14ac:dyDescent="0.35">
      <c r="A1152">
        <v>0</v>
      </c>
      <c r="B1152" t="s">
        <v>188</v>
      </c>
      <c r="C1152">
        <v>6426134442338.8203</v>
      </c>
      <c r="D1152">
        <v>6470366273304.2402</v>
      </c>
      <c r="E1152">
        <v>6514598104269.6504</v>
      </c>
      <c r="F1152">
        <v>6578345648004.6201</v>
      </c>
      <c r="G1152">
        <v>6629136370554.6699</v>
      </c>
      <c r="H1152">
        <v>6679276922151.6797</v>
      </c>
      <c r="I1152">
        <v>6737727978114.4297</v>
      </c>
      <c r="J1152">
        <v>6783104206177</v>
      </c>
      <c r="K1152">
        <v>6811540044491.2998</v>
      </c>
      <c r="L1152">
        <v>6845122405142.3604</v>
      </c>
      <c r="M1152">
        <v>6871228006018.7305</v>
      </c>
      <c r="N1152">
        <v>6840214989015.5098</v>
      </c>
      <c r="O1152">
        <v>6849126935877.0303</v>
      </c>
      <c r="P1152">
        <v>6813025540789.2998</v>
      </c>
      <c r="Q1152">
        <v>6787809217075.8701</v>
      </c>
      <c r="R1152">
        <v>6766989176151.2598</v>
      </c>
      <c r="S1152">
        <v>6750195590330.6602</v>
      </c>
      <c r="T1152">
        <v>6749179921583.9297</v>
      </c>
      <c r="U1152">
        <v>6751588784346.4199</v>
      </c>
      <c r="V1152">
        <v>6754695584321.1904</v>
      </c>
      <c r="W1152">
        <v>6753056479980.9004</v>
      </c>
      <c r="X1152">
        <v>6744370512199.0498</v>
      </c>
      <c r="Y1152">
        <v>6743392094261.6797</v>
      </c>
      <c r="Z1152">
        <v>6745979788400.4697</v>
      </c>
      <c r="AA1152">
        <v>6752453456731.2197</v>
      </c>
      <c r="AB1152">
        <v>6762280935016.1504</v>
      </c>
      <c r="AC1152">
        <v>6773724012518.1104</v>
      </c>
      <c r="AD1152">
        <v>6786104064713.8203</v>
      </c>
      <c r="AE1152">
        <v>6800259578456.0303</v>
      </c>
      <c r="AF1152">
        <v>6817699623894.4199</v>
      </c>
      <c r="AG1152">
        <v>6836556024829.6699</v>
      </c>
      <c r="AH1152" t="s">
        <v>616</v>
      </c>
    </row>
    <row r="1153" spans="1:34" x14ac:dyDescent="0.35">
      <c r="A1153">
        <v>1</v>
      </c>
      <c r="B1153" t="s">
        <v>189</v>
      </c>
      <c r="C1153">
        <v>2266960522.7339301</v>
      </c>
      <c r="D1153">
        <v>2307934751.03968</v>
      </c>
      <c r="E1153">
        <v>2348908979.3454299</v>
      </c>
      <c r="F1153">
        <v>2369240800.1115398</v>
      </c>
      <c r="G1153">
        <v>2402316175.9703898</v>
      </c>
      <c r="H1153">
        <v>2437155787.2095098</v>
      </c>
      <c r="I1153">
        <v>2446922420.6796999</v>
      </c>
      <c r="J1153">
        <v>2453104906.0062299</v>
      </c>
      <c r="K1153">
        <v>2494108144.08814</v>
      </c>
      <c r="L1153">
        <v>2508967630.8987298</v>
      </c>
      <c r="M1153">
        <v>2530758311.71626</v>
      </c>
      <c r="N1153">
        <v>2549550178.4903898</v>
      </c>
      <c r="O1153">
        <v>2578384739.56881</v>
      </c>
      <c r="P1153">
        <v>2593353681.8593898</v>
      </c>
      <c r="Q1153">
        <v>2593252198.2715702</v>
      </c>
      <c r="R1153">
        <v>2590185343.9771199</v>
      </c>
      <c r="S1153">
        <v>2587249633.1760302</v>
      </c>
      <c r="T1153">
        <v>2586056813.2599802</v>
      </c>
      <c r="U1153">
        <v>2599385385.4320998</v>
      </c>
      <c r="V1153">
        <v>2610959746.7080102</v>
      </c>
      <c r="W1153">
        <v>2631575743.0963602</v>
      </c>
      <c r="X1153">
        <v>2643521179.6756401</v>
      </c>
      <c r="Y1153">
        <v>2667643898.2459798</v>
      </c>
      <c r="Z1153">
        <v>2678400210.3316698</v>
      </c>
      <c r="AA1153">
        <v>2703766663.31738</v>
      </c>
      <c r="AB1153">
        <v>2721872925.59974</v>
      </c>
      <c r="AC1153">
        <v>2742117153.9704599</v>
      </c>
      <c r="AD1153">
        <v>2748632276.5286598</v>
      </c>
      <c r="AE1153">
        <v>2770933954.3090801</v>
      </c>
      <c r="AF1153">
        <v>2788632810.6954799</v>
      </c>
      <c r="AG1153">
        <v>2809308386.18959</v>
      </c>
      <c r="AH1153" t="s">
        <v>616</v>
      </c>
    </row>
    <row r="1154" spans="1:34" x14ac:dyDescent="0.35">
      <c r="A1154">
        <v>2</v>
      </c>
      <c r="B1154" t="s">
        <v>190</v>
      </c>
      <c r="C1154">
        <v>10823625240.896299</v>
      </c>
      <c r="D1154">
        <v>11019257095.6502</v>
      </c>
      <c r="E1154">
        <v>11214888950.4042</v>
      </c>
      <c r="F1154">
        <v>11311963427.9835</v>
      </c>
      <c r="G1154">
        <v>11469882134.290001</v>
      </c>
      <c r="H1154">
        <v>11636224199.716</v>
      </c>
      <c r="I1154">
        <v>11682855086.970699</v>
      </c>
      <c r="J1154">
        <v>11712373423.774799</v>
      </c>
      <c r="K1154">
        <v>11908143785.989401</v>
      </c>
      <c r="L1154">
        <v>11979090551.4478</v>
      </c>
      <c r="M1154">
        <v>12083130370.6453</v>
      </c>
      <c r="N1154">
        <v>12172852322.792299</v>
      </c>
      <c r="O1154">
        <v>12310523217.353001</v>
      </c>
      <c r="P1154">
        <v>12381992579.0737</v>
      </c>
      <c r="Q1154">
        <v>12381508044.6887</v>
      </c>
      <c r="R1154">
        <v>12366865318.7927</v>
      </c>
      <c r="S1154">
        <v>12352848738.791401</v>
      </c>
      <c r="T1154">
        <v>12347153608.4079</v>
      </c>
      <c r="U1154">
        <v>12410791006.916</v>
      </c>
      <c r="V1154">
        <v>12466052908.301901</v>
      </c>
      <c r="W1154">
        <v>12564484185.1758</v>
      </c>
      <c r="X1154">
        <v>12621517789.2356</v>
      </c>
      <c r="Y1154">
        <v>12736691945.5469</v>
      </c>
      <c r="Z1154">
        <v>12788048063.0541</v>
      </c>
      <c r="AA1154">
        <v>12909160441.525101</v>
      </c>
      <c r="AB1154">
        <v>12995608968.3046</v>
      </c>
      <c r="AC1154">
        <v>13092265235.1334</v>
      </c>
      <c r="AD1154">
        <v>13123371751.661301</v>
      </c>
      <c r="AE1154">
        <v>13229851330.8678</v>
      </c>
      <c r="AF1154">
        <v>13314354694.2029</v>
      </c>
      <c r="AG1154">
        <v>13413070432.101299</v>
      </c>
      <c r="AH1154" t="s">
        <v>616</v>
      </c>
    </row>
    <row r="1155" spans="1:34" x14ac:dyDescent="0.35">
      <c r="A1155">
        <v>3</v>
      </c>
      <c r="B1155" t="s">
        <v>191</v>
      </c>
      <c r="C1155">
        <v>617591028013.79895</v>
      </c>
      <c r="D1155">
        <v>628753690763.17297</v>
      </c>
      <c r="E1155">
        <v>639916353512.54602</v>
      </c>
      <c r="F1155">
        <v>645455378106.229</v>
      </c>
      <c r="G1155">
        <v>654466146125.23999</v>
      </c>
      <c r="H1155">
        <v>663957547102.44702</v>
      </c>
      <c r="I1155">
        <v>666618283866.32202</v>
      </c>
      <c r="J1155">
        <v>668302586451.30396</v>
      </c>
      <c r="K1155">
        <v>679473152372.03601</v>
      </c>
      <c r="L1155">
        <v>683521341850.00903</v>
      </c>
      <c r="M1155">
        <v>689457805600.59595</v>
      </c>
      <c r="N1155">
        <v>694577298508.80603</v>
      </c>
      <c r="O1155">
        <v>702432735795.94397</v>
      </c>
      <c r="P1155">
        <v>706510744373.86499</v>
      </c>
      <c r="Q1155">
        <v>706483097066.953</v>
      </c>
      <c r="R1155">
        <v>705647589929.76099</v>
      </c>
      <c r="S1155">
        <v>704847810386.44104</v>
      </c>
      <c r="T1155">
        <v>704522848892.49304</v>
      </c>
      <c r="U1155">
        <v>708153969287.922</v>
      </c>
      <c r="V1155">
        <v>711307187708.49304</v>
      </c>
      <c r="W1155">
        <v>716923630639.604</v>
      </c>
      <c r="X1155">
        <v>720177941591.68396</v>
      </c>
      <c r="Y1155">
        <v>726749725445.41296</v>
      </c>
      <c r="Z1155">
        <v>729680081652.33496</v>
      </c>
      <c r="AA1155">
        <v>736590697703.828</v>
      </c>
      <c r="AB1155">
        <v>741523410481.27295</v>
      </c>
      <c r="AC1155">
        <v>747038572163.81494</v>
      </c>
      <c r="AD1155">
        <v>748813495546.02905</v>
      </c>
      <c r="AE1155">
        <v>754889170869.31604</v>
      </c>
      <c r="AF1155">
        <v>759710893524.26599</v>
      </c>
      <c r="AG1155">
        <v>765343567669.28699</v>
      </c>
      <c r="AH1155" t="s">
        <v>616</v>
      </c>
    </row>
    <row r="1156" spans="1:34" x14ac:dyDescent="0.35">
      <c r="A1156">
        <v>4</v>
      </c>
      <c r="B1156" t="s">
        <v>192</v>
      </c>
      <c r="C1156">
        <v>11138116603665.801</v>
      </c>
      <c r="D1156">
        <v>11263718049012.801</v>
      </c>
      <c r="E1156">
        <v>11389319494359.801</v>
      </c>
      <c r="F1156">
        <v>11427298449285</v>
      </c>
      <c r="G1156">
        <v>11447260604442.9</v>
      </c>
      <c r="H1156">
        <v>11428355540234.699</v>
      </c>
      <c r="I1156">
        <v>11340506677385.199</v>
      </c>
      <c r="J1156">
        <v>11171588965814</v>
      </c>
      <c r="K1156">
        <v>10988210435505.699</v>
      </c>
      <c r="L1156">
        <v>10802977674001.4</v>
      </c>
      <c r="M1156">
        <v>10615583691150.699</v>
      </c>
      <c r="N1156">
        <v>10408818445922.801</v>
      </c>
      <c r="O1156">
        <v>10245467309912</v>
      </c>
      <c r="P1156">
        <v>10072177302949.6</v>
      </c>
      <c r="Q1156">
        <v>9921291730437.5703</v>
      </c>
      <c r="R1156">
        <v>9788760610710.4805</v>
      </c>
      <c r="S1156">
        <v>9675389712366.2891</v>
      </c>
      <c r="T1156">
        <v>9573766857000.1895</v>
      </c>
      <c r="U1156">
        <v>9482781203275.2207</v>
      </c>
      <c r="V1156">
        <v>9471290250599.7695</v>
      </c>
      <c r="W1156">
        <v>9473043770543.8398</v>
      </c>
      <c r="X1156">
        <v>9481844013408.7305</v>
      </c>
      <c r="Y1156">
        <v>9503736200381.9004</v>
      </c>
      <c r="Z1156">
        <v>9522176983832.6992</v>
      </c>
      <c r="AA1156">
        <v>9548887531545.5996</v>
      </c>
      <c r="AB1156">
        <v>9572018130584.8105</v>
      </c>
      <c r="AC1156">
        <v>9592834995482.7891</v>
      </c>
      <c r="AD1156">
        <v>9614461463801.6895</v>
      </c>
      <c r="AE1156">
        <v>9636993484697.7402</v>
      </c>
      <c r="AF1156">
        <v>9663978379416.5391</v>
      </c>
      <c r="AG1156">
        <v>9686249475187</v>
      </c>
      <c r="AH1156" t="s">
        <v>616</v>
      </c>
    </row>
    <row r="1157" spans="1:34" x14ac:dyDescent="0.35">
      <c r="A1157">
        <v>5</v>
      </c>
      <c r="B1157" t="s">
        <v>193</v>
      </c>
      <c r="C1157">
        <v>31163316637.964802</v>
      </c>
      <c r="D1157">
        <v>31423942911.027302</v>
      </c>
      <c r="E1157">
        <v>31684569184.089802</v>
      </c>
      <c r="F1157">
        <v>32174719549.405998</v>
      </c>
      <c r="G1157">
        <v>33009947433.609901</v>
      </c>
      <c r="H1157">
        <v>33417328666.631199</v>
      </c>
      <c r="I1157">
        <v>33721360395.163399</v>
      </c>
      <c r="J1157">
        <v>33980069117.521301</v>
      </c>
      <c r="K1157">
        <v>34106766849.001701</v>
      </c>
      <c r="L1157">
        <v>34342770906.933601</v>
      </c>
      <c r="M1157">
        <v>34612472226.532204</v>
      </c>
      <c r="N1157">
        <v>34774850283.895599</v>
      </c>
      <c r="O1157">
        <v>35107195464.981598</v>
      </c>
      <c r="P1157">
        <v>35400475219.665901</v>
      </c>
      <c r="Q1157">
        <v>35762677374.790901</v>
      </c>
      <c r="R1157">
        <v>36133355482.495399</v>
      </c>
      <c r="S1157">
        <v>36491502743.415001</v>
      </c>
      <c r="T1157">
        <v>36897882050.460403</v>
      </c>
      <c r="U1157">
        <v>37361437701.742401</v>
      </c>
      <c r="V1157">
        <v>37812506953.417702</v>
      </c>
      <c r="W1157">
        <v>38321354193.533997</v>
      </c>
      <c r="X1157">
        <v>38831274037.925797</v>
      </c>
      <c r="Y1157">
        <v>39430615561.354301</v>
      </c>
      <c r="Z1157">
        <v>40031238980.833702</v>
      </c>
      <c r="AA1157">
        <v>40676659541.078499</v>
      </c>
      <c r="AB1157">
        <v>41293507680.736397</v>
      </c>
      <c r="AC1157">
        <v>41962195374.374603</v>
      </c>
      <c r="AD1157">
        <v>42586444290.657898</v>
      </c>
      <c r="AE1157">
        <v>43100719829.926598</v>
      </c>
      <c r="AF1157">
        <v>43626801602.6782</v>
      </c>
      <c r="AG1157">
        <v>44171745094.827003</v>
      </c>
      <c r="AH1157" t="s">
        <v>616</v>
      </c>
    </row>
    <row r="1158" spans="1:34" x14ac:dyDescent="0.35">
      <c r="A1158">
        <v>6</v>
      </c>
      <c r="B1158" t="s">
        <v>194</v>
      </c>
      <c r="C1158">
        <v>1476743938791.47</v>
      </c>
      <c r="D1158">
        <v>1461720594834.9299</v>
      </c>
      <c r="E1158">
        <v>1446697250878.3899</v>
      </c>
      <c r="F1158">
        <v>1374301822992.6699</v>
      </c>
      <c r="G1158">
        <v>1391810298786.3999</v>
      </c>
      <c r="H1158">
        <v>1421618044119.72</v>
      </c>
      <c r="I1158">
        <v>1407240358629.9399</v>
      </c>
      <c r="J1158">
        <v>1382669417089.8799</v>
      </c>
      <c r="K1158">
        <v>1364967277905.23</v>
      </c>
      <c r="L1158">
        <v>1370538034687.8899</v>
      </c>
      <c r="M1158">
        <v>1378686087958.3301</v>
      </c>
      <c r="N1158">
        <v>1375315419136.0901</v>
      </c>
      <c r="O1158">
        <v>1375250181690.27</v>
      </c>
      <c r="P1158">
        <v>1371282409375</v>
      </c>
      <c r="Q1158">
        <v>1368643846856.3</v>
      </c>
      <c r="R1158">
        <v>1367995292039.2</v>
      </c>
      <c r="S1158">
        <v>1370200869152.6899</v>
      </c>
      <c r="T1158">
        <v>1376664713667.8201</v>
      </c>
      <c r="U1158">
        <v>1385443361853.6399</v>
      </c>
      <c r="V1158">
        <v>1391481556698.0601</v>
      </c>
      <c r="W1158">
        <v>1395299857098.8899</v>
      </c>
      <c r="X1158">
        <v>1404842939411.3401</v>
      </c>
      <c r="Y1158">
        <v>1415297423496.8799</v>
      </c>
      <c r="Z1158">
        <v>1421367844981.8501</v>
      </c>
      <c r="AA1158">
        <v>1430347492293.0901</v>
      </c>
      <c r="AB1158">
        <v>1437127633443.54</v>
      </c>
      <c r="AC1158">
        <v>1447431102580.8301</v>
      </c>
      <c r="AD1158">
        <v>1454956655539.48</v>
      </c>
      <c r="AE1158">
        <v>1457495553251.47</v>
      </c>
      <c r="AF1158">
        <v>1464969477816.5801</v>
      </c>
      <c r="AG1158">
        <v>1480804824343.6699</v>
      </c>
      <c r="AH1158" t="s">
        <v>616</v>
      </c>
    </row>
    <row r="1159" spans="1:34" x14ac:dyDescent="0.35">
      <c r="A1159">
        <v>7</v>
      </c>
      <c r="B1159" t="s">
        <v>195</v>
      </c>
      <c r="C1159">
        <v>3005251891366.9502</v>
      </c>
      <c r="D1159">
        <v>3048521054376.0698</v>
      </c>
      <c r="E1159">
        <v>3091790217385.1802</v>
      </c>
      <c r="F1159">
        <v>3111287536292.3501</v>
      </c>
      <c r="G1159">
        <v>3112193732023.6201</v>
      </c>
      <c r="H1159">
        <v>3037631148764.9502</v>
      </c>
      <c r="I1159">
        <v>3000467868416.1699</v>
      </c>
      <c r="J1159">
        <v>2949308866898.4102</v>
      </c>
      <c r="K1159">
        <v>2904281733232.6401</v>
      </c>
      <c r="L1159">
        <v>2861881666824.6299</v>
      </c>
      <c r="M1159">
        <v>2815755458372.3398</v>
      </c>
      <c r="N1159">
        <v>2777215886795.8799</v>
      </c>
      <c r="O1159">
        <v>2739257228734.0298</v>
      </c>
      <c r="P1159">
        <v>2694060761494.2998</v>
      </c>
      <c r="Q1159">
        <v>2655871308439.5098</v>
      </c>
      <c r="R1159">
        <v>2621190266000.4102</v>
      </c>
      <c r="S1159">
        <v>2587134774937.8599</v>
      </c>
      <c r="T1159">
        <v>2556874391255.6201</v>
      </c>
      <c r="U1159">
        <v>2532541400381.27</v>
      </c>
      <c r="V1159">
        <v>2507093968026.6201</v>
      </c>
      <c r="W1159">
        <v>2482935222283.6299</v>
      </c>
      <c r="X1159">
        <v>2469131721367.7598</v>
      </c>
      <c r="Y1159">
        <v>2461382944180.3301</v>
      </c>
      <c r="Z1159">
        <v>2453498984007.8398</v>
      </c>
      <c r="AA1159">
        <v>2443123637681.3398</v>
      </c>
      <c r="AB1159">
        <v>2429378486281.6602</v>
      </c>
      <c r="AC1159">
        <v>2423709681347.1602</v>
      </c>
      <c r="AD1159">
        <v>2413712733829.23</v>
      </c>
      <c r="AE1159">
        <v>2399721586782.3999</v>
      </c>
      <c r="AF1159">
        <v>2393502751692.0601</v>
      </c>
      <c r="AG1159">
        <v>2394835567334.7402</v>
      </c>
      <c r="AH1159" t="s">
        <v>616</v>
      </c>
    </row>
    <row r="1160" spans="1:34" x14ac:dyDescent="0.35">
      <c r="A1160">
        <v>8</v>
      </c>
      <c r="B1160" t="s">
        <v>196</v>
      </c>
      <c r="C1160">
        <v>45653342262939.703</v>
      </c>
      <c r="D1160">
        <v>45784422516356.297</v>
      </c>
      <c r="E1160">
        <v>45915502769773</v>
      </c>
      <c r="F1160">
        <v>41485392661077.5</v>
      </c>
      <c r="G1160">
        <v>40049047186265</v>
      </c>
      <c r="H1160">
        <v>40370951357861.898</v>
      </c>
      <c r="I1160">
        <v>41649092299054.5</v>
      </c>
      <c r="J1160">
        <v>41784047075123</v>
      </c>
      <c r="K1160">
        <v>41926806446146.602</v>
      </c>
      <c r="L1160">
        <v>42230929282073.703</v>
      </c>
      <c r="M1160">
        <v>42895902362915.5</v>
      </c>
      <c r="N1160">
        <v>41914462393094</v>
      </c>
      <c r="O1160">
        <v>42333684223466.898</v>
      </c>
      <c r="P1160">
        <v>42484370882225.898</v>
      </c>
      <c r="Q1160">
        <v>42969784914149.297</v>
      </c>
      <c r="R1160">
        <v>43474878669963.898</v>
      </c>
      <c r="S1160">
        <v>43843082383744</v>
      </c>
      <c r="T1160">
        <v>44010848564982.602</v>
      </c>
      <c r="U1160">
        <v>44379329648338.797</v>
      </c>
      <c r="V1160">
        <v>44441965099208.203</v>
      </c>
      <c r="W1160">
        <v>44686617620099</v>
      </c>
      <c r="X1160">
        <v>44933768069288.703</v>
      </c>
      <c r="Y1160">
        <v>45180901215650.398</v>
      </c>
      <c r="Z1160">
        <v>45093373607648.5</v>
      </c>
      <c r="AA1160">
        <v>45460286163430.102</v>
      </c>
      <c r="AB1160">
        <v>45712772146452</v>
      </c>
      <c r="AC1160">
        <v>45609637999309.797</v>
      </c>
      <c r="AD1160">
        <v>46016506921310.703</v>
      </c>
      <c r="AE1160">
        <v>46608247326495.602</v>
      </c>
      <c r="AF1160">
        <v>46832616942250.297</v>
      </c>
      <c r="AG1160">
        <v>47498563438249.102</v>
      </c>
      <c r="AH1160" t="s">
        <v>616</v>
      </c>
    </row>
    <row r="1161" spans="1:34" x14ac:dyDescent="0.35">
      <c r="A1161">
        <v>9</v>
      </c>
      <c r="B1161" t="s">
        <v>197</v>
      </c>
      <c r="C1161">
        <v>2491037210514.96</v>
      </c>
      <c r="D1161">
        <v>2530670563249.48</v>
      </c>
      <c r="E1161">
        <v>2570303915984.0098</v>
      </c>
      <c r="F1161">
        <v>2644502985853.2598</v>
      </c>
      <c r="G1161">
        <v>2727931809276.29</v>
      </c>
      <c r="H1161">
        <v>2805027417981.4502</v>
      </c>
      <c r="I1161">
        <v>2882047780097.6099</v>
      </c>
      <c r="J1161">
        <v>2934197906868.6299</v>
      </c>
      <c r="K1161">
        <v>2969273533151.8999</v>
      </c>
      <c r="L1161">
        <v>3005371444211.0698</v>
      </c>
      <c r="M1161">
        <v>3038282382697.48</v>
      </c>
      <c r="N1161">
        <v>3078500201234.1001</v>
      </c>
      <c r="O1161">
        <v>3132632077884.7402</v>
      </c>
      <c r="P1161">
        <v>3173470703401.3999</v>
      </c>
      <c r="Q1161">
        <v>3213412881418.8198</v>
      </c>
      <c r="R1161">
        <v>3253222614452.3501</v>
      </c>
      <c r="S1161">
        <v>3292631856119.96</v>
      </c>
      <c r="T1161">
        <v>3339704781101.9902</v>
      </c>
      <c r="U1161">
        <v>3388154031958.7202</v>
      </c>
      <c r="V1161">
        <v>3422578378574.71</v>
      </c>
      <c r="W1161">
        <v>3466037311842.71</v>
      </c>
      <c r="X1161">
        <v>3519619583820.3301</v>
      </c>
      <c r="Y1161">
        <v>3571451960581.5098</v>
      </c>
      <c r="Z1161">
        <v>3625875058658.75</v>
      </c>
      <c r="AA1161">
        <v>3671893647566.5698</v>
      </c>
      <c r="AB1161">
        <v>3714671418237.52</v>
      </c>
      <c r="AC1161">
        <v>3764590093435.5</v>
      </c>
      <c r="AD1161">
        <v>3796466223282.7598</v>
      </c>
      <c r="AE1161">
        <v>3808289754388.8799</v>
      </c>
      <c r="AF1161">
        <v>3854984968800.7402</v>
      </c>
      <c r="AG1161">
        <v>3931402769255.3901</v>
      </c>
      <c r="AH1161" t="s">
        <v>616</v>
      </c>
    </row>
    <row r="1162" spans="1:34" x14ac:dyDescent="0.35">
      <c r="A1162">
        <v>10</v>
      </c>
      <c r="B1162" t="s">
        <v>198</v>
      </c>
      <c r="C1162">
        <v>0</v>
      </c>
      <c r="D1162">
        <v>0</v>
      </c>
      <c r="E1162">
        <v>0</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t="s">
        <v>616</v>
      </c>
    </row>
    <row r="1163" spans="1:34" x14ac:dyDescent="0.35">
      <c r="A1163">
        <v>11</v>
      </c>
      <c r="B1163" t="s">
        <v>199</v>
      </c>
      <c r="C1163">
        <v>1451960846123.6399</v>
      </c>
      <c r="D1163">
        <v>1445622101289.98</v>
      </c>
      <c r="E1163">
        <v>1439283356456.3201</v>
      </c>
      <c r="F1163">
        <v>1431954033659.8101</v>
      </c>
      <c r="G1163">
        <v>1415542375197.97</v>
      </c>
      <c r="H1163">
        <v>1405131768665.96</v>
      </c>
      <c r="I1163">
        <v>1387409912606.21</v>
      </c>
      <c r="J1163">
        <v>1355224085492.52</v>
      </c>
      <c r="K1163">
        <v>1323074499118.0601</v>
      </c>
      <c r="L1163">
        <v>1294492021554.1399</v>
      </c>
      <c r="M1163">
        <v>1268956444105.6899</v>
      </c>
      <c r="N1163">
        <v>1245262281091.5901</v>
      </c>
      <c r="O1163">
        <v>1224799088312.25</v>
      </c>
      <c r="P1163">
        <v>1210922397562.8799</v>
      </c>
      <c r="Q1163">
        <v>1204103863291.5801</v>
      </c>
      <c r="R1163">
        <v>1199782104672.6101</v>
      </c>
      <c r="S1163">
        <v>1191686437599.6499</v>
      </c>
      <c r="T1163">
        <v>1185990208909.48</v>
      </c>
      <c r="U1163">
        <v>1183803101155.6001</v>
      </c>
      <c r="V1163">
        <v>1189781773453.29</v>
      </c>
      <c r="W1163">
        <v>1190737032507.8301</v>
      </c>
      <c r="X1163">
        <v>1189625102570.9399</v>
      </c>
      <c r="Y1163">
        <v>1193493670274.76</v>
      </c>
      <c r="Z1163">
        <v>1189043878089.8601</v>
      </c>
      <c r="AA1163">
        <v>1193631554646.9199</v>
      </c>
      <c r="AB1163">
        <v>1201219097757</v>
      </c>
      <c r="AC1163">
        <v>1210571146343.1399</v>
      </c>
      <c r="AD1163">
        <v>1214556147346.5701</v>
      </c>
      <c r="AE1163">
        <v>1215794267187.5801</v>
      </c>
      <c r="AF1163">
        <v>1222792672873.8899</v>
      </c>
      <c r="AG1163">
        <v>1226755186586.1101</v>
      </c>
      <c r="AH1163" t="s">
        <v>616</v>
      </c>
    </row>
    <row r="1164" spans="1:34" x14ac:dyDescent="0.35">
      <c r="A1164">
        <v>12</v>
      </c>
      <c r="B1164" t="s">
        <v>200</v>
      </c>
      <c r="C1164">
        <v>2358342309471.6699</v>
      </c>
      <c r="D1164">
        <v>2467912218855.1802</v>
      </c>
      <c r="E1164">
        <v>2577482128238.6802</v>
      </c>
      <c r="F1164">
        <v>2700175438509.6699</v>
      </c>
      <c r="G1164">
        <v>2850906990160.3701</v>
      </c>
      <c r="H1164">
        <v>2932291690532.1201</v>
      </c>
      <c r="I1164">
        <v>2961057086430.3901</v>
      </c>
      <c r="J1164">
        <v>2957204099879.1001</v>
      </c>
      <c r="K1164">
        <v>2915620576764.9102</v>
      </c>
      <c r="L1164">
        <v>2867983005941.04</v>
      </c>
      <c r="M1164">
        <v>2812732097379.2998</v>
      </c>
      <c r="N1164">
        <v>2746345951782.4702</v>
      </c>
      <c r="O1164">
        <v>2673774906346.9502</v>
      </c>
      <c r="P1164">
        <v>2586220011533.02</v>
      </c>
      <c r="Q1164">
        <v>2497335501386.6602</v>
      </c>
      <c r="R1164">
        <v>2418759157638.1099</v>
      </c>
      <c r="S1164">
        <v>2338955704667.4302</v>
      </c>
      <c r="T1164">
        <v>2264745021910.0801</v>
      </c>
      <c r="U1164">
        <v>2196327747378.6899</v>
      </c>
      <c r="V1164">
        <v>2124033370596.8601</v>
      </c>
      <c r="W1164">
        <v>2064345230943.8799</v>
      </c>
      <c r="X1164">
        <v>2005847307522.2</v>
      </c>
      <c r="Y1164">
        <v>1947419400205.6101</v>
      </c>
      <c r="Z1164">
        <v>1891440013351.8701</v>
      </c>
      <c r="AA1164">
        <v>1844244640419.8701</v>
      </c>
      <c r="AB1164">
        <v>1800543050987.8501</v>
      </c>
      <c r="AC1164">
        <v>1760686879576.23</v>
      </c>
      <c r="AD1164">
        <v>1720772749909.1001</v>
      </c>
      <c r="AE1164">
        <v>1679863919595.5701</v>
      </c>
      <c r="AF1164">
        <v>1643115680497.27</v>
      </c>
      <c r="AG1164">
        <v>1609770460083.71</v>
      </c>
      <c r="AH1164" t="s">
        <v>616</v>
      </c>
    </row>
    <row r="1165" spans="1:34" x14ac:dyDescent="0.35">
      <c r="A1165">
        <v>13</v>
      </c>
      <c r="B1165" t="s">
        <v>201</v>
      </c>
      <c r="C1165">
        <v>108251849735.48199</v>
      </c>
      <c r="D1165">
        <v>109501207338.834</v>
      </c>
      <c r="E1165">
        <v>110750564942.186</v>
      </c>
      <c r="F1165">
        <v>111646731216.05499</v>
      </c>
      <c r="G1165">
        <v>112842424438.86099</v>
      </c>
      <c r="H1165">
        <v>113980352144.633</v>
      </c>
      <c r="I1165">
        <v>112109820642.62199</v>
      </c>
      <c r="J1165">
        <v>109660401591.629</v>
      </c>
      <c r="K1165">
        <v>107064594887.71001</v>
      </c>
      <c r="L1165">
        <v>106293333674.174</v>
      </c>
      <c r="M1165">
        <v>105208073230.353</v>
      </c>
      <c r="N1165">
        <v>103557852227.55701</v>
      </c>
      <c r="O1165">
        <v>102785295652.38699</v>
      </c>
      <c r="P1165">
        <v>101446822995.37199</v>
      </c>
      <c r="Q1165">
        <v>100806870226.30499</v>
      </c>
      <c r="R1165">
        <v>100740635347.94501</v>
      </c>
      <c r="S1165">
        <v>100834704671.487</v>
      </c>
      <c r="T1165">
        <v>101443914325.827</v>
      </c>
      <c r="U1165">
        <v>101890599543.244</v>
      </c>
      <c r="V1165">
        <v>101676291627.244</v>
      </c>
      <c r="W1165">
        <v>101151263301.94299</v>
      </c>
      <c r="X1165">
        <v>101449937454.299</v>
      </c>
      <c r="Y1165">
        <v>101875181506.44501</v>
      </c>
      <c r="Z1165">
        <v>101920222099.429</v>
      </c>
      <c r="AA1165">
        <v>101641159574.019</v>
      </c>
      <c r="AB1165">
        <v>100997229108.41</v>
      </c>
      <c r="AC1165">
        <v>100705338932.66299</v>
      </c>
      <c r="AD1165">
        <v>100107116949.304</v>
      </c>
      <c r="AE1165">
        <v>98549248899.044693</v>
      </c>
      <c r="AF1165">
        <v>98149988871.691696</v>
      </c>
      <c r="AG1165">
        <v>98804526752.617798</v>
      </c>
      <c r="AH1165" t="s">
        <v>616</v>
      </c>
    </row>
    <row r="1166" spans="1:34" x14ac:dyDescent="0.35">
      <c r="A1166">
        <v>14</v>
      </c>
      <c r="B1166" t="s">
        <v>202</v>
      </c>
      <c r="C1166">
        <v>804364132733.30701</v>
      </c>
      <c r="D1166">
        <v>828898626528.67798</v>
      </c>
      <c r="E1166">
        <v>853433120324.05005</v>
      </c>
      <c r="F1166">
        <v>871697600498.73096</v>
      </c>
      <c r="G1166">
        <v>881947157522.53796</v>
      </c>
      <c r="H1166">
        <v>895336229844.51794</v>
      </c>
      <c r="I1166">
        <v>906737496617.07495</v>
      </c>
      <c r="J1166">
        <v>912475896756.46301</v>
      </c>
      <c r="K1166">
        <v>917230991146.54895</v>
      </c>
      <c r="L1166">
        <v>921154219042.06604</v>
      </c>
      <c r="M1166">
        <v>922908541550.35095</v>
      </c>
      <c r="N1166">
        <v>922541518564.95801</v>
      </c>
      <c r="O1166">
        <v>920550386595.00403</v>
      </c>
      <c r="P1166">
        <v>916578284077.81494</v>
      </c>
      <c r="Q1166">
        <v>917496138543.13</v>
      </c>
      <c r="R1166">
        <v>920404103292.09302</v>
      </c>
      <c r="S1166">
        <v>921486615573.73303</v>
      </c>
      <c r="T1166">
        <v>924407632563.25903</v>
      </c>
      <c r="U1166">
        <v>929963784457.74695</v>
      </c>
      <c r="V1166">
        <v>934939555169.92395</v>
      </c>
      <c r="W1166">
        <v>936687414918.31799</v>
      </c>
      <c r="X1166">
        <v>942621289784.24304</v>
      </c>
      <c r="Y1166">
        <v>952055232253.79504</v>
      </c>
      <c r="Z1166">
        <v>957371858109.84705</v>
      </c>
      <c r="AA1166">
        <v>959775759267.55505</v>
      </c>
      <c r="AB1166">
        <v>963438853157.43604</v>
      </c>
      <c r="AC1166">
        <v>966943031266.43396</v>
      </c>
      <c r="AD1166">
        <v>968588342221.86206</v>
      </c>
      <c r="AE1166">
        <v>965836038113.68994</v>
      </c>
      <c r="AF1166">
        <v>966305364370.53406</v>
      </c>
      <c r="AG1166">
        <v>972767229295.396</v>
      </c>
      <c r="AH1166" t="s">
        <v>616</v>
      </c>
    </row>
    <row r="1167" spans="1:34" x14ac:dyDescent="0.35">
      <c r="A1167">
        <v>15</v>
      </c>
      <c r="B1167" t="s">
        <v>203</v>
      </c>
      <c r="C1167">
        <v>462453093615.20398</v>
      </c>
      <c r="D1167">
        <v>468515186661.289</v>
      </c>
      <c r="E1167">
        <v>474577279707.37402</v>
      </c>
      <c r="F1167">
        <v>485934727945.03699</v>
      </c>
      <c r="G1167">
        <v>499289791699.23102</v>
      </c>
      <c r="H1167">
        <v>508018144131.41699</v>
      </c>
      <c r="I1167">
        <v>513920315218.06201</v>
      </c>
      <c r="J1167">
        <v>516892249438.27002</v>
      </c>
      <c r="K1167">
        <v>517074051236.62799</v>
      </c>
      <c r="L1167">
        <v>520219254076.26703</v>
      </c>
      <c r="M1167">
        <v>523431787204.414</v>
      </c>
      <c r="N1167">
        <v>524739484350.49103</v>
      </c>
      <c r="O1167">
        <v>530556899762.703</v>
      </c>
      <c r="P1167">
        <v>534523312530.53699</v>
      </c>
      <c r="Q1167">
        <v>540548905780.466</v>
      </c>
      <c r="R1167">
        <v>546782355412.73999</v>
      </c>
      <c r="S1167">
        <v>553295583935.44495</v>
      </c>
      <c r="T1167">
        <v>561084309795.49402</v>
      </c>
      <c r="U1167">
        <v>568522486486.66602</v>
      </c>
      <c r="V1167">
        <v>574625220676.01904</v>
      </c>
      <c r="W1167">
        <v>579274609213.25195</v>
      </c>
      <c r="X1167">
        <v>585498060331.08203</v>
      </c>
      <c r="Y1167">
        <v>593824105104.99902</v>
      </c>
      <c r="Z1167">
        <v>602645116004.03796</v>
      </c>
      <c r="AA1167">
        <v>610540160096.81299</v>
      </c>
      <c r="AB1167">
        <v>617157093461.82996</v>
      </c>
      <c r="AC1167">
        <v>624303071395.98499</v>
      </c>
      <c r="AD1167">
        <v>629596476981.61499</v>
      </c>
      <c r="AE1167">
        <v>632497382089.18298</v>
      </c>
      <c r="AF1167">
        <v>637213721013.12195</v>
      </c>
      <c r="AG1167">
        <v>646842144307.896</v>
      </c>
      <c r="AH1167" t="s">
        <v>616</v>
      </c>
    </row>
    <row r="1168" spans="1:34" x14ac:dyDescent="0.35">
      <c r="A1168">
        <v>16</v>
      </c>
      <c r="B1168" t="s">
        <v>204</v>
      </c>
      <c r="C1168">
        <v>817963268991.71704</v>
      </c>
      <c r="D1168">
        <v>828142286216.21204</v>
      </c>
      <c r="E1168">
        <v>838321303440.70801</v>
      </c>
      <c r="F1168">
        <v>858706621940.78101</v>
      </c>
      <c r="G1168">
        <v>886122192744.88196</v>
      </c>
      <c r="H1168">
        <v>905041880893.18506</v>
      </c>
      <c r="I1168">
        <v>913179150458.15698</v>
      </c>
      <c r="J1168">
        <v>914492387464.41797</v>
      </c>
      <c r="K1168">
        <v>910869171438.18994</v>
      </c>
      <c r="L1168">
        <v>908405289178.62305</v>
      </c>
      <c r="M1168">
        <v>908205135499.03406</v>
      </c>
      <c r="N1168">
        <v>903223014792.69604</v>
      </c>
      <c r="O1168">
        <v>910765492044.078</v>
      </c>
      <c r="P1168">
        <v>914164184170.33203</v>
      </c>
      <c r="Q1168">
        <v>923475144740.49695</v>
      </c>
      <c r="R1168">
        <v>934112057214.51196</v>
      </c>
      <c r="S1168">
        <v>944865575895.19202</v>
      </c>
      <c r="T1168">
        <v>956314625963.50598</v>
      </c>
      <c r="U1168">
        <v>968964836513.68396</v>
      </c>
      <c r="V1168">
        <v>982461117541.10803</v>
      </c>
      <c r="W1168">
        <v>995321521242.09802</v>
      </c>
      <c r="X1168">
        <v>1009871046109.4</v>
      </c>
      <c r="Y1168">
        <v>1026053031380.62</v>
      </c>
      <c r="Z1168">
        <v>1041864562812.64</v>
      </c>
      <c r="AA1168">
        <v>1060971795700.42</v>
      </c>
      <c r="AB1168">
        <v>1078132033405.11</v>
      </c>
      <c r="AC1168">
        <v>1094390202104.4</v>
      </c>
      <c r="AD1168">
        <v>1110530943426.5601</v>
      </c>
      <c r="AE1168">
        <v>1126039727849.05</v>
      </c>
      <c r="AF1168">
        <v>1142073981903.8799</v>
      </c>
      <c r="AG1168">
        <v>1157181081519.95</v>
      </c>
      <c r="AH1168" t="s">
        <v>616</v>
      </c>
    </row>
    <row r="1169" spans="1:34" x14ac:dyDescent="0.35">
      <c r="A1169">
        <v>17</v>
      </c>
      <c r="B1169" t="s">
        <v>205</v>
      </c>
      <c r="C1169">
        <v>0</v>
      </c>
      <c r="D1169">
        <v>0</v>
      </c>
      <c r="E1169">
        <v>0</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t="s">
        <v>616</v>
      </c>
    </row>
    <row r="1170" spans="1:34" x14ac:dyDescent="0.35">
      <c r="A1170">
        <v>18</v>
      </c>
      <c r="B1170" t="s">
        <v>206</v>
      </c>
      <c r="C1170">
        <v>163233829142.01501</v>
      </c>
      <c r="D1170">
        <v>167537060150.952</v>
      </c>
      <c r="E1170">
        <v>171840291159.88901</v>
      </c>
      <c r="F1170">
        <v>175309456778.535</v>
      </c>
      <c r="G1170">
        <v>179248437267.423</v>
      </c>
      <c r="H1170">
        <v>182136462344.34399</v>
      </c>
      <c r="I1170">
        <v>184319866900.741</v>
      </c>
      <c r="J1170">
        <v>186122940429.267</v>
      </c>
      <c r="K1170">
        <v>186584786145.30301</v>
      </c>
      <c r="L1170">
        <v>188345810560.38501</v>
      </c>
      <c r="M1170">
        <v>190078901024.33899</v>
      </c>
      <c r="N1170">
        <v>190613504938.66101</v>
      </c>
      <c r="O1170">
        <v>193047976770.30301</v>
      </c>
      <c r="P1170">
        <v>194677100007.944</v>
      </c>
      <c r="Q1170">
        <v>197536769026.01901</v>
      </c>
      <c r="R1170">
        <v>200496890699.76999</v>
      </c>
      <c r="S1170">
        <v>203574292458.12</v>
      </c>
      <c r="T1170">
        <v>206848531127.90601</v>
      </c>
      <c r="U1170">
        <v>209913509148.48099</v>
      </c>
      <c r="V1170">
        <v>212939383828.616</v>
      </c>
      <c r="W1170">
        <v>215604182777.59601</v>
      </c>
      <c r="X1170">
        <v>218830684357.608</v>
      </c>
      <c r="Y1170">
        <v>222858708619.121</v>
      </c>
      <c r="Z1170">
        <v>226493289570.483</v>
      </c>
      <c r="AA1170">
        <v>230355221929.46201</v>
      </c>
      <c r="AB1170">
        <v>233812245215.47699</v>
      </c>
      <c r="AC1170">
        <v>237627263744.41299</v>
      </c>
      <c r="AD1170">
        <v>240983427235.39499</v>
      </c>
      <c r="AE1170">
        <v>243964765060.85999</v>
      </c>
      <c r="AF1170">
        <v>247441546580.44501</v>
      </c>
      <c r="AG1170">
        <v>251614147225.60101</v>
      </c>
      <c r="AH1170" t="s">
        <v>616</v>
      </c>
    </row>
    <row r="1171" spans="1:34" x14ac:dyDescent="0.35">
      <c r="A1171">
        <v>19</v>
      </c>
      <c r="B1171" t="s">
        <v>207</v>
      </c>
      <c r="C1171">
        <v>38033579978.031799</v>
      </c>
      <c r="D1171">
        <v>39897196800.9645</v>
      </c>
      <c r="E1171">
        <v>41760813623.897202</v>
      </c>
      <c r="F1171">
        <v>45192483674.574699</v>
      </c>
      <c r="G1171">
        <v>45592744075.194298</v>
      </c>
      <c r="H1171">
        <v>45773888112.761002</v>
      </c>
      <c r="I1171">
        <v>45720822309.901703</v>
      </c>
      <c r="J1171">
        <v>45522225796.795998</v>
      </c>
      <c r="K1171">
        <v>45464264276.884598</v>
      </c>
      <c r="L1171">
        <v>45325786497.3993</v>
      </c>
      <c r="M1171">
        <v>45324750002.083603</v>
      </c>
      <c r="N1171">
        <v>45264344508.936897</v>
      </c>
      <c r="O1171">
        <v>45585335452.328499</v>
      </c>
      <c r="P1171">
        <v>45871405903.478996</v>
      </c>
      <c r="Q1171">
        <v>46349317976.376801</v>
      </c>
      <c r="R1171">
        <v>46886461683.276604</v>
      </c>
      <c r="S1171">
        <v>47446336095.911903</v>
      </c>
      <c r="T1171">
        <v>48052984396.311203</v>
      </c>
      <c r="U1171">
        <v>48686593857.450203</v>
      </c>
      <c r="V1171">
        <v>49320497848.696999</v>
      </c>
      <c r="W1171">
        <v>49875071220.718903</v>
      </c>
      <c r="X1171">
        <v>50461945145.673798</v>
      </c>
      <c r="Y1171">
        <v>51147098127.676498</v>
      </c>
      <c r="Z1171">
        <v>51781227716.452698</v>
      </c>
      <c r="AA1171">
        <v>52458539680.324898</v>
      </c>
      <c r="AB1171">
        <v>53097117801.717102</v>
      </c>
      <c r="AC1171">
        <v>53789610474.007103</v>
      </c>
      <c r="AD1171">
        <v>54485235693.324898</v>
      </c>
      <c r="AE1171">
        <v>55079311944.738098</v>
      </c>
      <c r="AF1171">
        <v>55758287565.057701</v>
      </c>
      <c r="AG1171">
        <v>56529273388.410599</v>
      </c>
      <c r="AH1171" t="s">
        <v>616</v>
      </c>
    </row>
    <row r="1172" spans="1:34" x14ac:dyDescent="0.35">
      <c r="A1172">
        <v>20</v>
      </c>
      <c r="B1172" t="s">
        <v>208</v>
      </c>
      <c r="C1172">
        <v>7113178915198.3096</v>
      </c>
      <c r="D1172">
        <v>7461719333916.4697</v>
      </c>
      <c r="E1172">
        <v>7810259752634.6299</v>
      </c>
      <c r="F1172">
        <v>8452063207962.6797</v>
      </c>
      <c r="G1172">
        <v>8526921368670.1504</v>
      </c>
      <c r="H1172">
        <v>8560799587585.5898</v>
      </c>
      <c r="I1172">
        <v>8550875027493.2998</v>
      </c>
      <c r="J1172">
        <v>8513732782917.0195</v>
      </c>
      <c r="K1172">
        <v>8502892607956.7695</v>
      </c>
      <c r="L1172">
        <v>8476993988320.4502</v>
      </c>
      <c r="M1172">
        <v>8476800139184.2598</v>
      </c>
      <c r="N1172">
        <v>8465502883431.2803</v>
      </c>
      <c r="O1172">
        <v>8525535780987.1104</v>
      </c>
      <c r="P1172">
        <v>8579037720656.2197</v>
      </c>
      <c r="Q1172">
        <v>8668418580470.5996</v>
      </c>
      <c r="R1172">
        <v>8768877156617.21</v>
      </c>
      <c r="S1172">
        <v>8873586912296.6992</v>
      </c>
      <c r="T1172">
        <v>8987044491147.6406</v>
      </c>
      <c r="U1172">
        <v>9105544444663.6504</v>
      </c>
      <c r="V1172">
        <v>9224099482275.1895</v>
      </c>
      <c r="W1172">
        <v>9327817817995.2402</v>
      </c>
      <c r="X1172">
        <v>9437577120992.2207</v>
      </c>
      <c r="Y1172">
        <v>9565716931866.75</v>
      </c>
      <c r="Z1172">
        <v>9684314161551.4609</v>
      </c>
      <c r="AA1172">
        <v>9810987516602.7109</v>
      </c>
      <c r="AB1172">
        <v>9930416727090.3301</v>
      </c>
      <c r="AC1172">
        <v>10059929233625.5</v>
      </c>
      <c r="AD1172">
        <v>10190027600536.801</v>
      </c>
      <c r="AE1172">
        <v>10301133908909.9</v>
      </c>
      <c r="AF1172">
        <v>10428118407060.801</v>
      </c>
      <c r="AG1172">
        <v>10572310989135.801</v>
      </c>
      <c r="AH1172" t="s">
        <v>616</v>
      </c>
    </row>
    <row r="1173" spans="1:34" x14ac:dyDescent="0.35">
      <c r="A1173">
        <v>21</v>
      </c>
      <c r="B1173" t="s">
        <v>209</v>
      </c>
      <c r="C1173">
        <v>275059552820.82599</v>
      </c>
      <c r="D1173">
        <v>277359941670.79102</v>
      </c>
      <c r="E1173">
        <v>279660330520.75702</v>
      </c>
      <c r="F1173">
        <v>283986588276.474</v>
      </c>
      <c r="G1173">
        <v>291358634422.95898</v>
      </c>
      <c r="H1173">
        <v>294954339626.10498</v>
      </c>
      <c r="I1173">
        <v>297637841907.48798</v>
      </c>
      <c r="J1173">
        <v>299921305709.15302</v>
      </c>
      <c r="K1173">
        <v>301039589163.03802</v>
      </c>
      <c r="L1173">
        <v>303122652766.08099</v>
      </c>
      <c r="M1173">
        <v>305503141506.28003</v>
      </c>
      <c r="N1173">
        <v>306936353393.35901</v>
      </c>
      <c r="O1173">
        <v>309869761218.77197</v>
      </c>
      <c r="P1173">
        <v>312458362397.26801</v>
      </c>
      <c r="Q1173">
        <v>315655299487.65601</v>
      </c>
      <c r="R1173">
        <v>318927048632.01599</v>
      </c>
      <c r="S1173">
        <v>322088195649.09998</v>
      </c>
      <c r="T1173">
        <v>325675057463.90997</v>
      </c>
      <c r="U1173">
        <v>329766579930.22699</v>
      </c>
      <c r="V1173">
        <v>333747892577.34998</v>
      </c>
      <c r="W1173">
        <v>338239176221.72302</v>
      </c>
      <c r="X1173">
        <v>342739927088.59302</v>
      </c>
      <c r="Y1173">
        <v>348029948472.914</v>
      </c>
      <c r="Z1173">
        <v>353331284370.341</v>
      </c>
      <c r="AA1173">
        <v>359028017254.86499</v>
      </c>
      <c r="AB1173">
        <v>364472558842.776</v>
      </c>
      <c r="AC1173">
        <v>370374656495.78497</v>
      </c>
      <c r="AD1173">
        <v>375884520216.53497</v>
      </c>
      <c r="AE1173">
        <v>380423716140.42499</v>
      </c>
      <c r="AF1173">
        <v>385067118472.76703</v>
      </c>
      <c r="AG1173">
        <v>389877001676.29199</v>
      </c>
      <c r="AH1173" t="s">
        <v>616</v>
      </c>
    </row>
    <row r="1174" spans="1:34" x14ac:dyDescent="0.35">
      <c r="A1174">
        <v>22</v>
      </c>
      <c r="B1174" t="s">
        <v>210</v>
      </c>
      <c r="C1174">
        <v>12705000000000</v>
      </c>
      <c r="D1174">
        <v>12656410214252.801</v>
      </c>
      <c r="E1174">
        <v>12607820428505.699</v>
      </c>
      <c r="F1174">
        <v>12466665177537.4</v>
      </c>
      <c r="G1174">
        <v>12524006504456.5</v>
      </c>
      <c r="H1174">
        <v>12582401471383.9</v>
      </c>
      <c r="I1174">
        <v>12614174317565.1</v>
      </c>
      <c r="J1174">
        <v>12529042752673.9</v>
      </c>
      <c r="K1174">
        <v>12439564512048.5</v>
      </c>
      <c r="L1174">
        <v>12425118824511.699</v>
      </c>
      <c r="M1174">
        <v>12432398849246.699</v>
      </c>
      <c r="N1174">
        <v>12242983611825.9</v>
      </c>
      <c r="O1174">
        <v>12093664394466.801</v>
      </c>
      <c r="P1174">
        <v>11962431366969.801</v>
      </c>
      <c r="Q1174">
        <v>11841868988014.801</v>
      </c>
      <c r="R1174">
        <v>11744332323689.801</v>
      </c>
      <c r="S1174">
        <v>11666220471794.699</v>
      </c>
      <c r="T1174">
        <v>11628530029634.801</v>
      </c>
      <c r="U1174">
        <v>11615780979770</v>
      </c>
      <c r="V1174">
        <v>11606031163830</v>
      </c>
      <c r="W1174">
        <v>11595941893543</v>
      </c>
      <c r="X1174">
        <v>11591130737739.4</v>
      </c>
      <c r="Y1174">
        <v>11590751683267.301</v>
      </c>
      <c r="Z1174">
        <v>11613313840101.699</v>
      </c>
      <c r="AA1174">
        <v>11650088637448.801</v>
      </c>
      <c r="AB1174">
        <v>11697706548511.301</v>
      </c>
      <c r="AC1174">
        <v>11754778686807.5</v>
      </c>
      <c r="AD1174">
        <v>11798352427894.4</v>
      </c>
      <c r="AE1174">
        <v>11842642083905.801</v>
      </c>
      <c r="AF1174">
        <v>11903779546829.5</v>
      </c>
      <c r="AG1174">
        <v>11994286871927.199</v>
      </c>
      <c r="AH1174" t="s">
        <v>616</v>
      </c>
    </row>
    <row r="1175" spans="1:34" x14ac:dyDescent="0.35">
      <c r="A1175">
        <v>23</v>
      </c>
      <c r="B1175" t="s">
        <v>211</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t="s">
        <v>616</v>
      </c>
    </row>
    <row r="1176" spans="1:34" x14ac:dyDescent="0.35">
      <c r="A1176">
        <v>24</v>
      </c>
      <c r="B1176" t="s">
        <v>212</v>
      </c>
      <c r="C1176">
        <v>292687342156.59198</v>
      </c>
      <c r="D1176">
        <v>291567970629.92603</v>
      </c>
      <c r="E1176">
        <v>290448599103.26099</v>
      </c>
      <c r="F1176">
        <v>287196780509.21399</v>
      </c>
      <c r="G1176">
        <v>288517762844.64801</v>
      </c>
      <c r="H1176">
        <v>289863018072.14301</v>
      </c>
      <c r="I1176">
        <v>290594974774.34698</v>
      </c>
      <c r="J1176">
        <v>288633783789.56799</v>
      </c>
      <c r="K1176">
        <v>286572457663.672</v>
      </c>
      <c r="L1176">
        <v>286239669793.48199</v>
      </c>
      <c r="M1176">
        <v>286407381016.66302</v>
      </c>
      <c r="N1176">
        <v>282043788540.89398</v>
      </c>
      <c r="O1176">
        <v>278603895202.70001</v>
      </c>
      <c r="P1176">
        <v>275580656633.53302</v>
      </c>
      <c r="Q1176">
        <v>272803239690.565</v>
      </c>
      <c r="R1176">
        <v>270556270226.25299</v>
      </c>
      <c r="S1176">
        <v>268756793616.87601</v>
      </c>
      <c r="T1176">
        <v>267888512204.798</v>
      </c>
      <c r="U1176">
        <v>267594810078.078</v>
      </c>
      <c r="V1176">
        <v>267370201836.12701</v>
      </c>
      <c r="W1176">
        <v>267137773524.077</v>
      </c>
      <c r="X1176">
        <v>267026938073.08401</v>
      </c>
      <c r="Y1176">
        <v>267018205727.86899</v>
      </c>
      <c r="Z1176">
        <v>267537974143.23099</v>
      </c>
      <c r="AA1176">
        <v>268385161683.08701</v>
      </c>
      <c r="AB1176">
        <v>269482143959.98001</v>
      </c>
      <c r="AC1176">
        <v>270796924949.284</v>
      </c>
      <c r="AD1176">
        <v>271800740963.96799</v>
      </c>
      <c r="AE1176">
        <v>272821049637.953</v>
      </c>
      <c r="AF1176">
        <v>274229484232.94299</v>
      </c>
      <c r="AG1176">
        <v>276314517560.65302</v>
      </c>
      <c r="AH1176" t="s">
        <v>616</v>
      </c>
    </row>
    <row r="1177" spans="1:34" x14ac:dyDescent="0.35">
      <c r="A1177">
        <v>0</v>
      </c>
      <c r="B1177" t="s">
        <v>188</v>
      </c>
      <c r="C1177">
        <v>2060118004877.3601</v>
      </c>
      <c r="D1177">
        <v>2074298036773.3899</v>
      </c>
      <c r="E1177">
        <v>2088478068669.4199</v>
      </c>
      <c r="F1177">
        <v>2108914532268.72</v>
      </c>
      <c r="G1177">
        <v>2125197242029.1499</v>
      </c>
      <c r="H1177">
        <v>2141271517170.1899</v>
      </c>
      <c r="I1177">
        <v>2160010009785.53</v>
      </c>
      <c r="J1177">
        <v>2174556917458.24</v>
      </c>
      <c r="K1177">
        <v>2183673001633.0701</v>
      </c>
      <c r="L1177">
        <v>2194438980223.2</v>
      </c>
      <c r="M1177">
        <v>2202808026790.1699</v>
      </c>
      <c r="N1177">
        <v>2192865739511.99</v>
      </c>
      <c r="O1177">
        <v>2195722770025.8501</v>
      </c>
      <c r="P1177">
        <v>2184149228468.52</v>
      </c>
      <c r="Q1177">
        <v>2176065270225.04</v>
      </c>
      <c r="R1177">
        <v>2169390691354.03</v>
      </c>
      <c r="S1177">
        <v>2164006930894.9399</v>
      </c>
      <c r="T1177">
        <v>2163681323410.24</v>
      </c>
      <c r="U1177">
        <v>2164453567065.0901</v>
      </c>
      <c r="V1177">
        <v>2165449558453.53</v>
      </c>
      <c r="W1177">
        <v>2164924087286.76</v>
      </c>
      <c r="X1177">
        <v>2162139502124.75</v>
      </c>
      <c r="Y1177">
        <v>2161825836665.8101</v>
      </c>
      <c r="Z1177">
        <v>2162655410857.6201</v>
      </c>
      <c r="AA1177">
        <v>2164730767482.26</v>
      </c>
      <c r="AB1177">
        <v>2167881303024.1201</v>
      </c>
      <c r="AC1177">
        <v>2171549774358.5601</v>
      </c>
      <c r="AD1177">
        <v>2175518625097.45</v>
      </c>
      <c r="AE1177">
        <v>2180056660986.72</v>
      </c>
      <c r="AF1177">
        <v>2185647666269.28</v>
      </c>
      <c r="AG1177">
        <v>2191692732929.8701</v>
      </c>
      <c r="AH1177" t="s">
        <v>619</v>
      </c>
    </row>
    <row r="1178" spans="1:34" x14ac:dyDescent="0.35">
      <c r="A1178">
        <v>1</v>
      </c>
      <c r="B1178" t="s">
        <v>189</v>
      </c>
      <c r="C1178">
        <v>0</v>
      </c>
      <c r="D1178">
        <v>0</v>
      </c>
      <c r="E1178">
        <v>0</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t="s">
        <v>619</v>
      </c>
    </row>
    <row r="1179" spans="1:34" x14ac:dyDescent="0.35">
      <c r="A1179">
        <v>2</v>
      </c>
      <c r="B1179" t="s">
        <v>19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t="s">
        <v>619</v>
      </c>
    </row>
    <row r="1180" spans="1:34" x14ac:dyDescent="0.35">
      <c r="A1180">
        <v>3</v>
      </c>
      <c r="B1180" t="s">
        <v>191</v>
      </c>
      <c r="C1180">
        <v>802374871421.96594</v>
      </c>
      <c r="D1180">
        <v>816877413852.12402</v>
      </c>
      <c r="E1180">
        <v>831379956282.28296</v>
      </c>
      <c r="F1180">
        <v>838576262485.84399</v>
      </c>
      <c r="G1180">
        <v>850283061164.44397</v>
      </c>
      <c r="H1180">
        <v>862614298655.36597</v>
      </c>
      <c r="I1180">
        <v>866071130477.66003</v>
      </c>
      <c r="J1180">
        <v>868259378053.74194</v>
      </c>
      <c r="K1180">
        <v>882772188291.90796</v>
      </c>
      <c r="L1180">
        <v>888031600045.87402</v>
      </c>
      <c r="M1180">
        <v>895744259593.24097</v>
      </c>
      <c r="N1180">
        <v>902395509818.13696</v>
      </c>
      <c r="O1180">
        <v>912601301672.823</v>
      </c>
      <c r="P1180">
        <v>917899454430.79102</v>
      </c>
      <c r="Q1180">
        <v>917863535022.43994</v>
      </c>
      <c r="R1180">
        <v>916778043327.50195</v>
      </c>
      <c r="S1180">
        <v>915738968957.68701</v>
      </c>
      <c r="T1180">
        <v>915316778664.92603</v>
      </c>
      <c r="U1180">
        <v>920034333856.37805</v>
      </c>
      <c r="V1180">
        <v>924130998331.74695</v>
      </c>
      <c r="W1180">
        <v>931427886515.48901</v>
      </c>
      <c r="X1180">
        <v>935655890507.29004</v>
      </c>
      <c r="Y1180">
        <v>944193958557.93298</v>
      </c>
      <c r="Z1180">
        <v>948001080225.99194</v>
      </c>
      <c r="AA1180">
        <v>956979359401.44397</v>
      </c>
      <c r="AB1180">
        <v>963387944696.62305</v>
      </c>
      <c r="AC1180">
        <v>970553248182.54504</v>
      </c>
      <c r="AD1180">
        <v>972859230387.578</v>
      </c>
      <c r="AE1180">
        <v>980752753747.20605</v>
      </c>
      <c r="AF1180">
        <v>987017140566.005</v>
      </c>
      <c r="AG1180">
        <v>994335116358.83398</v>
      </c>
      <c r="AH1180" t="s">
        <v>619</v>
      </c>
    </row>
    <row r="1181" spans="1:34" x14ac:dyDescent="0.35">
      <c r="A1181">
        <v>4</v>
      </c>
      <c r="B1181" t="s">
        <v>192</v>
      </c>
      <c r="C1181">
        <v>25808311927609.398</v>
      </c>
      <c r="D1181">
        <v>26099345088368.898</v>
      </c>
      <c r="E1181">
        <v>26390378249128.5</v>
      </c>
      <c r="F1181">
        <v>26478379905986.102</v>
      </c>
      <c r="G1181">
        <v>26524634541791.699</v>
      </c>
      <c r="H1181">
        <v>26480829308693.5</v>
      </c>
      <c r="I1181">
        <v>26277273273541.301</v>
      </c>
      <c r="J1181">
        <v>25885871284726.398</v>
      </c>
      <c r="K1181">
        <v>25460961896592.898</v>
      </c>
      <c r="L1181">
        <v>25031756039065.602</v>
      </c>
      <c r="M1181">
        <v>24597542380252.102</v>
      </c>
      <c r="N1181">
        <v>24118443252947.699</v>
      </c>
      <c r="O1181">
        <v>23739939667296</v>
      </c>
      <c r="P1181">
        <v>23338406561406.898</v>
      </c>
      <c r="Q1181">
        <v>22988787136567.602</v>
      </c>
      <c r="R1181">
        <v>22681697114103.102</v>
      </c>
      <c r="S1181">
        <v>22419003553594.199</v>
      </c>
      <c r="T1181">
        <v>22183531575378.5</v>
      </c>
      <c r="U1181">
        <v>21972707230848.102</v>
      </c>
      <c r="V1181">
        <v>21946081356694.801</v>
      </c>
      <c r="W1181">
        <v>21950144466401.602</v>
      </c>
      <c r="X1181">
        <v>21970535652899.102</v>
      </c>
      <c r="Y1181">
        <v>22021262396951.602</v>
      </c>
      <c r="Z1181">
        <v>22063991837522.5</v>
      </c>
      <c r="AA1181">
        <v>22125883283954.699</v>
      </c>
      <c r="AB1181">
        <v>22179479572835.301</v>
      </c>
      <c r="AC1181">
        <v>22227714670541.602</v>
      </c>
      <c r="AD1181">
        <v>22277825713559.699</v>
      </c>
      <c r="AE1181">
        <v>22330035027246.801</v>
      </c>
      <c r="AF1181">
        <v>22392562167608</v>
      </c>
      <c r="AG1181">
        <v>22444166887424.301</v>
      </c>
      <c r="AH1181" t="s">
        <v>619</v>
      </c>
    </row>
    <row r="1182" spans="1:34" x14ac:dyDescent="0.35">
      <c r="A1182">
        <v>5</v>
      </c>
      <c r="B1182" t="s">
        <v>193</v>
      </c>
      <c r="C1182">
        <v>160614832606.698</v>
      </c>
      <c r="D1182">
        <v>161958092879.89499</v>
      </c>
      <c r="E1182">
        <v>163301353153.09201</v>
      </c>
      <c r="F1182">
        <v>165827573959.17499</v>
      </c>
      <c r="G1182">
        <v>170132314316.83099</v>
      </c>
      <c r="H1182">
        <v>172231945409.021</v>
      </c>
      <c r="I1182">
        <v>173798916144.28101</v>
      </c>
      <c r="J1182">
        <v>175132293416.608</v>
      </c>
      <c r="K1182">
        <v>175785289860.14401</v>
      </c>
      <c r="L1182">
        <v>177001647948.71301</v>
      </c>
      <c r="M1182">
        <v>178391680749.27701</v>
      </c>
      <c r="N1182">
        <v>179228572560.422</v>
      </c>
      <c r="O1182">
        <v>180941470011.22601</v>
      </c>
      <c r="P1182">
        <v>182453025384.25601</v>
      </c>
      <c r="Q1182">
        <v>184319804815.69501</v>
      </c>
      <c r="R1182">
        <v>186230269061.577</v>
      </c>
      <c r="S1182">
        <v>188076149685.56299</v>
      </c>
      <c r="T1182">
        <v>190170616880.25201</v>
      </c>
      <c r="U1182">
        <v>192559769299.409</v>
      </c>
      <c r="V1182">
        <v>194884567176.14099</v>
      </c>
      <c r="W1182">
        <v>197507151134.168</v>
      </c>
      <c r="X1182">
        <v>200135263263.608</v>
      </c>
      <c r="Y1182">
        <v>203224252140.435</v>
      </c>
      <c r="Z1182">
        <v>206319847872.43201</v>
      </c>
      <c r="AA1182">
        <v>209646326772.254</v>
      </c>
      <c r="AB1182">
        <v>212825544242.77802</v>
      </c>
      <c r="AC1182">
        <v>216271941275.147</v>
      </c>
      <c r="AD1182">
        <v>219489302134.34399</v>
      </c>
      <c r="AE1182">
        <v>222139863389.19901</v>
      </c>
      <c r="AF1182">
        <v>224851273629.95001</v>
      </c>
      <c r="AG1182">
        <v>227659896626.931</v>
      </c>
      <c r="AH1182" t="s">
        <v>619</v>
      </c>
    </row>
    <row r="1183" spans="1:34" x14ac:dyDescent="0.35">
      <c r="A1183">
        <v>6</v>
      </c>
      <c r="B1183" t="s">
        <v>194</v>
      </c>
      <c r="C1183">
        <v>789905795880.63904</v>
      </c>
      <c r="D1183">
        <v>781869855354.28796</v>
      </c>
      <c r="E1183">
        <v>773833914827.93604</v>
      </c>
      <c r="F1183">
        <v>735109822871.28101</v>
      </c>
      <c r="G1183">
        <v>744475052782.31299</v>
      </c>
      <c r="H1183">
        <v>760419124183.20496</v>
      </c>
      <c r="I1183">
        <v>752728544387.073</v>
      </c>
      <c r="J1183">
        <v>739585623246.24097</v>
      </c>
      <c r="K1183">
        <v>730116803382.39697</v>
      </c>
      <c r="L1183">
        <v>733096584070.49097</v>
      </c>
      <c r="M1183">
        <v>737454952731.70203</v>
      </c>
      <c r="N1183">
        <v>735651992334.34094</v>
      </c>
      <c r="O1183">
        <v>735617097025.00195</v>
      </c>
      <c r="P1183">
        <v>733494747803.69397</v>
      </c>
      <c r="Q1183">
        <v>732083388818.85901</v>
      </c>
      <c r="R1183">
        <v>731736478839.73706</v>
      </c>
      <c r="S1183">
        <v>732916235261.578</v>
      </c>
      <c r="T1183">
        <v>736373725833.94495</v>
      </c>
      <c r="U1183">
        <v>741069397778.02698</v>
      </c>
      <c r="V1183">
        <v>744299209649.24805</v>
      </c>
      <c r="W1183">
        <v>746341606802.74304</v>
      </c>
      <c r="X1183">
        <v>751446172212.60303</v>
      </c>
      <c r="Y1183">
        <v>757038243630.79895</v>
      </c>
      <c r="Z1183">
        <v>760285293433.03894</v>
      </c>
      <c r="AA1183">
        <v>765088479191.78296</v>
      </c>
      <c r="AB1183">
        <v>768715155862.63</v>
      </c>
      <c r="AC1183">
        <v>774226449848.97095</v>
      </c>
      <c r="AD1183">
        <v>778251845005.90295</v>
      </c>
      <c r="AE1183">
        <v>779609893591.82605</v>
      </c>
      <c r="AF1183">
        <v>783607672879.677</v>
      </c>
      <c r="AG1183">
        <v>792077951086.31201</v>
      </c>
      <c r="AH1183" t="s">
        <v>619</v>
      </c>
    </row>
    <row r="1184" spans="1:34" x14ac:dyDescent="0.35">
      <c r="A1184">
        <v>7</v>
      </c>
      <c r="B1184" t="s">
        <v>195</v>
      </c>
      <c r="C1184">
        <v>23237265455724.801</v>
      </c>
      <c r="D1184">
        <v>23571832095472.5</v>
      </c>
      <c r="E1184">
        <v>23906398735220.102</v>
      </c>
      <c r="F1184">
        <v>24057156272856.898</v>
      </c>
      <c r="G1184">
        <v>24064163176611.898</v>
      </c>
      <c r="H1184">
        <v>23487628961552</v>
      </c>
      <c r="I1184">
        <v>23200274343075.398</v>
      </c>
      <c r="J1184">
        <v>22804701744940.398</v>
      </c>
      <c r="K1184">
        <v>22456542091266.199</v>
      </c>
      <c r="L1184">
        <v>22128695496678.5</v>
      </c>
      <c r="M1184">
        <v>21772037556174</v>
      </c>
      <c r="N1184">
        <v>21474041152663</v>
      </c>
      <c r="O1184">
        <v>21180536499605.398</v>
      </c>
      <c r="P1184">
        <v>20831067521671.301</v>
      </c>
      <c r="Q1184">
        <v>20535778311208.602</v>
      </c>
      <c r="R1184">
        <v>20267616899596.602</v>
      </c>
      <c r="S1184">
        <v>20004292388157.602</v>
      </c>
      <c r="T1184">
        <v>19770312477709.398</v>
      </c>
      <c r="U1184">
        <v>19582164465922.602</v>
      </c>
      <c r="V1184">
        <v>19385399348665.699</v>
      </c>
      <c r="W1184">
        <v>19198598638375.801</v>
      </c>
      <c r="X1184">
        <v>19091866947790.398</v>
      </c>
      <c r="Y1184">
        <v>19031951706416.301</v>
      </c>
      <c r="Z1184">
        <v>18970991200610.801</v>
      </c>
      <c r="AA1184">
        <v>18890766751713</v>
      </c>
      <c r="AB1184">
        <v>18784486232359.199</v>
      </c>
      <c r="AC1184">
        <v>18740653791738.102</v>
      </c>
      <c r="AD1184">
        <v>18663355205257.398</v>
      </c>
      <c r="AE1184">
        <v>18555172593712.898</v>
      </c>
      <c r="AF1184">
        <v>18507087199528.5</v>
      </c>
      <c r="AG1184">
        <v>18517392821823.102</v>
      </c>
      <c r="AH1184" t="s">
        <v>619</v>
      </c>
    </row>
    <row r="1185" spans="1:34" x14ac:dyDescent="0.35">
      <c r="A1185">
        <v>8</v>
      </c>
      <c r="B1185" t="s">
        <v>196</v>
      </c>
      <c r="C1185">
        <v>63017745787.950897</v>
      </c>
      <c r="D1185">
        <v>63198682860.204102</v>
      </c>
      <c r="E1185">
        <v>63379619932.457397</v>
      </c>
      <c r="F1185">
        <v>57264502422.889397</v>
      </c>
      <c r="G1185">
        <v>55281838076.561996</v>
      </c>
      <c r="H1185">
        <v>55726179591.2957</v>
      </c>
      <c r="I1185">
        <v>57490465773.222</v>
      </c>
      <c r="J1185">
        <v>57676751055.954903</v>
      </c>
      <c r="K1185">
        <v>57873809437.796799</v>
      </c>
      <c r="L1185">
        <v>58293606425.548203</v>
      </c>
      <c r="M1185">
        <v>59211504272.390701</v>
      </c>
      <c r="N1185">
        <v>57856770282.310997</v>
      </c>
      <c r="O1185">
        <v>58435444557.308098</v>
      </c>
      <c r="P1185">
        <v>58643445397.654503</v>
      </c>
      <c r="Q1185">
        <v>59313488302.497498</v>
      </c>
      <c r="R1185">
        <v>60010696180.9412</v>
      </c>
      <c r="S1185">
        <v>60518947425.713898</v>
      </c>
      <c r="T1185">
        <v>60750524042.825798</v>
      </c>
      <c r="U1185">
        <v>61259158155.6334</v>
      </c>
      <c r="V1185">
        <v>61345617212.616997</v>
      </c>
      <c r="W1185">
        <v>61683324149.363998</v>
      </c>
      <c r="X1185">
        <v>62024479109.907898</v>
      </c>
      <c r="Y1185">
        <v>62365610186.434601</v>
      </c>
      <c r="Z1185">
        <v>62244791155.952202</v>
      </c>
      <c r="AA1185">
        <v>62751260146.403702</v>
      </c>
      <c r="AB1185">
        <v>63099780029.164001</v>
      </c>
      <c r="AC1185">
        <v>62957418459.462799</v>
      </c>
      <c r="AD1185">
        <v>63519041355.503899</v>
      </c>
      <c r="AE1185">
        <v>64335852230.195801</v>
      </c>
      <c r="AF1185">
        <v>64645561590.065498</v>
      </c>
      <c r="AG1185">
        <v>65564803093.820602</v>
      </c>
      <c r="AH1185" t="s">
        <v>619</v>
      </c>
    </row>
    <row r="1186" spans="1:34" x14ac:dyDescent="0.35">
      <c r="A1186">
        <v>9</v>
      </c>
      <c r="B1186" t="s">
        <v>197</v>
      </c>
      <c r="C1186">
        <v>13367638804664.699</v>
      </c>
      <c r="D1186">
        <v>13580323039864.699</v>
      </c>
      <c r="E1186">
        <v>13793007275064.699</v>
      </c>
      <c r="F1186">
        <v>14191181321388.6</v>
      </c>
      <c r="G1186">
        <v>14638884941675.6</v>
      </c>
      <c r="H1186">
        <v>15052602667868.5</v>
      </c>
      <c r="I1186">
        <v>15465916598719.301</v>
      </c>
      <c r="J1186">
        <v>15745769527190.1</v>
      </c>
      <c r="K1186">
        <v>15933995660875.699</v>
      </c>
      <c r="L1186">
        <v>16127707675535.699</v>
      </c>
      <c r="M1186">
        <v>16304317457417.699</v>
      </c>
      <c r="N1186">
        <v>16520138108124.9</v>
      </c>
      <c r="O1186">
        <v>16810625689695.301</v>
      </c>
      <c r="P1186">
        <v>17029777773366</v>
      </c>
      <c r="Q1186">
        <v>17244119255923.801</v>
      </c>
      <c r="R1186">
        <v>17457749999718.4</v>
      </c>
      <c r="S1186">
        <v>17669231588975.5</v>
      </c>
      <c r="T1186">
        <v>17921838758383.801</v>
      </c>
      <c r="U1186">
        <v>18181831697499.898</v>
      </c>
      <c r="V1186">
        <v>18366562872813.801</v>
      </c>
      <c r="W1186">
        <v>18599776299056.699</v>
      </c>
      <c r="X1186">
        <v>18887314540198.398</v>
      </c>
      <c r="Y1186">
        <v>19165462328600</v>
      </c>
      <c r="Z1186">
        <v>19457512690054.5</v>
      </c>
      <c r="AA1186">
        <v>19704461981788.699</v>
      </c>
      <c r="AB1186">
        <v>19934020089063.898</v>
      </c>
      <c r="AC1186">
        <v>20201898391659</v>
      </c>
      <c r="AD1186">
        <v>20372955085830.5</v>
      </c>
      <c r="AE1186">
        <v>20436403633509.699</v>
      </c>
      <c r="AF1186">
        <v>20686983896835.102</v>
      </c>
      <c r="AG1186">
        <v>21097064304471.199</v>
      </c>
      <c r="AH1186" t="s">
        <v>619</v>
      </c>
    </row>
    <row r="1187" spans="1:34" x14ac:dyDescent="0.35">
      <c r="A1187">
        <v>10</v>
      </c>
      <c r="B1187" t="s">
        <v>198</v>
      </c>
      <c r="C1187">
        <v>4147840661606.1299</v>
      </c>
      <c r="D1187">
        <v>4213618164527.1099</v>
      </c>
      <c r="E1187">
        <v>4279395667448.0898</v>
      </c>
      <c r="F1187">
        <v>4367300262157.3398</v>
      </c>
      <c r="G1187">
        <v>4473853648788.0801</v>
      </c>
      <c r="H1187">
        <v>4547026635569.8096</v>
      </c>
      <c r="I1187">
        <v>4603326818202.8799</v>
      </c>
      <c r="J1187">
        <v>4641073409548.7598</v>
      </c>
      <c r="K1187">
        <v>4666024258496.9004</v>
      </c>
      <c r="L1187">
        <v>4709055200840.5801</v>
      </c>
      <c r="M1187">
        <v>4755234104007.9805</v>
      </c>
      <c r="N1187">
        <v>4786174974821.04</v>
      </c>
      <c r="O1187">
        <v>4845146808337.3701</v>
      </c>
      <c r="P1187">
        <v>4886993469106.2695</v>
      </c>
      <c r="Q1187">
        <v>4938694264703.7695</v>
      </c>
      <c r="R1187">
        <v>4998859327222.9199</v>
      </c>
      <c r="S1187">
        <v>5058329711429.3896</v>
      </c>
      <c r="T1187">
        <v>5121782314649.6104</v>
      </c>
      <c r="U1187">
        <v>5183974608720.8203</v>
      </c>
      <c r="V1187">
        <v>5245770608422.29</v>
      </c>
      <c r="W1187">
        <v>5308616678278.0195</v>
      </c>
      <c r="X1187">
        <v>5383262565098.8896</v>
      </c>
      <c r="Y1187">
        <v>5468100390502.8301</v>
      </c>
      <c r="Z1187">
        <v>5560978886021.1299</v>
      </c>
      <c r="AA1187">
        <v>5650474231178.79</v>
      </c>
      <c r="AB1187">
        <v>5733950309163.8799</v>
      </c>
      <c r="AC1187">
        <v>5822211420534.2305</v>
      </c>
      <c r="AD1187">
        <v>5903822138722.46</v>
      </c>
      <c r="AE1187">
        <v>5976952586874.9102</v>
      </c>
      <c r="AF1187">
        <v>6065376797076.3096</v>
      </c>
      <c r="AG1187">
        <v>6178321254860.6104</v>
      </c>
      <c r="AH1187" t="s">
        <v>619</v>
      </c>
    </row>
    <row r="1188" spans="1:34" x14ac:dyDescent="0.35">
      <c r="A1188">
        <v>11</v>
      </c>
      <c r="B1188" t="s">
        <v>199</v>
      </c>
      <c r="C1188">
        <v>3727098954131.5698</v>
      </c>
      <c r="D1188">
        <v>3710827765205.8398</v>
      </c>
      <c r="E1188">
        <v>3694556576280.1201</v>
      </c>
      <c r="F1188">
        <v>3675742631398.3999</v>
      </c>
      <c r="G1188">
        <v>3633614859666.8101</v>
      </c>
      <c r="H1188">
        <v>3606891438838.4199</v>
      </c>
      <c r="I1188">
        <v>3561400466156.9502</v>
      </c>
      <c r="J1188">
        <v>3478781321919.2998</v>
      </c>
      <c r="K1188">
        <v>3396255205549.2202</v>
      </c>
      <c r="L1188">
        <v>3322885649807.1602</v>
      </c>
      <c r="M1188">
        <v>3257337309261.0801</v>
      </c>
      <c r="N1188">
        <v>3196515772354.8901</v>
      </c>
      <c r="O1188">
        <v>3143987947923.7402</v>
      </c>
      <c r="P1188">
        <v>3108367290716.04</v>
      </c>
      <c r="Q1188">
        <v>3090864510238.7798</v>
      </c>
      <c r="R1188">
        <v>3079770807490.7002</v>
      </c>
      <c r="S1188">
        <v>3058989701470.3799</v>
      </c>
      <c r="T1188">
        <v>3044367814075.6099</v>
      </c>
      <c r="U1188">
        <v>3038753635811.8999</v>
      </c>
      <c r="V1188">
        <v>3054100539502.3999</v>
      </c>
      <c r="W1188">
        <v>3056552633877.1099</v>
      </c>
      <c r="X1188">
        <v>3053698374469.29</v>
      </c>
      <c r="Y1188">
        <v>3063628762524.4502</v>
      </c>
      <c r="Z1188">
        <v>3052206405067.1201</v>
      </c>
      <c r="AA1188">
        <v>3063982703679.6899</v>
      </c>
      <c r="AB1188">
        <v>3083459485071.9102</v>
      </c>
      <c r="AC1188">
        <v>3107465649285.9399</v>
      </c>
      <c r="AD1188">
        <v>3117694914842.0898</v>
      </c>
      <c r="AE1188">
        <v>3120873096386.6001</v>
      </c>
      <c r="AF1188">
        <v>3138837596313.4902</v>
      </c>
      <c r="AG1188">
        <v>3149009138302.3501</v>
      </c>
      <c r="AH1188" t="s">
        <v>619</v>
      </c>
    </row>
    <row r="1189" spans="1:34" x14ac:dyDescent="0.35">
      <c r="A1189">
        <v>12</v>
      </c>
      <c r="B1189" t="s">
        <v>200</v>
      </c>
      <c r="C1189">
        <v>2441107330306.2598</v>
      </c>
      <c r="D1189">
        <v>2554522549082.1099</v>
      </c>
      <c r="E1189">
        <v>2667937767857.96</v>
      </c>
      <c r="F1189">
        <v>2794936947696.7598</v>
      </c>
      <c r="G1189">
        <v>2950958359077.6201</v>
      </c>
      <c r="H1189">
        <v>3035199220912.7998</v>
      </c>
      <c r="I1189">
        <v>3064974126152.1299</v>
      </c>
      <c r="J1189">
        <v>3060985920675.71</v>
      </c>
      <c r="K1189">
        <v>3017943041494.71</v>
      </c>
      <c r="L1189">
        <v>2968633650373.2002</v>
      </c>
      <c r="M1189">
        <v>2911443734662.2998</v>
      </c>
      <c r="N1189">
        <v>2842727795506.0698</v>
      </c>
      <c r="O1189">
        <v>2767609900080.4902</v>
      </c>
      <c r="P1189">
        <v>2676982303452.1001</v>
      </c>
      <c r="Q1189">
        <v>2584978429206.3901</v>
      </c>
      <c r="R1189">
        <v>2503644482076.29</v>
      </c>
      <c r="S1189">
        <v>2421040360847.54</v>
      </c>
      <c r="T1189">
        <v>2344225285725.3101</v>
      </c>
      <c r="U1189">
        <v>2273406936027.9902</v>
      </c>
      <c r="V1189">
        <v>2198575418824.8799</v>
      </c>
      <c r="W1189">
        <v>2136792549283.8301</v>
      </c>
      <c r="X1189">
        <v>2076241666106.76</v>
      </c>
      <c r="Y1189">
        <v>2015763256220.23</v>
      </c>
      <c r="Z1189">
        <v>1957819296581.3401</v>
      </c>
      <c r="AA1189">
        <v>1908967622098.74</v>
      </c>
      <c r="AB1189">
        <v>1863732343962.8701</v>
      </c>
      <c r="AC1189">
        <v>1822477437158.1699</v>
      </c>
      <c r="AD1189">
        <v>1781162538077.6101</v>
      </c>
      <c r="AE1189">
        <v>1738818029754.3101</v>
      </c>
      <c r="AF1189">
        <v>1700780126826.29</v>
      </c>
      <c r="AG1189">
        <v>1666264670077.1599</v>
      </c>
      <c r="AH1189" t="s">
        <v>619</v>
      </c>
    </row>
    <row r="1190" spans="1:34" x14ac:dyDescent="0.35">
      <c r="A1190">
        <v>13</v>
      </c>
      <c r="B1190" t="s">
        <v>201</v>
      </c>
      <c r="C1190">
        <v>59047814128888.703</v>
      </c>
      <c r="D1190">
        <v>59729297500521.797</v>
      </c>
      <c r="E1190">
        <v>60410780872154.797</v>
      </c>
      <c r="F1190">
        <v>60899610021007.703</v>
      </c>
      <c r="G1190">
        <v>61551821242783.297</v>
      </c>
      <c r="H1190">
        <v>62172523279992.797</v>
      </c>
      <c r="I1190">
        <v>61152210031555.5</v>
      </c>
      <c r="J1190">
        <v>59816132715553.703</v>
      </c>
      <c r="K1190">
        <v>58400205762415.797</v>
      </c>
      <c r="L1190">
        <v>57979508204886.898</v>
      </c>
      <c r="M1190">
        <v>57387534422223.703</v>
      </c>
      <c r="N1190">
        <v>56487393285764.898</v>
      </c>
      <c r="O1190">
        <v>56065989151182.703</v>
      </c>
      <c r="P1190">
        <v>55335896456590.398</v>
      </c>
      <c r="Q1190">
        <v>54986823325262.703</v>
      </c>
      <c r="R1190">
        <v>54950694383394.5</v>
      </c>
      <c r="S1190">
        <v>55002006097192.5</v>
      </c>
      <c r="T1190">
        <v>55334309873274.602</v>
      </c>
      <c r="U1190">
        <v>55577961928704.703</v>
      </c>
      <c r="V1190">
        <v>55461064027918.203</v>
      </c>
      <c r="W1190">
        <v>55174678390716.797</v>
      </c>
      <c r="X1190">
        <v>55337595291227</v>
      </c>
      <c r="Y1190">
        <v>55569551898083.102</v>
      </c>
      <c r="Z1190">
        <v>55594120056218.602</v>
      </c>
      <c r="AA1190">
        <v>55441900651460.398</v>
      </c>
      <c r="AB1190">
        <v>55090657817844.5</v>
      </c>
      <c r="AC1190">
        <v>54931441352854</v>
      </c>
      <c r="AD1190">
        <v>54605130988943.297</v>
      </c>
      <c r="AE1190">
        <v>53755365342501</v>
      </c>
      <c r="AF1190">
        <v>53537582164275</v>
      </c>
      <c r="AG1190">
        <v>53894610993137.297</v>
      </c>
      <c r="AH1190" t="s">
        <v>619</v>
      </c>
    </row>
    <row r="1191" spans="1:34" x14ac:dyDescent="0.35">
      <c r="A1191">
        <v>14</v>
      </c>
      <c r="B1191" t="s">
        <v>202</v>
      </c>
      <c r="C1191">
        <v>2722098093283.96</v>
      </c>
      <c r="D1191">
        <v>2805126781489.0498</v>
      </c>
      <c r="E1191">
        <v>2888155469694.1299</v>
      </c>
      <c r="F1191">
        <v>2949965419485.6299</v>
      </c>
      <c r="G1191">
        <v>2984651575290.0898</v>
      </c>
      <c r="H1191">
        <v>3029962357752.0801</v>
      </c>
      <c r="I1191">
        <v>3068546085294.8999</v>
      </c>
      <c r="J1191">
        <v>3087965757856.4399</v>
      </c>
      <c r="K1191">
        <v>3104057765003.3198</v>
      </c>
      <c r="L1191">
        <v>3117334601624.0898</v>
      </c>
      <c r="M1191">
        <v>3123271512235.1802</v>
      </c>
      <c r="N1191">
        <v>3122029447195.1401</v>
      </c>
      <c r="O1191">
        <v>3115291135131.8301</v>
      </c>
      <c r="P1191">
        <v>3101848898900.3101</v>
      </c>
      <c r="Q1191">
        <v>3104955066602.5601</v>
      </c>
      <c r="R1191">
        <v>3114796088816.7002</v>
      </c>
      <c r="S1191">
        <v>3118459485154.1201</v>
      </c>
      <c r="T1191">
        <v>3128344678257.6699</v>
      </c>
      <c r="U1191">
        <v>3147147593333.7002</v>
      </c>
      <c r="V1191">
        <v>3163986404783.6899</v>
      </c>
      <c r="W1191">
        <v>3169901444371.8701</v>
      </c>
      <c r="X1191">
        <v>3189982634968.27</v>
      </c>
      <c r="Y1191">
        <v>3221908619436.5898</v>
      </c>
      <c r="Z1191">
        <v>3239900939726.0098</v>
      </c>
      <c r="AA1191">
        <v>3248036129364.0698</v>
      </c>
      <c r="AB1191">
        <v>3260432630509.9902</v>
      </c>
      <c r="AC1191">
        <v>3272291334995.7598</v>
      </c>
      <c r="AD1191">
        <v>3277859332911.5898</v>
      </c>
      <c r="AE1191">
        <v>3268545091437.9702</v>
      </c>
      <c r="AF1191">
        <v>3270133367265.9102</v>
      </c>
      <c r="AG1191">
        <v>3292001361468.0601</v>
      </c>
      <c r="AH1191" t="s">
        <v>619</v>
      </c>
    </row>
    <row r="1192" spans="1:34" x14ac:dyDescent="0.35">
      <c r="A1192">
        <v>15</v>
      </c>
      <c r="B1192" t="s">
        <v>203</v>
      </c>
      <c r="C1192">
        <v>7415061620987.0195</v>
      </c>
      <c r="D1192">
        <v>7512262383852.46</v>
      </c>
      <c r="E1192">
        <v>7609463146717.8896</v>
      </c>
      <c r="F1192">
        <v>7791570650597.0195</v>
      </c>
      <c r="G1192">
        <v>8005708304894.8896</v>
      </c>
      <c r="H1192">
        <v>8145660382257.7998</v>
      </c>
      <c r="I1192">
        <v>8240296925745.8203</v>
      </c>
      <c r="J1192">
        <v>8287949489174.6602</v>
      </c>
      <c r="K1192">
        <v>8290864534086.75</v>
      </c>
      <c r="L1192">
        <v>8341295319799.7695</v>
      </c>
      <c r="M1192">
        <v>8392805692275.5</v>
      </c>
      <c r="N1192">
        <v>8413773559187.04</v>
      </c>
      <c r="O1192">
        <v>8507051113931.4805</v>
      </c>
      <c r="P1192">
        <v>8570649337175.79</v>
      </c>
      <c r="Q1192">
        <v>8667264855307.4502</v>
      </c>
      <c r="R1192">
        <v>8767213182549.2402</v>
      </c>
      <c r="S1192">
        <v>8871647538193.5703</v>
      </c>
      <c r="T1192">
        <v>8996533462838.9199</v>
      </c>
      <c r="U1192">
        <v>9115798614860.4199</v>
      </c>
      <c r="V1192">
        <v>9213651025613.6895</v>
      </c>
      <c r="W1192">
        <v>9288200213368.0391</v>
      </c>
      <c r="X1192">
        <v>9387988222511.0801</v>
      </c>
      <c r="Y1192">
        <v>9521489621701.7695</v>
      </c>
      <c r="Z1192">
        <v>9662927402698</v>
      </c>
      <c r="AA1192">
        <v>9789518054283.1895</v>
      </c>
      <c r="AB1192">
        <v>9895615233264.0996</v>
      </c>
      <c r="AC1192">
        <v>10010195214359.5</v>
      </c>
      <c r="AD1192">
        <v>10095070695017.4</v>
      </c>
      <c r="AE1192">
        <v>10141584364027.801</v>
      </c>
      <c r="AF1192">
        <v>10217207047126.5</v>
      </c>
      <c r="AG1192">
        <v>10371591033371.6</v>
      </c>
      <c r="AH1192" t="s">
        <v>619</v>
      </c>
    </row>
    <row r="1193" spans="1:34" x14ac:dyDescent="0.35">
      <c r="A1193">
        <v>16</v>
      </c>
      <c r="B1193" t="s">
        <v>204</v>
      </c>
      <c r="C1193">
        <v>164617581358.48199</v>
      </c>
      <c r="D1193">
        <v>166666139355.67499</v>
      </c>
      <c r="E1193">
        <v>168714697352.867</v>
      </c>
      <c r="F1193">
        <v>172817304345.03799</v>
      </c>
      <c r="G1193">
        <v>178334770872.474</v>
      </c>
      <c r="H1193">
        <v>182142415324.36899</v>
      </c>
      <c r="I1193">
        <v>183780065430.95499</v>
      </c>
      <c r="J1193">
        <v>184044358349.61801</v>
      </c>
      <c r="K1193">
        <v>183315175167.94299</v>
      </c>
      <c r="L1193">
        <v>182819311412.56601</v>
      </c>
      <c r="M1193">
        <v>182779029879.29599</v>
      </c>
      <c r="N1193">
        <v>181776363021.49899</v>
      </c>
      <c r="O1193">
        <v>183294309376.35699</v>
      </c>
      <c r="P1193">
        <v>183978306444.215</v>
      </c>
      <c r="Q1193">
        <v>185852165414.76999</v>
      </c>
      <c r="R1193">
        <v>187992876215.578</v>
      </c>
      <c r="S1193">
        <v>190157054368.08701</v>
      </c>
      <c r="T1193">
        <v>192461210315.604</v>
      </c>
      <c r="U1193">
        <v>195007103442.33701</v>
      </c>
      <c r="V1193">
        <v>197723270811.08401</v>
      </c>
      <c r="W1193">
        <v>200311465945.03</v>
      </c>
      <c r="X1193">
        <v>203239601821.50101</v>
      </c>
      <c r="Y1193">
        <v>206496275290.728</v>
      </c>
      <c r="Z1193">
        <v>209678393804.58401</v>
      </c>
      <c r="AA1193">
        <v>213523782202.42401</v>
      </c>
      <c r="AB1193">
        <v>216977331932.064</v>
      </c>
      <c r="AC1193">
        <v>220249337546.564</v>
      </c>
      <c r="AD1193">
        <v>223497710546.323</v>
      </c>
      <c r="AE1193">
        <v>226618900309.021</v>
      </c>
      <c r="AF1193">
        <v>229845842424.21899</v>
      </c>
      <c r="AG1193">
        <v>232886191904.953</v>
      </c>
      <c r="AH1193" t="s">
        <v>619</v>
      </c>
    </row>
    <row r="1194" spans="1:34" x14ac:dyDescent="0.35">
      <c r="A1194">
        <v>17</v>
      </c>
      <c r="B1194" t="s">
        <v>205</v>
      </c>
      <c r="C1194">
        <v>2250348201931.04</v>
      </c>
      <c r="D1194">
        <v>2300903006339.0098</v>
      </c>
      <c r="E1194">
        <v>2351457810746.98</v>
      </c>
      <c r="F1194">
        <v>2424066310017.0298</v>
      </c>
      <c r="G1194">
        <v>2486019974671.6201</v>
      </c>
      <c r="H1194">
        <v>2519158346256.6099</v>
      </c>
      <c r="I1194">
        <v>2538943086527.4102</v>
      </c>
      <c r="J1194">
        <v>2551028920437.3501</v>
      </c>
      <c r="K1194">
        <v>2560212624145.9902</v>
      </c>
      <c r="L1194">
        <v>2576309956179.21</v>
      </c>
      <c r="M1194">
        <v>2597134069055.2998</v>
      </c>
      <c r="N1194">
        <v>2594191734932.4399</v>
      </c>
      <c r="O1194">
        <v>2619978645917.5601</v>
      </c>
      <c r="P1194">
        <v>2650840506598.6602</v>
      </c>
      <c r="Q1194">
        <v>2692118798425.1001</v>
      </c>
      <c r="R1194">
        <v>2734206664182.8599</v>
      </c>
      <c r="S1194">
        <v>2776307545598.6802</v>
      </c>
      <c r="T1194">
        <v>2821127831838.4902</v>
      </c>
      <c r="U1194">
        <v>2869551430702.96</v>
      </c>
      <c r="V1194">
        <v>2920205190266.79</v>
      </c>
      <c r="W1194">
        <v>2969328308442.7798</v>
      </c>
      <c r="X1194">
        <v>3022827869332.1899</v>
      </c>
      <c r="Y1194">
        <v>3081056669577.6699</v>
      </c>
      <c r="Z1194">
        <v>3139313887343.25</v>
      </c>
      <c r="AA1194">
        <v>3203830913543.52</v>
      </c>
      <c r="AB1194">
        <v>3270738988438.6099</v>
      </c>
      <c r="AC1194">
        <v>3337709321564.7598</v>
      </c>
      <c r="AD1194">
        <v>3405646211920.27</v>
      </c>
      <c r="AE1194">
        <v>3474238296040.6802</v>
      </c>
      <c r="AF1194">
        <v>3542747224567.9199</v>
      </c>
      <c r="AG1194">
        <v>3614065944433.46</v>
      </c>
      <c r="AH1194" t="s">
        <v>619</v>
      </c>
    </row>
    <row r="1195" spans="1:34" x14ac:dyDescent="0.35">
      <c r="A1195">
        <v>18</v>
      </c>
      <c r="B1195" t="s">
        <v>206</v>
      </c>
      <c r="C1195">
        <v>4041365568937.2202</v>
      </c>
      <c r="D1195">
        <v>4147905553486.4502</v>
      </c>
      <c r="E1195">
        <v>4254445538035.6899</v>
      </c>
      <c r="F1195">
        <v>4340335617058.0801</v>
      </c>
      <c r="G1195">
        <v>4437857437186.79</v>
      </c>
      <c r="H1195">
        <v>4509359558833.04</v>
      </c>
      <c r="I1195">
        <v>4563416588822.8604</v>
      </c>
      <c r="J1195">
        <v>4608057330970.1699</v>
      </c>
      <c r="K1195">
        <v>4619491770661.7305</v>
      </c>
      <c r="L1195">
        <v>4663091455081.1797</v>
      </c>
      <c r="M1195">
        <v>4705999546900.7002</v>
      </c>
      <c r="N1195">
        <v>4719235344061.8604</v>
      </c>
      <c r="O1195">
        <v>4779508332146.8398</v>
      </c>
      <c r="P1195">
        <v>4819842389093.0195</v>
      </c>
      <c r="Q1195">
        <v>4890642467538.4902</v>
      </c>
      <c r="R1195">
        <v>4963929566634.5498</v>
      </c>
      <c r="S1195">
        <v>5040120302178.4697</v>
      </c>
      <c r="T1195">
        <v>5121184353019.5898</v>
      </c>
      <c r="U1195">
        <v>5197067499956.75</v>
      </c>
      <c r="V1195">
        <v>5271982521018.8301</v>
      </c>
      <c r="W1195">
        <v>5337957979520.0195</v>
      </c>
      <c r="X1195">
        <v>5417840148933.7998</v>
      </c>
      <c r="Y1195">
        <v>5517566527019.04</v>
      </c>
      <c r="Z1195">
        <v>5607551981575.5996</v>
      </c>
      <c r="AA1195">
        <v>5703166233518.21</v>
      </c>
      <c r="AB1195">
        <v>5788755691001.0703</v>
      </c>
      <c r="AC1195">
        <v>5883208443893.9004</v>
      </c>
      <c r="AD1195">
        <v>5966300800713.9902</v>
      </c>
      <c r="AE1195">
        <v>6040113172209.1299</v>
      </c>
      <c r="AF1195">
        <v>6126191806753.3496</v>
      </c>
      <c r="AG1195">
        <v>6229497626808.4902</v>
      </c>
      <c r="AH1195" t="s">
        <v>619</v>
      </c>
    </row>
    <row r="1196" spans="1:34" x14ac:dyDescent="0.35">
      <c r="A1196">
        <v>19</v>
      </c>
      <c r="B1196" t="s">
        <v>207</v>
      </c>
      <c r="C1196">
        <v>4822219773975.4004</v>
      </c>
      <c r="D1196">
        <v>5058504917258</v>
      </c>
      <c r="E1196">
        <v>5294790060540.5996</v>
      </c>
      <c r="F1196">
        <v>5729886288287.0898</v>
      </c>
      <c r="G1196">
        <v>5780634695871.1699</v>
      </c>
      <c r="H1196">
        <v>5803601672958.1699</v>
      </c>
      <c r="I1196">
        <v>5796873540502.1201</v>
      </c>
      <c r="J1196">
        <v>5771693790578.6504</v>
      </c>
      <c r="K1196">
        <v>5764344937601.6797</v>
      </c>
      <c r="L1196">
        <v>5746787550501.2305</v>
      </c>
      <c r="M1196">
        <v>5746656134836.1904</v>
      </c>
      <c r="N1196">
        <v>5738997414208.8604</v>
      </c>
      <c r="O1196">
        <v>5779695367843.0996</v>
      </c>
      <c r="P1196">
        <v>5815965805363.96</v>
      </c>
      <c r="Q1196">
        <v>5876559550404.0195</v>
      </c>
      <c r="R1196">
        <v>5944663184255.3398</v>
      </c>
      <c r="S1196">
        <v>6015648809723.9902</v>
      </c>
      <c r="T1196">
        <v>6092564825300.8496</v>
      </c>
      <c r="U1196">
        <v>6172899205452.4697</v>
      </c>
      <c r="V1196">
        <v>6253270928628.6201</v>
      </c>
      <c r="W1196">
        <v>6323584443218.3398</v>
      </c>
      <c r="X1196">
        <v>6397993295800.2598</v>
      </c>
      <c r="Y1196">
        <v>6484862800588.3896</v>
      </c>
      <c r="Z1196">
        <v>6565263126932.2598</v>
      </c>
      <c r="AA1196">
        <v>6651138480954.1797</v>
      </c>
      <c r="AB1196">
        <v>6732102829984.29</v>
      </c>
      <c r="AC1196">
        <v>6819902922943.6904</v>
      </c>
      <c r="AD1196">
        <v>6908100186777.5898</v>
      </c>
      <c r="AE1196">
        <v>6983422211379.7598</v>
      </c>
      <c r="AF1196">
        <v>7069508497873</v>
      </c>
      <c r="AG1196">
        <v>7167260618103.9805</v>
      </c>
      <c r="AH1196" t="s">
        <v>619</v>
      </c>
    </row>
    <row r="1197" spans="1:34" x14ac:dyDescent="0.35">
      <c r="A1197">
        <v>20</v>
      </c>
      <c r="B1197" t="s">
        <v>208</v>
      </c>
      <c r="C1197">
        <v>203143908180.61099</v>
      </c>
      <c r="D1197">
        <v>213097806945.34299</v>
      </c>
      <c r="E1197">
        <v>223051705710.07599</v>
      </c>
      <c r="F1197">
        <v>241380847118.36899</v>
      </c>
      <c r="G1197">
        <v>243518706928.53601</v>
      </c>
      <c r="H1197">
        <v>244486228464.92999</v>
      </c>
      <c r="I1197">
        <v>244202794862.57599</v>
      </c>
      <c r="J1197">
        <v>243142056645.27899</v>
      </c>
      <c r="K1197">
        <v>242832474174.06</v>
      </c>
      <c r="L1197">
        <v>242092840478.33499</v>
      </c>
      <c r="M1197">
        <v>242087304378.14801</v>
      </c>
      <c r="N1197">
        <v>241764668224.504</v>
      </c>
      <c r="O1197">
        <v>243479136196.45999</v>
      </c>
      <c r="P1197">
        <v>245007087798.577</v>
      </c>
      <c r="Q1197">
        <v>247559698578.60999</v>
      </c>
      <c r="R1197">
        <v>250428675728.20499</v>
      </c>
      <c r="S1197">
        <v>253419061496.22198</v>
      </c>
      <c r="T1197">
        <v>256659274663.255</v>
      </c>
      <c r="U1197">
        <v>260043492038.27802</v>
      </c>
      <c r="V1197">
        <v>263429282549.388</v>
      </c>
      <c r="W1197">
        <v>266391354545.517</v>
      </c>
      <c r="X1197">
        <v>269525949363.92499</v>
      </c>
      <c r="Y1197">
        <v>273185469570.70001</v>
      </c>
      <c r="Z1197">
        <v>276572465037.11102</v>
      </c>
      <c r="AA1197">
        <v>280190105014.151</v>
      </c>
      <c r="AB1197">
        <v>283600860860.25299</v>
      </c>
      <c r="AC1197">
        <v>287299583618.31799</v>
      </c>
      <c r="AD1197">
        <v>291015037850.15302</v>
      </c>
      <c r="AE1197">
        <v>294188101535.95502</v>
      </c>
      <c r="AF1197">
        <v>297814627388.91803</v>
      </c>
      <c r="AG1197">
        <v>301932595600.12097</v>
      </c>
      <c r="AH1197" t="s">
        <v>619</v>
      </c>
    </row>
    <row r="1198" spans="1:34" x14ac:dyDescent="0.35">
      <c r="A1198">
        <v>21</v>
      </c>
      <c r="B1198" t="s">
        <v>209</v>
      </c>
      <c r="C1198">
        <v>3790805868408.0698</v>
      </c>
      <c r="D1198">
        <v>3822509284859.6699</v>
      </c>
      <c r="E1198">
        <v>3854212701311.2798</v>
      </c>
      <c r="F1198">
        <v>3913836165104.5801</v>
      </c>
      <c r="G1198">
        <v>4015435965975.6201</v>
      </c>
      <c r="H1198">
        <v>4064991126832.1201</v>
      </c>
      <c r="I1198">
        <v>4101974522216.2402</v>
      </c>
      <c r="J1198">
        <v>4133444681644.8999</v>
      </c>
      <c r="K1198">
        <v>4148856600395.0601</v>
      </c>
      <c r="L1198">
        <v>4177564891562.2002</v>
      </c>
      <c r="M1198">
        <v>4210372225804.8599</v>
      </c>
      <c r="N1198">
        <v>4230124413927.3599</v>
      </c>
      <c r="O1198">
        <v>4270551948564.7598</v>
      </c>
      <c r="P1198">
        <v>4306227439336.77</v>
      </c>
      <c r="Q1198">
        <v>4350286872135.5601</v>
      </c>
      <c r="R1198">
        <v>4395377347013.4702</v>
      </c>
      <c r="S1198">
        <v>4438943529465.1299</v>
      </c>
      <c r="T1198">
        <v>4488376812829.7998</v>
      </c>
      <c r="U1198">
        <v>4544765210240.3799</v>
      </c>
      <c r="V1198">
        <v>4599634721922.1396</v>
      </c>
      <c r="W1198">
        <v>4661532533582.0801</v>
      </c>
      <c r="X1198">
        <v>4723560820269.1104</v>
      </c>
      <c r="Y1198">
        <v>4796466647032.9297</v>
      </c>
      <c r="Z1198">
        <v>4869528407747.1904</v>
      </c>
      <c r="AA1198">
        <v>4948039436460.5703</v>
      </c>
      <c r="AB1198">
        <v>5023074824217.8203</v>
      </c>
      <c r="AC1198">
        <v>5104416141723.4102</v>
      </c>
      <c r="AD1198">
        <v>5180351783705.4697</v>
      </c>
      <c r="AE1198">
        <v>5242909911098.8701</v>
      </c>
      <c r="AF1198">
        <v>5306904186630.5</v>
      </c>
      <c r="AG1198">
        <v>5373192862254.7002</v>
      </c>
      <c r="AH1198" t="s">
        <v>619</v>
      </c>
    </row>
    <row r="1199" spans="1:34" x14ac:dyDescent="0.35">
      <c r="A1199">
        <v>22</v>
      </c>
      <c r="B1199" t="s">
        <v>210</v>
      </c>
      <c r="C1199">
        <v>4359000000000</v>
      </c>
      <c r="D1199">
        <v>4342329171501.6299</v>
      </c>
      <c r="E1199">
        <v>4325658343003.2598</v>
      </c>
      <c r="F1199">
        <v>4277228926319.2002</v>
      </c>
      <c r="G1199">
        <v>4296902349699.02</v>
      </c>
      <c r="H1199">
        <v>4316937269875.0698</v>
      </c>
      <c r="I1199">
        <v>4327838319580.1899</v>
      </c>
      <c r="J1199">
        <v>4298630252570.3198</v>
      </c>
      <c r="K1199">
        <v>4267930870367.54</v>
      </c>
      <c r="L1199">
        <v>4262974652187.8599</v>
      </c>
      <c r="M1199">
        <v>4265472379682.5298</v>
      </c>
      <c r="N1199">
        <v>4200485286418.6802</v>
      </c>
      <c r="O1199">
        <v>4149254867806.4399</v>
      </c>
      <c r="P1199">
        <v>4104229699222.46</v>
      </c>
      <c r="Q1199">
        <v>4062865558343.6899</v>
      </c>
      <c r="R1199">
        <v>4029401385199.8599</v>
      </c>
      <c r="S1199">
        <v>4002601734478.79</v>
      </c>
      <c r="T1199">
        <v>3989670397416.6401</v>
      </c>
      <c r="U1199">
        <v>3985296284204.4502</v>
      </c>
      <c r="V1199">
        <v>3981951187968.1299</v>
      </c>
      <c r="W1199">
        <v>3978489627229.7598</v>
      </c>
      <c r="X1199">
        <v>3976838952050.8599</v>
      </c>
      <c r="Y1199">
        <v>3976708901012.3901</v>
      </c>
      <c r="Z1199">
        <v>3984449825187.2202</v>
      </c>
      <c r="AA1199">
        <v>3997067010676.0698</v>
      </c>
      <c r="AB1199">
        <v>4013404395510.5</v>
      </c>
      <c r="AC1199">
        <v>4032985462085.3198</v>
      </c>
      <c r="AD1199">
        <v>4047935319416.9199</v>
      </c>
      <c r="AE1199">
        <v>4063130802341.23</v>
      </c>
      <c r="AF1199">
        <v>4084106654437.6099</v>
      </c>
      <c r="AG1199">
        <v>4115159108597.46</v>
      </c>
      <c r="AH1199" t="s">
        <v>619</v>
      </c>
    </row>
    <row r="1200" spans="1:34" x14ac:dyDescent="0.35">
      <c r="A1200">
        <v>23</v>
      </c>
      <c r="B1200" t="s">
        <v>211</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v>0</v>
      </c>
      <c r="AH1200" t="s">
        <v>619</v>
      </c>
    </row>
    <row r="1201" spans="1:34" x14ac:dyDescent="0.35">
      <c r="A1201">
        <v>24</v>
      </c>
      <c r="B1201" t="s">
        <v>212</v>
      </c>
      <c r="C1201">
        <v>125230869431.765</v>
      </c>
      <c r="D1201">
        <v>124751928769.457</v>
      </c>
      <c r="E1201">
        <v>124272988107.14999</v>
      </c>
      <c r="F1201">
        <v>122881646524.81</v>
      </c>
      <c r="G1201">
        <v>123446849533.425</v>
      </c>
      <c r="H1201">
        <v>124022438079.57001</v>
      </c>
      <c r="I1201">
        <v>124335617233.571</v>
      </c>
      <c r="J1201">
        <v>123496490914.216</v>
      </c>
      <c r="K1201">
        <v>122614520204.358</v>
      </c>
      <c r="L1201">
        <v>122472131695.127</v>
      </c>
      <c r="M1201">
        <v>122543889572.10899</v>
      </c>
      <c r="N1201">
        <v>120676858099.00101</v>
      </c>
      <c r="O1201">
        <v>119205045787.883</v>
      </c>
      <c r="P1201">
        <v>117911505753.911</v>
      </c>
      <c r="Q1201">
        <v>116723144357.823</v>
      </c>
      <c r="R1201">
        <v>115761743234.259</v>
      </c>
      <c r="S1201">
        <v>114991808946.517</v>
      </c>
      <c r="T1201">
        <v>114620301127.474</v>
      </c>
      <c r="U1201">
        <v>114494636066.55299</v>
      </c>
      <c r="V1201">
        <v>114398533907.799</v>
      </c>
      <c r="W1201">
        <v>114299085809.41499</v>
      </c>
      <c r="X1201">
        <v>114251663123.52299</v>
      </c>
      <c r="Y1201">
        <v>114247926852.677</v>
      </c>
      <c r="Z1201">
        <v>114470317920.495</v>
      </c>
      <c r="AA1201">
        <v>114832800395.50101</v>
      </c>
      <c r="AB1201">
        <v>115302161466.173</v>
      </c>
      <c r="AC1201">
        <v>115864711131.593</v>
      </c>
      <c r="AD1201">
        <v>116294209555.89101</v>
      </c>
      <c r="AE1201">
        <v>116730764623.119</v>
      </c>
      <c r="AF1201">
        <v>117333385452.461</v>
      </c>
      <c r="AG1201">
        <v>118225499660.405</v>
      </c>
      <c r="AH1201" t="s">
        <v>619</v>
      </c>
    </row>
    <row r="1202" spans="1:34" x14ac:dyDescent="0.35">
      <c r="A1202">
        <v>0</v>
      </c>
      <c r="B1202" t="s">
        <v>188</v>
      </c>
      <c r="C1202">
        <v>125123757961.806</v>
      </c>
      <c r="D1202">
        <v>125984999344.411</v>
      </c>
      <c r="E1202">
        <v>126846240727.01601</v>
      </c>
      <c r="F1202">
        <v>128087474053.91299</v>
      </c>
      <c r="G1202">
        <v>129076424119.008</v>
      </c>
      <c r="H1202">
        <v>130052714655.47099</v>
      </c>
      <c r="I1202">
        <v>131190819661.601</v>
      </c>
      <c r="J1202">
        <v>132074343688.101</v>
      </c>
      <c r="K1202">
        <v>132628020082.924</v>
      </c>
      <c r="L1202">
        <v>133281904809.985</v>
      </c>
      <c r="M1202">
        <v>133790208972.435</v>
      </c>
      <c r="N1202">
        <v>133186352133.149</v>
      </c>
      <c r="O1202">
        <v>133359877335.909</v>
      </c>
      <c r="P1202">
        <v>132656944295.592</v>
      </c>
      <c r="Q1202">
        <v>132165955317.17599</v>
      </c>
      <c r="R1202">
        <v>131760566699.06</v>
      </c>
      <c r="S1202">
        <v>131433577497.95</v>
      </c>
      <c r="T1202">
        <v>131413801333.66701</v>
      </c>
      <c r="U1202">
        <v>131460704485.782</v>
      </c>
      <c r="V1202">
        <v>131521197227.035</v>
      </c>
      <c r="W1202">
        <v>131489282100.36099</v>
      </c>
      <c r="X1202">
        <v>131320156953.642</v>
      </c>
      <c r="Y1202">
        <v>131301106102.733</v>
      </c>
      <c r="Z1202">
        <v>131351491294.32899</v>
      </c>
      <c r="AA1202">
        <v>131477540588.28799</v>
      </c>
      <c r="AB1202">
        <v>131668892173.80701</v>
      </c>
      <c r="AC1202">
        <v>131891701215.936</v>
      </c>
      <c r="AD1202">
        <v>132132754164.39101</v>
      </c>
      <c r="AE1202">
        <v>132408377261.168</v>
      </c>
      <c r="AF1202">
        <v>132747953727.216</v>
      </c>
      <c r="AG1202">
        <v>133115108160.075</v>
      </c>
      <c r="AH1202" t="s">
        <v>618</v>
      </c>
    </row>
    <row r="1203" spans="1:34" x14ac:dyDescent="0.35">
      <c r="A1203">
        <v>1</v>
      </c>
      <c r="B1203" t="s">
        <v>189</v>
      </c>
      <c r="C1203">
        <v>1071540453803.33</v>
      </c>
      <c r="D1203">
        <v>1090908035529.03</v>
      </c>
      <c r="E1203">
        <v>1110275617254.73</v>
      </c>
      <c r="F1203">
        <v>1119886004481.1001</v>
      </c>
      <c r="G1203">
        <v>1135519979092.52</v>
      </c>
      <c r="H1203">
        <v>1151987867466.8899</v>
      </c>
      <c r="I1203">
        <v>1156604332004.25</v>
      </c>
      <c r="J1203">
        <v>1159526651588.55</v>
      </c>
      <c r="K1203">
        <v>1178907945572.75</v>
      </c>
      <c r="L1203">
        <v>1185931685545.5601</v>
      </c>
      <c r="M1203">
        <v>1196231642592.78</v>
      </c>
      <c r="N1203">
        <v>1205114128745.0601</v>
      </c>
      <c r="O1203">
        <v>1218743567084.79</v>
      </c>
      <c r="P1203">
        <v>1225819044162.6499</v>
      </c>
      <c r="Q1203">
        <v>1225771075188.9199</v>
      </c>
      <c r="R1203">
        <v>1224321443221.5901</v>
      </c>
      <c r="S1203">
        <v>1222933799787.8</v>
      </c>
      <c r="T1203">
        <v>1222369981061.6599</v>
      </c>
      <c r="U1203">
        <v>1228670092656.29</v>
      </c>
      <c r="V1203">
        <v>1234141028832.6001</v>
      </c>
      <c r="W1203">
        <v>1243885739384.04</v>
      </c>
      <c r="X1203">
        <v>1249532074379.5801</v>
      </c>
      <c r="Y1203">
        <v>1260934332400.6699</v>
      </c>
      <c r="Z1203">
        <v>1266018595411.8601</v>
      </c>
      <c r="AA1203">
        <v>1278008738279.8501</v>
      </c>
      <c r="AB1203">
        <v>1286567154850.48</v>
      </c>
      <c r="AC1203">
        <v>1296136139152.46</v>
      </c>
      <c r="AD1203">
        <v>1299215688757.5801</v>
      </c>
      <c r="AE1203">
        <v>1309757182396.2</v>
      </c>
      <c r="AF1203">
        <v>1318123027506.3799</v>
      </c>
      <c r="AG1203">
        <v>1327895899740.1201</v>
      </c>
      <c r="AH1203" t="s">
        <v>618</v>
      </c>
    </row>
    <row r="1204" spans="1:34" x14ac:dyDescent="0.35">
      <c r="A1204">
        <v>2</v>
      </c>
      <c r="B1204" t="s">
        <v>190</v>
      </c>
      <c r="C1204">
        <v>114230981697484</v>
      </c>
      <c r="D1204">
        <v>116295652112661</v>
      </c>
      <c r="E1204">
        <v>118360322527838</v>
      </c>
      <c r="F1204">
        <v>119384832581065</v>
      </c>
      <c r="G1204">
        <v>121051483859939</v>
      </c>
      <c r="H1204">
        <v>122807034057612</v>
      </c>
      <c r="I1204">
        <v>123299169724727</v>
      </c>
      <c r="J1204">
        <v>123610701999373</v>
      </c>
      <c r="K1204">
        <v>125676834202339</v>
      </c>
      <c r="L1204">
        <v>126425596145422</v>
      </c>
      <c r="M1204">
        <v>127523617410760</v>
      </c>
      <c r="N1204">
        <v>128470529969672</v>
      </c>
      <c r="O1204">
        <v>129923488759988</v>
      </c>
      <c r="P1204">
        <v>130677766108746</v>
      </c>
      <c r="Q1204">
        <v>130672652402641</v>
      </c>
      <c r="R1204">
        <v>130518115182754</v>
      </c>
      <c r="S1204">
        <v>130370186216446</v>
      </c>
      <c r="T1204">
        <v>130310080630737</v>
      </c>
      <c r="U1204">
        <v>130981700567907</v>
      </c>
      <c r="V1204">
        <v>131564926714904</v>
      </c>
      <c r="W1204">
        <v>132603756232445</v>
      </c>
      <c r="X1204">
        <v>133205680674256</v>
      </c>
      <c r="Y1204">
        <v>134421212129642</v>
      </c>
      <c r="Z1204">
        <v>134963217196194</v>
      </c>
      <c r="AA1204">
        <v>136241419792878</v>
      </c>
      <c r="AB1204">
        <v>137153785091985</v>
      </c>
      <c r="AC1204">
        <v>138173881409192</v>
      </c>
      <c r="AD1204">
        <v>138502175103872</v>
      </c>
      <c r="AE1204">
        <v>139625945244909</v>
      </c>
      <c r="AF1204">
        <v>140517781569215</v>
      </c>
      <c r="AG1204">
        <v>141559613247433</v>
      </c>
      <c r="AH1204" t="s">
        <v>618</v>
      </c>
    </row>
    <row r="1205" spans="1:34" x14ac:dyDescent="0.35">
      <c r="A1205">
        <v>3</v>
      </c>
      <c r="B1205" t="s">
        <v>191</v>
      </c>
      <c r="C1205">
        <v>2883183513877.0098</v>
      </c>
      <c r="D1205">
        <v>2935295678319.3398</v>
      </c>
      <c r="E1205">
        <v>2987407842761.6699</v>
      </c>
      <c r="F1205">
        <v>3013266418529.5698</v>
      </c>
      <c r="G1205">
        <v>3055332602494.9199</v>
      </c>
      <c r="H1205">
        <v>3099642590140.1299</v>
      </c>
      <c r="I1205">
        <v>3112064066528.8599</v>
      </c>
      <c r="J1205">
        <v>3119927123511.77</v>
      </c>
      <c r="K1205">
        <v>3172076183395.1499</v>
      </c>
      <c r="L1205">
        <v>3190974892467.2002</v>
      </c>
      <c r="M1205">
        <v>3218688887068.8799</v>
      </c>
      <c r="N1205">
        <v>3242588906471.4199</v>
      </c>
      <c r="O1205">
        <v>3279261504118.1299</v>
      </c>
      <c r="P1205">
        <v>3298299421717.2998</v>
      </c>
      <c r="Q1205">
        <v>3298170352064.6001</v>
      </c>
      <c r="R1205">
        <v>3294269841379.6802</v>
      </c>
      <c r="S1205">
        <v>3290536122641.1602</v>
      </c>
      <c r="T1205">
        <v>3289019061059.1499</v>
      </c>
      <c r="U1205">
        <v>3305970710267.3198</v>
      </c>
      <c r="V1205">
        <v>3320691305213.6001</v>
      </c>
      <c r="W1205">
        <v>3346911303450.4302</v>
      </c>
      <c r="X1205">
        <v>3362103842299.7202</v>
      </c>
      <c r="Y1205">
        <v>3392783787448.48</v>
      </c>
      <c r="Z1205">
        <v>3406463964656.9502</v>
      </c>
      <c r="AA1205">
        <v>3438725725865.6099</v>
      </c>
      <c r="AB1205">
        <v>3461753774385.6201</v>
      </c>
      <c r="AC1205">
        <v>3487500947706.1401</v>
      </c>
      <c r="AD1205">
        <v>3495787061982.21</v>
      </c>
      <c r="AE1205">
        <v>3524150956749.4399</v>
      </c>
      <c r="AF1205">
        <v>3546660855107.1699</v>
      </c>
      <c r="AG1205">
        <v>3572956627709.6299</v>
      </c>
      <c r="AH1205" t="s">
        <v>618</v>
      </c>
    </row>
    <row r="1206" spans="1:34" x14ac:dyDescent="0.35">
      <c r="A1206">
        <v>4</v>
      </c>
      <c r="B1206" t="s">
        <v>192</v>
      </c>
      <c r="C1206">
        <v>306406980883.83197</v>
      </c>
      <c r="D1206">
        <v>309862247248.23199</v>
      </c>
      <c r="E1206">
        <v>313317513612.63202</v>
      </c>
      <c r="F1206">
        <v>314362305773.62799</v>
      </c>
      <c r="G1206">
        <v>314911459989.86798</v>
      </c>
      <c r="H1206">
        <v>314391386098.24103</v>
      </c>
      <c r="I1206">
        <v>311974684442.33099</v>
      </c>
      <c r="J1206">
        <v>307327797732.302</v>
      </c>
      <c r="K1206">
        <v>302283097283.37799</v>
      </c>
      <c r="L1206">
        <v>297187387368.237</v>
      </c>
      <c r="M1206">
        <v>292032222759.68799</v>
      </c>
      <c r="N1206">
        <v>286344159257.00098</v>
      </c>
      <c r="O1206">
        <v>281850407737.78003</v>
      </c>
      <c r="P1206">
        <v>277083240204.87402</v>
      </c>
      <c r="Q1206">
        <v>272932413419.92899</v>
      </c>
      <c r="R1206">
        <v>269286513335.22601</v>
      </c>
      <c r="S1206">
        <v>266167706456.306</v>
      </c>
      <c r="T1206">
        <v>263372085490.07599</v>
      </c>
      <c r="U1206">
        <v>260869091451.35001</v>
      </c>
      <c r="V1206">
        <v>260552978032.71301</v>
      </c>
      <c r="W1206">
        <v>260601216955.96201</v>
      </c>
      <c r="X1206">
        <v>260843309577.47299</v>
      </c>
      <c r="Y1206">
        <v>261445558517.22501</v>
      </c>
      <c r="Z1206">
        <v>261952860153.88</v>
      </c>
      <c r="AA1206">
        <v>262687661069.841</v>
      </c>
      <c r="AB1206">
        <v>263323978435.67899</v>
      </c>
      <c r="AC1206">
        <v>263896645516.823</v>
      </c>
      <c r="AD1206">
        <v>264491584598.58801</v>
      </c>
      <c r="AE1206">
        <v>265111435219.80399</v>
      </c>
      <c r="AF1206">
        <v>265853783357.68799</v>
      </c>
      <c r="AG1206">
        <v>266466455989.76901</v>
      </c>
      <c r="AH1206" t="s">
        <v>618</v>
      </c>
    </row>
    <row r="1207" spans="1:34" x14ac:dyDescent="0.35">
      <c r="A1207">
        <v>5</v>
      </c>
      <c r="B1207" t="s">
        <v>193</v>
      </c>
      <c r="C1207">
        <v>8074564447.0173302</v>
      </c>
      <c r="D1207">
        <v>8142093961.3779802</v>
      </c>
      <c r="E1207">
        <v>8209623475.7386398</v>
      </c>
      <c r="F1207">
        <v>8336623780.5987797</v>
      </c>
      <c r="G1207">
        <v>8553035321.6840696</v>
      </c>
      <c r="H1207">
        <v>8658589748.3437805</v>
      </c>
      <c r="I1207">
        <v>8737365823.8973408</v>
      </c>
      <c r="J1207">
        <v>8804398491.6955891</v>
      </c>
      <c r="K1207">
        <v>8837226480.1287308</v>
      </c>
      <c r="L1207">
        <v>8898376260.7399197</v>
      </c>
      <c r="M1207">
        <v>8968257163.0791492</v>
      </c>
      <c r="N1207">
        <v>9010330094.6671009</v>
      </c>
      <c r="O1207">
        <v>9096442321.2477798</v>
      </c>
      <c r="P1207">
        <v>9172432508.9327297</v>
      </c>
      <c r="Q1207">
        <v>9266280820.3426304</v>
      </c>
      <c r="R1207">
        <v>9362325291.6205101</v>
      </c>
      <c r="S1207">
        <v>9455122960.5404797</v>
      </c>
      <c r="T1207">
        <v>9560417783.3859806</v>
      </c>
      <c r="U1207">
        <v>9680527270.5929794</v>
      </c>
      <c r="V1207">
        <v>9797401471.9186096</v>
      </c>
      <c r="W1207">
        <v>9929246226.4977894</v>
      </c>
      <c r="X1207">
        <v>10061368897.976801</v>
      </c>
      <c r="Y1207">
        <v>10216661154.3473</v>
      </c>
      <c r="Z1207">
        <v>10372285556.118</v>
      </c>
      <c r="AA1207">
        <v>10539517111.4004</v>
      </c>
      <c r="AB1207">
        <v>10699345415.799299</v>
      </c>
      <c r="AC1207">
        <v>10872605596.6695</v>
      </c>
      <c r="AD1207">
        <v>11034351477.7022</v>
      </c>
      <c r="AE1207">
        <v>11167602730.5644</v>
      </c>
      <c r="AF1207">
        <v>11303913035.0109</v>
      </c>
      <c r="AG1207">
        <v>11445110501.2003</v>
      </c>
      <c r="AH1207" t="s">
        <v>618</v>
      </c>
    </row>
    <row r="1208" spans="1:34" x14ac:dyDescent="0.35">
      <c r="A1208">
        <v>6</v>
      </c>
      <c r="B1208" t="s">
        <v>194</v>
      </c>
      <c r="C1208">
        <v>393535889568.755</v>
      </c>
      <c r="D1208">
        <v>389532334942.30298</v>
      </c>
      <c r="E1208">
        <v>385528780315.85101</v>
      </c>
      <c r="F1208">
        <v>366236201307.84998</v>
      </c>
      <c r="G1208">
        <v>370902016020.534</v>
      </c>
      <c r="H1208">
        <v>378845449724.67902</v>
      </c>
      <c r="I1208">
        <v>375013955922.31201</v>
      </c>
      <c r="J1208">
        <v>368466072377.638</v>
      </c>
      <c r="K1208">
        <v>363748648518.08801</v>
      </c>
      <c r="L1208">
        <v>365233193447.27301</v>
      </c>
      <c r="M1208">
        <v>367404559320.39801</v>
      </c>
      <c r="N1208">
        <v>366506313444.07599</v>
      </c>
      <c r="O1208">
        <v>366488928387.94098</v>
      </c>
      <c r="P1208">
        <v>365431561049.78699</v>
      </c>
      <c r="Q1208">
        <v>364728413387.75598</v>
      </c>
      <c r="R1208">
        <v>364555580718.40997</v>
      </c>
      <c r="S1208">
        <v>365143342569.71503</v>
      </c>
      <c r="T1208">
        <v>366865885479.47498</v>
      </c>
      <c r="U1208">
        <v>369205297907.22803</v>
      </c>
      <c r="V1208">
        <v>370814409898.18799</v>
      </c>
      <c r="W1208">
        <v>371831944628.08301</v>
      </c>
      <c r="X1208">
        <v>374375070276.61798</v>
      </c>
      <c r="Y1208">
        <v>377161074394.53802</v>
      </c>
      <c r="Z1208">
        <v>378778774427.96301</v>
      </c>
      <c r="AA1208">
        <v>381171750894.50897</v>
      </c>
      <c r="AB1208">
        <v>382978583351.34497</v>
      </c>
      <c r="AC1208">
        <v>385724343659.59998</v>
      </c>
      <c r="AD1208">
        <v>387729820100.22198</v>
      </c>
      <c r="AE1208">
        <v>388406408196.07501</v>
      </c>
      <c r="AF1208">
        <v>390398126242.13702</v>
      </c>
      <c r="AG1208">
        <v>394618070552.36499</v>
      </c>
      <c r="AH1208" t="s">
        <v>618</v>
      </c>
    </row>
    <row r="1209" spans="1:34" x14ac:dyDescent="0.35">
      <c r="A1209">
        <v>7</v>
      </c>
      <c r="B1209" t="s">
        <v>195</v>
      </c>
      <c r="C1209">
        <v>504674714426.716</v>
      </c>
      <c r="D1209">
        <v>511940944770.948</v>
      </c>
      <c r="E1209">
        <v>519207175115.17902</v>
      </c>
      <c r="F1209">
        <v>522481377813.40503</v>
      </c>
      <c r="G1209">
        <v>522633556096.09998</v>
      </c>
      <c r="H1209">
        <v>510112192904.85199</v>
      </c>
      <c r="I1209">
        <v>503871329052.12299</v>
      </c>
      <c r="J1209">
        <v>495280150869.854</v>
      </c>
      <c r="K1209">
        <v>487718702896.22302</v>
      </c>
      <c r="L1209">
        <v>480598420743.63397</v>
      </c>
      <c r="M1209">
        <v>472852404130.14502</v>
      </c>
      <c r="N1209">
        <v>466380418425.60199</v>
      </c>
      <c r="O1209">
        <v>460005986061.90601</v>
      </c>
      <c r="P1209">
        <v>452416101745.44397</v>
      </c>
      <c r="Q1209">
        <v>446002911766.29199</v>
      </c>
      <c r="R1209">
        <v>440178892408.96301</v>
      </c>
      <c r="S1209">
        <v>434459922469.69598</v>
      </c>
      <c r="T1209">
        <v>429378268403.64301</v>
      </c>
      <c r="U1209">
        <v>425292006863.99103</v>
      </c>
      <c r="V1209">
        <v>421018596141.45898</v>
      </c>
      <c r="W1209">
        <v>416961595746.99103</v>
      </c>
      <c r="X1209">
        <v>414643561141.36603</v>
      </c>
      <c r="Y1209">
        <v>413342301860.75403</v>
      </c>
      <c r="Z1209">
        <v>412018341177.11298</v>
      </c>
      <c r="AA1209">
        <v>410275999724.98901</v>
      </c>
      <c r="AB1209">
        <v>407967763807.29102</v>
      </c>
      <c r="AC1209">
        <v>407015796180.32397</v>
      </c>
      <c r="AD1209">
        <v>405336999588.18402</v>
      </c>
      <c r="AE1209">
        <v>402987453395.18597</v>
      </c>
      <c r="AF1209">
        <v>401943118698.21802</v>
      </c>
      <c r="AG1209">
        <v>402166939655.052</v>
      </c>
      <c r="AH1209" t="s">
        <v>618</v>
      </c>
    </row>
    <row r="1210" spans="1:34" x14ac:dyDescent="0.35">
      <c r="A1210">
        <v>8</v>
      </c>
      <c r="B1210" t="s">
        <v>196</v>
      </c>
      <c r="C1210">
        <v>2217643223375.1401</v>
      </c>
      <c r="D1210">
        <v>2224010538916.54</v>
      </c>
      <c r="E1210">
        <v>2230377854457.9399</v>
      </c>
      <c r="F1210">
        <v>2015182138780.2</v>
      </c>
      <c r="G1210">
        <v>1945410646688.8201</v>
      </c>
      <c r="H1210">
        <v>1961047368324.8101</v>
      </c>
      <c r="I1210">
        <v>2023133963878.52</v>
      </c>
      <c r="J1210">
        <v>2029689487083.96</v>
      </c>
      <c r="K1210">
        <v>2036624123980.8601</v>
      </c>
      <c r="L1210">
        <v>2051397104725.25</v>
      </c>
      <c r="M1210">
        <v>2083698640020.5701</v>
      </c>
      <c r="N1210">
        <v>2036024502918.22</v>
      </c>
      <c r="O1210">
        <v>2056388498304.6399</v>
      </c>
      <c r="P1210">
        <v>2063708208781.1599</v>
      </c>
      <c r="Q1210">
        <v>2087287536932.5601</v>
      </c>
      <c r="R1210">
        <v>2111822821519.1699</v>
      </c>
      <c r="S1210">
        <v>2129708575994.3501</v>
      </c>
      <c r="T1210">
        <v>2137857936292.9299</v>
      </c>
      <c r="U1210">
        <v>2155757164190.4299</v>
      </c>
      <c r="V1210">
        <v>2158799725288.4399</v>
      </c>
      <c r="W1210">
        <v>2170683893634.99</v>
      </c>
      <c r="X1210">
        <v>2182689400606.26</v>
      </c>
      <c r="Y1210">
        <v>2194694067080.49</v>
      </c>
      <c r="Z1210">
        <v>2190442351934.95</v>
      </c>
      <c r="AA1210">
        <v>2208265387501.8501</v>
      </c>
      <c r="AB1210">
        <v>2220530071783.2598</v>
      </c>
      <c r="AC1210">
        <v>2215520258017.79</v>
      </c>
      <c r="AD1210">
        <v>2235284202188.2002</v>
      </c>
      <c r="AE1210">
        <v>2264028408734.9502</v>
      </c>
      <c r="AF1210">
        <v>2274927320692.8901</v>
      </c>
      <c r="AG1210">
        <v>2307276140314.3901</v>
      </c>
      <c r="AH1210" t="s">
        <v>618</v>
      </c>
    </row>
    <row r="1211" spans="1:34" x14ac:dyDescent="0.35">
      <c r="A1211">
        <v>9</v>
      </c>
      <c r="B1211" t="s">
        <v>197</v>
      </c>
      <c r="C1211">
        <v>23388854959495.398</v>
      </c>
      <c r="D1211">
        <v>23760980568359.602</v>
      </c>
      <c r="E1211">
        <v>24133106177223.898</v>
      </c>
      <c r="F1211">
        <v>24829776333725.699</v>
      </c>
      <c r="G1211">
        <v>25613106523353.5</v>
      </c>
      <c r="H1211">
        <v>26336972872040.5</v>
      </c>
      <c r="I1211">
        <v>27060132715200.898</v>
      </c>
      <c r="J1211">
        <v>27549780860968.5</v>
      </c>
      <c r="K1211">
        <v>27879113049299.5</v>
      </c>
      <c r="L1211">
        <v>28218043677288.398</v>
      </c>
      <c r="M1211">
        <v>28527051171672.801</v>
      </c>
      <c r="N1211">
        <v>28904664448812.898</v>
      </c>
      <c r="O1211">
        <v>29412919647219</v>
      </c>
      <c r="P1211">
        <v>29796361807345</v>
      </c>
      <c r="Q1211">
        <v>30171387039594.602</v>
      </c>
      <c r="R1211">
        <v>30545168718955.801</v>
      </c>
      <c r="S1211">
        <v>30915190103436.301</v>
      </c>
      <c r="T1211">
        <v>31357167369081.602</v>
      </c>
      <c r="U1211">
        <v>31812067238261</v>
      </c>
      <c r="V1211">
        <v>32135284429348.301</v>
      </c>
      <c r="W1211">
        <v>32543329191830.898</v>
      </c>
      <c r="X1211">
        <v>33046424040191.5</v>
      </c>
      <c r="Y1211">
        <v>33533088766497.398</v>
      </c>
      <c r="Z1211">
        <v>34044078302102.199</v>
      </c>
      <c r="AA1211">
        <v>34476156191931.5</v>
      </c>
      <c r="AB1211">
        <v>34877805380265.602</v>
      </c>
      <c r="AC1211">
        <v>35346501973414.5</v>
      </c>
      <c r="AD1211">
        <v>35645793439042.102</v>
      </c>
      <c r="AE1211">
        <v>35756806977090.703</v>
      </c>
      <c r="AF1211">
        <v>36195237841379.5</v>
      </c>
      <c r="AG1211">
        <v>36912740110559.898</v>
      </c>
      <c r="AH1211" t="s">
        <v>618</v>
      </c>
    </row>
    <row r="1212" spans="1:34" x14ac:dyDescent="0.35">
      <c r="A1212">
        <v>10</v>
      </c>
      <c r="B1212" t="s">
        <v>198</v>
      </c>
      <c r="C1212">
        <v>132103067510.57001</v>
      </c>
      <c r="D1212">
        <v>134197991259.565</v>
      </c>
      <c r="E1212">
        <v>136292915008.56</v>
      </c>
      <c r="F1212">
        <v>139092556450.155</v>
      </c>
      <c r="G1212">
        <v>142486136477.91599</v>
      </c>
      <c r="H1212">
        <v>144816596300.60199</v>
      </c>
      <c r="I1212">
        <v>146609680325.28</v>
      </c>
      <c r="J1212">
        <v>147811857774.142</v>
      </c>
      <c r="K1212">
        <v>148606508280.742</v>
      </c>
      <c r="L1212">
        <v>149976985101.14899</v>
      </c>
      <c r="M1212">
        <v>151447720180.043</v>
      </c>
      <c r="N1212">
        <v>152433144712.78601</v>
      </c>
      <c r="O1212">
        <v>154311317174.02301</v>
      </c>
      <c r="P1212">
        <v>155644076241.60599</v>
      </c>
      <c r="Q1212">
        <v>157290676062.66199</v>
      </c>
      <c r="R1212">
        <v>159206851240.10101</v>
      </c>
      <c r="S1212">
        <v>161100901860.80801</v>
      </c>
      <c r="T1212">
        <v>163121780725.44501</v>
      </c>
      <c r="U1212">
        <v>165102520462.71899</v>
      </c>
      <c r="V1212">
        <v>167070638764.854</v>
      </c>
      <c r="W1212">
        <v>169072200369.13</v>
      </c>
      <c r="X1212">
        <v>171449570049.06</v>
      </c>
      <c r="Y1212">
        <v>174151539071.28601</v>
      </c>
      <c r="Z1212">
        <v>177109592469.35999</v>
      </c>
      <c r="AA1212">
        <v>179959897142.98901</v>
      </c>
      <c r="AB1212">
        <v>182618496367.31699</v>
      </c>
      <c r="AC1212">
        <v>185429492378.28699</v>
      </c>
      <c r="AD1212">
        <v>188028682437.39401</v>
      </c>
      <c r="AE1212">
        <v>190357787462.759</v>
      </c>
      <c r="AF1212">
        <v>193173977949.035</v>
      </c>
      <c r="AG1212">
        <v>196771104875.759</v>
      </c>
      <c r="AH1212" t="s">
        <v>618</v>
      </c>
    </row>
    <row r="1213" spans="1:34" x14ac:dyDescent="0.35">
      <c r="A1213">
        <v>11</v>
      </c>
      <c r="B1213" t="s">
        <v>199</v>
      </c>
      <c r="C1213">
        <v>122697507867.69701</v>
      </c>
      <c r="D1213">
        <v>122161854171.40401</v>
      </c>
      <c r="E1213">
        <v>121626200475.11099</v>
      </c>
      <c r="F1213">
        <v>121006838290.593</v>
      </c>
      <c r="G1213">
        <v>119619976104.453</v>
      </c>
      <c r="H1213">
        <v>118740230978.90199</v>
      </c>
      <c r="I1213">
        <v>117242650944.89</v>
      </c>
      <c r="J1213">
        <v>114522797454.313</v>
      </c>
      <c r="K1213">
        <v>111806006476.33701</v>
      </c>
      <c r="L1213">
        <v>109390652938.98801</v>
      </c>
      <c r="M1213">
        <v>107232776765.362</v>
      </c>
      <c r="N1213">
        <v>105230508756.13699</v>
      </c>
      <c r="O1213">
        <v>103501272899.85001</v>
      </c>
      <c r="P1213">
        <v>102328627386.06599</v>
      </c>
      <c r="Q1213">
        <v>101752429229.87399</v>
      </c>
      <c r="R1213">
        <v>101387220337.659</v>
      </c>
      <c r="S1213">
        <v>100703098464.103</v>
      </c>
      <c r="T1213">
        <v>100221740398.28799</v>
      </c>
      <c r="U1213">
        <v>100036919525.49699</v>
      </c>
      <c r="V1213">
        <v>100542145402.106</v>
      </c>
      <c r="W1213">
        <v>100622869276.77</v>
      </c>
      <c r="X1213">
        <v>100528905977.041</v>
      </c>
      <c r="Y1213">
        <v>100855818109.37801</v>
      </c>
      <c r="Z1213">
        <v>100479789779.77499</v>
      </c>
      <c r="AA1213">
        <v>100867469986.13699</v>
      </c>
      <c r="AB1213">
        <v>101508652999.392</v>
      </c>
      <c r="AC1213">
        <v>102298945009.01401</v>
      </c>
      <c r="AD1213">
        <v>102635696301.77699</v>
      </c>
      <c r="AE1213">
        <v>102740323240.815</v>
      </c>
      <c r="AF1213">
        <v>103331721375.998</v>
      </c>
      <c r="AG1213">
        <v>103666572387.08299</v>
      </c>
      <c r="AH1213" t="s">
        <v>618</v>
      </c>
    </row>
    <row r="1214" spans="1:34" x14ac:dyDescent="0.35">
      <c r="A1214">
        <v>12</v>
      </c>
      <c r="B1214" t="s">
        <v>200</v>
      </c>
      <c r="C1214">
        <v>735540073762.66602</v>
      </c>
      <c r="D1214">
        <v>769713679055.85498</v>
      </c>
      <c r="E1214">
        <v>803887284349.04395</v>
      </c>
      <c r="F1214">
        <v>842153928730.75806</v>
      </c>
      <c r="G1214">
        <v>889165380874.17505</v>
      </c>
      <c r="H1214">
        <v>914548340877.12695</v>
      </c>
      <c r="I1214">
        <v>923519939841.30005</v>
      </c>
      <c r="J1214">
        <v>922318237272.18799</v>
      </c>
      <c r="K1214">
        <v>909348810596.55896</v>
      </c>
      <c r="L1214">
        <v>894491195475.57397</v>
      </c>
      <c r="M1214">
        <v>877259067130.27795</v>
      </c>
      <c r="N1214">
        <v>856553985330.66003</v>
      </c>
      <c r="O1214">
        <v>833919903798.776</v>
      </c>
      <c r="P1214">
        <v>806612530509.04199</v>
      </c>
      <c r="Q1214">
        <v>778890465358.94104</v>
      </c>
      <c r="R1214">
        <v>754383399762.61694</v>
      </c>
      <c r="S1214">
        <v>729493612792.83496</v>
      </c>
      <c r="T1214">
        <v>706348147077.32202</v>
      </c>
      <c r="U1214">
        <v>685009579324.31006</v>
      </c>
      <c r="V1214">
        <v>662461787590.61206</v>
      </c>
      <c r="W1214">
        <v>643845737466.43005</v>
      </c>
      <c r="X1214">
        <v>625600902212.55701</v>
      </c>
      <c r="Y1214">
        <v>607377904183.45898</v>
      </c>
      <c r="Z1214">
        <v>589918571765.84497</v>
      </c>
      <c r="AA1214">
        <v>575198873124.88098</v>
      </c>
      <c r="AB1214">
        <v>561568845717.37805</v>
      </c>
      <c r="AC1214">
        <v>549138160340.50897</v>
      </c>
      <c r="AD1214">
        <v>536689398444.65302</v>
      </c>
      <c r="AE1214">
        <v>523930400759.91901</v>
      </c>
      <c r="AF1214">
        <v>512469044031.31598</v>
      </c>
      <c r="AG1214">
        <v>502069050025.30701</v>
      </c>
      <c r="AH1214" t="s">
        <v>618</v>
      </c>
    </row>
    <row r="1215" spans="1:34" x14ac:dyDescent="0.35">
      <c r="A1215">
        <v>13</v>
      </c>
      <c r="B1215" t="s">
        <v>201</v>
      </c>
      <c r="C1215">
        <v>738899910663.59998</v>
      </c>
      <c r="D1215">
        <v>747427711562.703</v>
      </c>
      <c r="E1215">
        <v>755955512461.80505</v>
      </c>
      <c r="F1215">
        <v>762072518141.79102</v>
      </c>
      <c r="G1215">
        <v>770234019471.06799</v>
      </c>
      <c r="H1215">
        <v>778001227903.91003</v>
      </c>
      <c r="I1215">
        <v>765233450142.08496</v>
      </c>
      <c r="J1215">
        <v>748514331509.19995</v>
      </c>
      <c r="K1215">
        <v>730796007560.81396</v>
      </c>
      <c r="L1215">
        <v>725531572420.23401</v>
      </c>
      <c r="M1215">
        <v>718123857476.37195</v>
      </c>
      <c r="N1215">
        <v>706859863793.85803</v>
      </c>
      <c r="O1215">
        <v>701586586840.43103</v>
      </c>
      <c r="P1215">
        <v>692450508989.47498</v>
      </c>
      <c r="Q1215">
        <v>688082352278.54004</v>
      </c>
      <c r="R1215">
        <v>687630249650.98999</v>
      </c>
      <c r="S1215">
        <v>688272343203.48901</v>
      </c>
      <c r="T1215">
        <v>692430655142.42505</v>
      </c>
      <c r="U1215">
        <v>695479616135.24597</v>
      </c>
      <c r="V1215">
        <v>694016804179.84705</v>
      </c>
      <c r="W1215">
        <v>690433092828.88098</v>
      </c>
      <c r="X1215">
        <v>692471767503.09998</v>
      </c>
      <c r="Y1215">
        <v>695374376492.31104</v>
      </c>
      <c r="Z1215">
        <v>695681812256.349</v>
      </c>
      <c r="AA1215">
        <v>693777001617.09998</v>
      </c>
      <c r="AB1215">
        <v>689381694149.60498</v>
      </c>
      <c r="AC1215">
        <v>687389325194.15295</v>
      </c>
      <c r="AD1215">
        <v>683306012334.91797</v>
      </c>
      <c r="AE1215">
        <v>672672396687.93298</v>
      </c>
      <c r="AF1215">
        <v>669947148119.30701</v>
      </c>
      <c r="AG1215">
        <v>674414859136.93799</v>
      </c>
      <c r="AH1215" t="s">
        <v>618</v>
      </c>
    </row>
    <row r="1216" spans="1:34" x14ac:dyDescent="0.35">
      <c r="A1216">
        <v>14</v>
      </c>
      <c r="B1216" t="s">
        <v>202</v>
      </c>
      <c r="C1216">
        <v>1086729541941.72</v>
      </c>
      <c r="D1216">
        <v>1119876667875.1201</v>
      </c>
      <c r="E1216">
        <v>1153023793808.51</v>
      </c>
      <c r="F1216">
        <v>1177699869439.3201</v>
      </c>
      <c r="G1216">
        <v>1191547449106.6699</v>
      </c>
      <c r="H1216">
        <v>1209636645080.7</v>
      </c>
      <c r="I1216">
        <v>1225040232726</v>
      </c>
      <c r="J1216">
        <v>1232793051009.6399</v>
      </c>
      <c r="K1216">
        <v>1239217382152.8799</v>
      </c>
      <c r="L1216">
        <v>1244517826914.5601</v>
      </c>
      <c r="M1216">
        <v>1246887989902.02</v>
      </c>
      <c r="N1216">
        <v>1246392126518.0601</v>
      </c>
      <c r="O1216">
        <v>1243702024056.25</v>
      </c>
      <c r="P1216">
        <v>1238335547639.1799</v>
      </c>
      <c r="Q1216">
        <v>1239575607360.98</v>
      </c>
      <c r="R1216">
        <v>1243504389203.7</v>
      </c>
      <c r="S1216">
        <v>1244966908513.1799</v>
      </c>
      <c r="T1216">
        <v>1248913324478.1001</v>
      </c>
      <c r="U1216">
        <v>1256419917770.3</v>
      </c>
      <c r="V1216">
        <v>1263142391842.4299</v>
      </c>
      <c r="W1216">
        <v>1265503823371.3201</v>
      </c>
      <c r="X1216">
        <v>1273520736175.5701</v>
      </c>
      <c r="Y1216">
        <v>1286266386511.5701</v>
      </c>
      <c r="Z1216">
        <v>1293449370120.74</v>
      </c>
      <c r="AA1216">
        <v>1296697140996.74</v>
      </c>
      <c r="AB1216">
        <v>1301646133850.8999</v>
      </c>
      <c r="AC1216">
        <v>1306380424847.1101</v>
      </c>
      <c r="AD1216">
        <v>1308603308673.2</v>
      </c>
      <c r="AE1216">
        <v>1304884830858.1899</v>
      </c>
      <c r="AF1216">
        <v>1305518910235.1399</v>
      </c>
      <c r="AG1216">
        <v>1314249159663.3701</v>
      </c>
      <c r="AH1216" t="s">
        <v>618</v>
      </c>
    </row>
    <row r="1217" spans="1:34" x14ac:dyDescent="0.35">
      <c r="A1217">
        <v>15</v>
      </c>
      <c r="B1217" t="s">
        <v>203</v>
      </c>
      <c r="C1217">
        <v>94512810288.485306</v>
      </c>
      <c r="D1217">
        <v>95751736912.452301</v>
      </c>
      <c r="E1217">
        <v>96990663536.419296</v>
      </c>
      <c r="F1217">
        <v>99311816460.829803</v>
      </c>
      <c r="G1217">
        <v>102041227560.933</v>
      </c>
      <c r="H1217">
        <v>103825064946.7</v>
      </c>
      <c r="I1217">
        <v>105031307880.10001</v>
      </c>
      <c r="J1217">
        <v>105638690248.22</v>
      </c>
      <c r="K1217">
        <v>105675845581.62601</v>
      </c>
      <c r="L1217">
        <v>106318639333.914</v>
      </c>
      <c r="M1217">
        <v>106975193562.392</v>
      </c>
      <c r="N1217">
        <v>107242451223.73801</v>
      </c>
      <c r="O1217">
        <v>108431372406.91299</v>
      </c>
      <c r="P1217">
        <v>109241999090.198</v>
      </c>
      <c r="Q1217">
        <v>110473466150.466</v>
      </c>
      <c r="R1217">
        <v>111747413391.10899</v>
      </c>
      <c r="S1217">
        <v>113078539812.86</v>
      </c>
      <c r="T1217">
        <v>114670343132.51199</v>
      </c>
      <c r="U1217">
        <v>116190503754.661</v>
      </c>
      <c r="V1217">
        <v>117437736320.823</v>
      </c>
      <c r="W1217">
        <v>118387944639.989</v>
      </c>
      <c r="X1217">
        <v>119659848456.743</v>
      </c>
      <c r="Y1217">
        <v>121361465120.217</v>
      </c>
      <c r="Z1217">
        <v>123164239371.625</v>
      </c>
      <c r="AA1217">
        <v>124777771240.82899</v>
      </c>
      <c r="AB1217">
        <v>126130092106.347</v>
      </c>
      <c r="AC1217">
        <v>127590535265.104</v>
      </c>
      <c r="AD1217">
        <v>128672363119.21899</v>
      </c>
      <c r="AE1217">
        <v>129265229072.28999</v>
      </c>
      <c r="AF1217">
        <v>130229120226.071</v>
      </c>
      <c r="AG1217">
        <v>132196907568.83099</v>
      </c>
      <c r="AH1217" t="s">
        <v>618</v>
      </c>
    </row>
    <row r="1218" spans="1:34" x14ac:dyDescent="0.35">
      <c r="A1218">
        <v>16</v>
      </c>
      <c r="B1218" t="s">
        <v>204</v>
      </c>
      <c r="C1218">
        <v>3008482126.6426902</v>
      </c>
      <c r="D1218">
        <v>3045920716.5495801</v>
      </c>
      <c r="E1218">
        <v>3083359306.45648</v>
      </c>
      <c r="F1218">
        <v>3158336837.45122</v>
      </c>
      <c r="G1218">
        <v>3259171750.0720701</v>
      </c>
      <c r="H1218">
        <v>3328758668.9394498</v>
      </c>
      <c r="I1218">
        <v>3358687677.9474802</v>
      </c>
      <c r="J1218">
        <v>3363517784.8864598</v>
      </c>
      <c r="K1218">
        <v>3350191537.7686501</v>
      </c>
      <c r="L1218">
        <v>3341129338.9865499</v>
      </c>
      <c r="M1218">
        <v>3340393170.5173101</v>
      </c>
      <c r="N1218">
        <v>3322068850.0178499</v>
      </c>
      <c r="O1218">
        <v>3349810203.2810102</v>
      </c>
      <c r="P1218">
        <v>3362310647.8650398</v>
      </c>
      <c r="Q1218">
        <v>3396556511.3641901</v>
      </c>
      <c r="R1218">
        <v>3435679247.4012098</v>
      </c>
      <c r="S1218">
        <v>3475230862.9514098</v>
      </c>
      <c r="T1218">
        <v>3517340654.1893702</v>
      </c>
      <c r="U1218">
        <v>3563868333.0977201</v>
      </c>
      <c r="V1218">
        <v>3613507872.8990698</v>
      </c>
      <c r="W1218">
        <v>3660808645.61412</v>
      </c>
      <c r="X1218">
        <v>3714322033.2854099</v>
      </c>
      <c r="Y1218">
        <v>3773839636.7128701</v>
      </c>
      <c r="Z1218">
        <v>3831994704.9309201</v>
      </c>
      <c r="AA1218">
        <v>3902271416.3819699</v>
      </c>
      <c r="AB1218">
        <v>3965387048.0742302</v>
      </c>
      <c r="AC1218">
        <v>4025184855.3817301</v>
      </c>
      <c r="AD1218">
        <v>4084550762.8977799</v>
      </c>
      <c r="AE1218">
        <v>4141592322.72053</v>
      </c>
      <c r="AF1218">
        <v>4200566568.34585</v>
      </c>
      <c r="AG1218">
        <v>4256130724.9569201</v>
      </c>
      <c r="AH1218" t="s">
        <v>618</v>
      </c>
    </row>
    <row r="1219" spans="1:34" x14ac:dyDescent="0.35">
      <c r="A1219">
        <v>17</v>
      </c>
      <c r="B1219" t="s">
        <v>205</v>
      </c>
      <c r="C1219">
        <v>13393813987.124901</v>
      </c>
      <c r="D1219">
        <v>13694710375.4326</v>
      </c>
      <c r="E1219">
        <v>13995606763.740299</v>
      </c>
      <c r="F1219">
        <v>14427764210.429199</v>
      </c>
      <c r="G1219">
        <v>14796505305.470501</v>
      </c>
      <c r="H1219">
        <v>14993741086.3442</v>
      </c>
      <c r="I1219">
        <v>15111497587.6462</v>
      </c>
      <c r="J1219">
        <v>15183431082.707199</v>
      </c>
      <c r="K1219">
        <v>15238091432.194799</v>
      </c>
      <c r="L1219">
        <v>15333900903.261101</v>
      </c>
      <c r="M1219">
        <v>15457843630.9109</v>
      </c>
      <c r="N1219">
        <v>15440331196.214899</v>
      </c>
      <c r="O1219">
        <v>15593811928.1038</v>
      </c>
      <c r="P1219">
        <v>15777498177.5938</v>
      </c>
      <c r="Q1219">
        <v>16023181828.6639</v>
      </c>
      <c r="R1219">
        <v>16273683970.7728</v>
      </c>
      <c r="S1219">
        <v>16524263580.5832</v>
      </c>
      <c r="T1219">
        <v>16791028775.5119</v>
      </c>
      <c r="U1219">
        <v>17079240473.248899</v>
      </c>
      <c r="V1219">
        <v>17380725831.276798</v>
      </c>
      <c r="W1219">
        <v>17673100987.598</v>
      </c>
      <c r="X1219">
        <v>17991524228.201698</v>
      </c>
      <c r="Y1219">
        <v>18338095358.177101</v>
      </c>
      <c r="Z1219">
        <v>18684835625.967701</v>
      </c>
      <c r="AA1219">
        <v>19068833554.460499</v>
      </c>
      <c r="AB1219">
        <v>19467062730.110901</v>
      </c>
      <c r="AC1219">
        <v>19865662459.600601</v>
      </c>
      <c r="AD1219">
        <v>20270015026.685398</v>
      </c>
      <c r="AE1219">
        <v>20678267231.7929</v>
      </c>
      <c r="AF1219">
        <v>21086024504.3624</v>
      </c>
      <c r="AG1219">
        <v>21510505332.2001</v>
      </c>
      <c r="AH1219" t="s">
        <v>618</v>
      </c>
    </row>
    <row r="1220" spans="1:34" x14ac:dyDescent="0.35">
      <c r="A1220">
        <v>18</v>
      </c>
      <c r="B1220" t="s">
        <v>206</v>
      </c>
      <c r="C1220">
        <v>27089415226.580399</v>
      </c>
      <c r="D1220">
        <v>27803556481.672699</v>
      </c>
      <c r="E1220">
        <v>28517697736.764999</v>
      </c>
      <c r="F1220">
        <v>29093421950.472599</v>
      </c>
      <c r="G1220">
        <v>29747114132.992298</v>
      </c>
      <c r="H1220">
        <v>30226395363.511101</v>
      </c>
      <c r="I1220">
        <v>30588741532.480701</v>
      </c>
      <c r="J1220">
        <v>30887969993.609299</v>
      </c>
      <c r="K1220">
        <v>30964615444.1147</v>
      </c>
      <c r="L1220">
        <v>31256865658.761002</v>
      </c>
      <c r="M1220">
        <v>31544480103.941002</v>
      </c>
      <c r="N1220">
        <v>31633200116.777599</v>
      </c>
      <c r="O1220">
        <v>32037212070.9869</v>
      </c>
      <c r="P1220">
        <v>32307572670.0839</v>
      </c>
      <c r="Q1220">
        <v>32782148080.391998</v>
      </c>
      <c r="R1220">
        <v>33273394077.394699</v>
      </c>
      <c r="S1220">
        <v>33784103251.4006</v>
      </c>
      <c r="T1220">
        <v>34327478428.856098</v>
      </c>
      <c r="U1220">
        <v>34836125825.6371</v>
      </c>
      <c r="V1220">
        <v>35338283840.704399</v>
      </c>
      <c r="W1220">
        <v>35780519654.222397</v>
      </c>
      <c r="X1220">
        <v>36315972638.9963</v>
      </c>
      <c r="Y1220">
        <v>36984442050.8601</v>
      </c>
      <c r="Z1220">
        <v>37587617710.486504</v>
      </c>
      <c r="AA1220">
        <v>38228523396.515198</v>
      </c>
      <c r="AB1220">
        <v>38802232533.494003</v>
      </c>
      <c r="AC1220">
        <v>39435352650.633102</v>
      </c>
      <c r="AD1220">
        <v>39992323634.242104</v>
      </c>
      <c r="AE1220">
        <v>40487090550.568398</v>
      </c>
      <c r="AF1220">
        <v>41064078658.555603</v>
      </c>
      <c r="AG1220">
        <v>41756541195.552002</v>
      </c>
      <c r="AH1220" t="s">
        <v>618</v>
      </c>
    </row>
    <row r="1221" spans="1:34" x14ac:dyDescent="0.35">
      <c r="A1221">
        <v>19</v>
      </c>
      <c r="B1221" t="s">
        <v>207</v>
      </c>
      <c r="C1221">
        <v>141434139129.54599</v>
      </c>
      <c r="D1221">
        <v>148364305607.98599</v>
      </c>
      <c r="E1221">
        <v>155294472086.427</v>
      </c>
      <c r="F1221">
        <v>168055703074.26801</v>
      </c>
      <c r="G1221">
        <v>169544137379.479</v>
      </c>
      <c r="H1221">
        <v>170217751354.98401</v>
      </c>
      <c r="I1221">
        <v>170020417416.16101</v>
      </c>
      <c r="J1221">
        <v>169281903532.33899</v>
      </c>
      <c r="K1221">
        <v>169066364062.32199</v>
      </c>
      <c r="L1221">
        <v>168551411603.43201</v>
      </c>
      <c r="M1221">
        <v>168547557224.67599</v>
      </c>
      <c r="N1221">
        <v>168322929437.15601</v>
      </c>
      <c r="O1221">
        <v>169516587193.62299</v>
      </c>
      <c r="P1221">
        <v>170580387341.078</v>
      </c>
      <c r="Q1221">
        <v>172357582194.914</v>
      </c>
      <c r="R1221">
        <v>174355039647.46301</v>
      </c>
      <c r="S1221">
        <v>176437024977.728</v>
      </c>
      <c r="T1221">
        <v>178692946722.95801</v>
      </c>
      <c r="U1221">
        <v>181049127990.466</v>
      </c>
      <c r="V1221">
        <v>183406404516.75101</v>
      </c>
      <c r="W1221">
        <v>185468677053.32001</v>
      </c>
      <c r="X1221">
        <v>187651064522.53799</v>
      </c>
      <c r="Y1221">
        <v>190198918872.23499</v>
      </c>
      <c r="Z1221">
        <v>192557034320.13599</v>
      </c>
      <c r="AA1221">
        <v>195075730550.88</v>
      </c>
      <c r="AB1221">
        <v>197450388600.905</v>
      </c>
      <c r="AC1221">
        <v>200025536799.297</v>
      </c>
      <c r="AD1221">
        <v>202612333890.39001</v>
      </c>
      <c r="AE1221">
        <v>204821504398.254</v>
      </c>
      <c r="AF1221">
        <v>207346387209.84601</v>
      </c>
      <c r="AG1221">
        <v>210213425134.48999</v>
      </c>
      <c r="AH1221" t="s">
        <v>618</v>
      </c>
    </row>
    <row r="1222" spans="1:34" x14ac:dyDescent="0.35">
      <c r="A1222">
        <v>20</v>
      </c>
      <c r="B1222" t="s">
        <v>208</v>
      </c>
      <c r="C1222">
        <v>15202655161.680401</v>
      </c>
      <c r="D1222">
        <v>15947573834.309099</v>
      </c>
      <c r="E1222">
        <v>16692492506.937799</v>
      </c>
      <c r="F1222">
        <v>18064188162.178398</v>
      </c>
      <c r="G1222">
        <v>18224178908.487598</v>
      </c>
      <c r="H1222">
        <v>18296585196.281502</v>
      </c>
      <c r="I1222">
        <v>18275373911.3535</v>
      </c>
      <c r="J1222">
        <v>18195991578.509701</v>
      </c>
      <c r="K1222">
        <v>18172823393.9641</v>
      </c>
      <c r="L1222">
        <v>18117471519.9021</v>
      </c>
      <c r="M1222">
        <v>18117057215.467201</v>
      </c>
      <c r="N1222">
        <v>18092912134.1283</v>
      </c>
      <c r="O1222">
        <v>18221217558.577499</v>
      </c>
      <c r="P1222">
        <v>18335564680.8652</v>
      </c>
      <c r="Q1222">
        <v>18526594093.454399</v>
      </c>
      <c r="R1222">
        <v>18741299376.3382</v>
      </c>
      <c r="S1222">
        <v>18965090500.761799</v>
      </c>
      <c r="T1222">
        <v>19207577926.892101</v>
      </c>
      <c r="U1222">
        <v>19460842177.8629</v>
      </c>
      <c r="V1222">
        <v>19714224157.4216</v>
      </c>
      <c r="W1222">
        <v>19935896367.651798</v>
      </c>
      <c r="X1222">
        <v>20170479646.681198</v>
      </c>
      <c r="Y1222">
        <v>20444346701.120899</v>
      </c>
      <c r="Z1222">
        <v>20697818855.768299</v>
      </c>
      <c r="AA1222">
        <v>20968551724.711399</v>
      </c>
      <c r="AB1222">
        <v>21223802031.911701</v>
      </c>
      <c r="AC1222">
        <v>21500602882.762299</v>
      </c>
      <c r="AD1222">
        <v>21778655864.815701</v>
      </c>
      <c r="AE1222">
        <v>22016118033.6464</v>
      </c>
      <c r="AF1222">
        <v>22287515893.770699</v>
      </c>
      <c r="AG1222">
        <v>22595691763.981998</v>
      </c>
      <c r="AH1222" t="s">
        <v>618</v>
      </c>
    </row>
    <row r="1223" spans="1:34" x14ac:dyDescent="0.35">
      <c r="A1223">
        <v>21</v>
      </c>
      <c r="B1223" t="s">
        <v>209</v>
      </c>
      <c r="C1223">
        <v>43590093775.894699</v>
      </c>
      <c r="D1223">
        <v>43954648159.346199</v>
      </c>
      <c r="E1223">
        <v>44319202542.7976</v>
      </c>
      <c r="F1223">
        <v>45004806730.459503</v>
      </c>
      <c r="G1223">
        <v>46173092578.196899</v>
      </c>
      <c r="H1223">
        <v>46742922367.376099</v>
      </c>
      <c r="I1223">
        <v>47168190695.247902</v>
      </c>
      <c r="J1223">
        <v>47530062879.753601</v>
      </c>
      <c r="K1223">
        <v>47707282976.721603</v>
      </c>
      <c r="L1223">
        <v>48037396717.061096</v>
      </c>
      <c r="M1223">
        <v>48414644939.686401</v>
      </c>
      <c r="N1223">
        <v>48641773355.761299</v>
      </c>
      <c r="O1223">
        <v>49106645493.018097</v>
      </c>
      <c r="P1223">
        <v>49516874357.865196</v>
      </c>
      <c r="Q1223">
        <v>50023509325.225998</v>
      </c>
      <c r="R1223">
        <v>50542000141.310204</v>
      </c>
      <c r="S1223">
        <v>51042963272.751999</v>
      </c>
      <c r="T1223">
        <v>51611391604.963402</v>
      </c>
      <c r="U1223">
        <v>52259796091.060699</v>
      </c>
      <c r="V1223">
        <v>52890735063.583099</v>
      </c>
      <c r="W1223">
        <v>53602491747.634201</v>
      </c>
      <c r="X1223">
        <v>54315748750.842598</v>
      </c>
      <c r="Y1223">
        <v>55154085488.666298</v>
      </c>
      <c r="Z1223">
        <v>55994215295.235397</v>
      </c>
      <c r="AA1223">
        <v>56897005684.101997</v>
      </c>
      <c r="AB1223">
        <v>57759830028.6847</v>
      </c>
      <c r="AC1223">
        <v>58695165622.4888</v>
      </c>
      <c r="AD1223">
        <v>59568341899.468903</v>
      </c>
      <c r="AE1223">
        <v>60287691487.4412</v>
      </c>
      <c r="AF1223">
        <v>61023555197.791397</v>
      </c>
      <c r="AG1223">
        <v>61785801983.051498</v>
      </c>
      <c r="AH1223" t="s">
        <v>618</v>
      </c>
    </row>
    <row r="1224" spans="1:34" x14ac:dyDescent="0.35">
      <c r="A1224">
        <v>22</v>
      </c>
      <c r="B1224" t="s">
        <v>210</v>
      </c>
      <c r="C1224">
        <v>46038979885991.297</v>
      </c>
      <c r="D1224">
        <v>45862905571258.703</v>
      </c>
      <c r="E1224">
        <v>45686831256526.203</v>
      </c>
      <c r="F1224">
        <v>45175328402521.297</v>
      </c>
      <c r="G1224">
        <v>45383115588406</v>
      </c>
      <c r="H1224">
        <v>45594720838922.797</v>
      </c>
      <c r="I1224">
        <v>45709855779989.703</v>
      </c>
      <c r="J1224">
        <v>45401365390089.203</v>
      </c>
      <c r="K1224">
        <v>45077123995332.102</v>
      </c>
      <c r="L1224">
        <v>45024777303640.297</v>
      </c>
      <c r="M1224">
        <v>45051157855575.898</v>
      </c>
      <c r="N1224">
        <v>44364775777204</v>
      </c>
      <c r="O1224">
        <v>43823689240833.297</v>
      </c>
      <c r="P1224">
        <v>43348141447577.602</v>
      </c>
      <c r="Q1224">
        <v>42911260775423.703</v>
      </c>
      <c r="R1224">
        <v>42557818152283</v>
      </c>
      <c r="S1224">
        <v>42274765025304.703</v>
      </c>
      <c r="T1224">
        <v>42138186551594.398</v>
      </c>
      <c r="U1224">
        <v>42091987948659</v>
      </c>
      <c r="V1224">
        <v>42056657639335.703</v>
      </c>
      <c r="W1224">
        <v>42020097252731.398</v>
      </c>
      <c r="X1224">
        <v>42002663116149.703</v>
      </c>
      <c r="Y1224">
        <v>42001289540296.5</v>
      </c>
      <c r="Z1224">
        <v>42083047799618.297</v>
      </c>
      <c r="AA1224">
        <v>42216308260489.797</v>
      </c>
      <c r="AB1224">
        <v>42388860802766</v>
      </c>
      <c r="AC1224">
        <v>42595672532562.898</v>
      </c>
      <c r="AD1224">
        <v>42753570257038.203</v>
      </c>
      <c r="AE1224">
        <v>42914062235177.797</v>
      </c>
      <c r="AF1224">
        <v>43135605440673.703</v>
      </c>
      <c r="AG1224">
        <v>43463575918415.398</v>
      </c>
      <c r="AH1224" t="s">
        <v>618</v>
      </c>
    </row>
    <row r="1225" spans="1:34" x14ac:dyDescent="0.35">
      <c r="A1225">
        <v>23</v>
      </c>
      <c r="B1225" t="s">
        <v>211</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t="s">
        <v>618</v>
      </c>
    </row>
    <row r="1226" spans="1:34" x14ac:dyDescent="0.35">
      <c r="A1226">
        <v>24</v>
      </c>
      <c r="B1226" t="s">
        <v>212</v>
      </c>
      <c r="C1226">
        <v>24798847242.574699</v>
      </c>
      <c r="D1226">
        <v>24704005001.386799</v>
      </c>
      <c r="E1226">
        <v>24609162760.198898</v>
      </c>
      <c r="F1226">
        <v>24333642295.3228</v>
      </c>
      <c r="G1226">
        <v>24445566640.616299</v>
      </c>
      <c r="H1226">
        <v>24559547582.337601</v>
      </c>
      <c r="I1226">
        <v>24621564895.120602</v>
      </c>
      <c r="J1226">
        <v>24455396876.7612</v>
      </c>
      <c r="K1226">
        <v>24280744596.493198</v>
      </c>
      <c r="L1226">
        <v>24252548107.037201</v>
      </c>
      <c r="M1226">
        <v>24266757963.103699</v>
      </c>
      <c r="N1226">
        <v>23897038991.186001</v>
      </c>
      <c r="O1226">
        <v>23605583307.465401</v>
      </c>
      <c r="P1226">
        <v>23349429997.5812</v>
      </c>
      <c r="Q1226">
        <v>23114104691.095001</v>
      </c>
      <c r="R1226">
        <v>22923723200.410702</v>
      </c>
      <c r="S1226">
        <v>22771256936.500198</v>
      </c>
      <c r="T1226">
        <v>22697689087.808601</v>
      </c>
      <c r="U1226">
        <v>22672804259.781399</v>
      </c>
      <c r="V1226">
        <v>22653773626.476398</v>
      </c>
      <c r="W1226">
        <v>22634080413.3606</v>
      </c>
      <c r="X1226">
        <v>22624689534.349701</v>
      </c>
      <c r="Y1226">
        <v>22623949659.186401</v>
      </c>
      <c r="Z1226">
        <v>22667988658.068699</v>
      </c>
      <c r="AA1226">
        <v>22739769262.695702</v>
      </c>
      <c r="AB1226">
        <v>22832714504.919201</v>
      </c>
      <c r="AC1226">
        <v>22944113421.834999</v>
      </c>
      <c r="AD1226">
        <v>23029164862.1343</v>
      </c>
      <c r="AE1226">
        <v>23115613694.393299</v>
      </c>
      <c r="AF1226">
        <v>23234947704.928101</v>
      </c>
      <c r="AG1226">
        <v>23411608651.7547</v>
      </c>
      <c r="AH1226" t="s">
        <v>618</v>
      </c>
    </row>
    <row r="1227" spans="1:34" x14ac:dyDescent="0.35">
      <c r="A1227">
        <v>0</v>
      </c>
      <c r="B1227" t="s">
        <v>188</v>
      </c>
      <c r="C1227">
        <v>1360410726647.6001</v>
      </c>
      <c r="D1227">
        <v>1369774591945.5601</v>
      </c>
      <c r="E1227">
        <v>1379138457243.52</v>
      </c>
      <c r="F1227">
        <v>1392633793058.95</v>
      </c>
      <c r="G1227">
        <v>1403386173730.6101</v>
      </c>
      <c r="H1227">
        <v>1414000913407.26</v>
      </c>
      <c r="I1227">
        <v>1426374984355.99</v>
      </c>
      <c r="J1227">
        <v>1435981118174.8601</v>
      </c>
      <c r="K1227">
        <v>1442000976584.47</v>
      </c>
      <c r="L1227">
        <v>1449110352223.24</v>
      </c>
      <c r="M1227">
        <v>1454636900068.8301</v>
      </c>
      <c r="N1227">
        <v>1448071453706.72</v>
      </c>
      <c r="O1227">
        <v>1449958110174.0801</v>
      </c>
      <c r="P1227">
        <v>1442315455703.5</v>
      </c>
      <c r="Q1227">
        <v>1436977167565.55</v>
      </c>
      <c r="R1227">
        <v>1432569571170.3601</v>
      </c>
      <c r="S1227">
        <v>1429014374108.3899</v>
      </c>
      <c r="T1227">
        <v>1428799357340.51</v>
      </c>
      <c r="U1227">
        <v>1429309312862.0601</v>
      </c>
      <c r="V1227">
        <v>1429967021481.3201</v>
      </c>
      <c r="W1227">
        <v>1429620023585.98</v>
      </c>
      <c r="X1227">
        <v>1427781206821.76</v>
      </c>
      <c r="Y1227">
        <v>1427574076039</v>
      </c>
      <c r="Z1227">
        <v>1428121890109.0701</v>
      </c>
      <c r="AA1227">
        <v>1429492363745.5901</v>
      </c>
      <c r="AB1227">
        <v>1431572837939.6299</v>
      </c>
      <c r="AC1227">
        <v>1433995334001.48</v>
      </c>
      <c r="AD1227">
        <v>1436616187323.8999</v>
      </c>
      <c r="AE1227">
        <v>1439612905321.1499</v>
      </c>
      <c r="AF1227">
        <v>1443304957689.5701</v>
      </c>
      <c r="AG1227">
        <v>1447296852090.23</v>
      </c>
      <c r="AH1227" t="s">
        <v>620</v>
      </c>
    </row>
    <row r="1228" spans="1:34" x14ac:dyDescent="0.35">
      <c r="A1228">
        <v>1</v>
      </c>
      <c r="B1228" t="s">
        <v>189</v>
      </c>
      <c r="C1228">
        <v>5289234251706.6299</v>
      </c>
      <c r="D1228">
        <v>5384834633635.9404</v>
      </c>
      <c r="E1228">
        <v>5480435015565.25</v>
      </c>
      <c r="F1228">
        <v>5527872878605.7402</v>
      </c>
      <c r="G1228">
        <v>5605043790549.8701</v>
      </c>
      <c r="H1228">
        <v>5686330986879.0898</v>
      </c>
      <c r="I1228">
        <v>5709118332206.1797</v>
      </c>
      <c r="J1228">
        <v>5723543203227.0195</v>
      </c>
      <c r="K1228">
        <v>5819211270279.2598</v>
      </c>
      <c r="L1228">
        <v>5853881175561.3203</v>
      </c>
      <c r="M1228">
        <v>5904722826393.9102</v>
      </c>
      <c r="N1228">
        <v>5948567694620.96</v>
      </c>
      <c r="O1228">
        <v>6015844008680.9102</v>
      </c>
      <c r="P1228">
        <v>6050769293652.2002</v>
      </c>
      <c r="Q1228">
        <v>6050532513848</v>
      </c>
      <c r="R1228">
        <v>6043376980870.4697</v>
      </c>
      <c r="S1228">
        <v>6036527429691.0303</v>
      </c>
      <c r="T1228">
        <v>6033744362278.5996</v>
      </c>
      <c r="U1228">
        <v>6064842363215.1504</v>
      </c>
      <c r="V1228">
        <v>6091847468724.5898</v>
      </c>
      <c r="W1228">
        <v>6139948365558.4102</v>
      </c>
      <c r="X1228">
        <v>6167819257738.96</v>
      </c>
      <c r="Y1228">
        <v>6224101979924.4502</v>
      </c>
      <c r="Z1228">
        <v>6249198426790.2695</v>
      </c>
      <c r="AA1228">
        <v>6308383009243.6504</v>
      </c>
      <c r="AB1228">
        <v>6350628236575.0703</v>
      </c>
      <c r="AC1228">
        <v>6397861730508.46</v>
      </c>
      <c r="AD1228">
        <v>6413062705136.5303</v>
      </c>
      <c r="AE1228">
        <v>6465096605508.3096</v>
      </c>
      <c r="AF1228">
        <v>6506391280239.5996</v>
      </c>
      <c r="AG1228">
        <v>6554631186043.2305</v>
      </c>
      <c r="AH1228" t="s">
        <v>620</v>
      </c>
    </row>
    <row r="1229" spans="1:34" x14ac:dyDescent="0.35">
      <c r="A1229">
        <v>2</v>
      </c>
      <c r="B1229" t="s">
        <v>190</v>
      </c>
      <c r="C1229">
        <v>66932050011834</v>
      </c>
      <c r="D1229">
        <v>68141814835991.297</v>
      </c>
      <c r="E1229">
        <v>69351579660148.703</v>
      </c>
      <c r="F1229">
        <v>69951877032203.297</v>
      </c>
      <c r="G1229">
        <v>70928428096478.094</v>
      </c>
      <c r="H1229">
        <v>71957068241934.703</v>
      </c>
      <c r="I1229">
        <v>72245428269962.797</v>
      </c>
      <c r="J1229">
        <v>72427966259893.906</v>
      </c>
      <c r="K1229">
        <v>73638587598211.406</v>
      </c>
      <c r="L1229">
        <v>74077314212275.797</v>
      </c>
      <c r="M1229">
        <v>74720684453462.094</v>
      </c>
      <c r="N1229">
        <v>75275514656338.5</v>
      </c>
      <c r="O1229">
        <v>76126855588311.594</v>
      </c>
      <c r="P1229">
        <v>76568813877382</v>
      </c>
      <c r="Q1229">
        <v>76565817572634.906</v>
      </c>
      <c r="R1229">
        <v>76475268644695.297</v>
      </c>
      <c r="S1229">
        <v>76388591730744.5</v>
      </c>
      <c r="T1229">
        <v>76353373701371.906</v>
      </c>
      <c r="U1229">
        <v>76746900033332.203</v>
      </c>
      <c r="V1229">
        <v>77088633257182</v>
      </c>
      <c r="W1229">
        <v>77697320919570.297</v>
      </c>
      <c r="X1229">
        <v>78050010148394.203</v>
      </c>
      <c r="Y1229">
        <v>78762233845975</v>
      </c>
      <c r="Z1229">
        <v>79079814152840.906</v>
      </c>
      <c r="AA1229">
        <v>79828759131297.906</v>
      </c>
      <c r="AB1229">
        <v>80363346849283</v>
      </c>
      <c r="AC1229">
        <v>80961058054295.906</v>
      </c>
      <c r="AD1229">
        <v>81153417164446.203</v>
      </c>
      <c r="AE1229">
        <v>81811874600108.297</v>
      </c>
      <c r="AF1229">
        <v>82334433651722.406</v>
      </c>
      <c r="AG1229">
        <v>82944880388274.594</v>
      </c>
      <c r="AH1229" t="s">
        <v>620</v>
      </c>
    </row>
    <row r="1230" spans="1:34" x14ac:dyDescent="0.35">
      <c r="A1230">
        <v>3</v>
      </c>
      <c r="B1230" t="s">
        <v>191</v>
      </c>
      <c r="C1230">
        <v>9390671422571.7305</v>
      </c>
      <c r="D1230">
        <v>9560403321717.7793</v>
      </c>
      <c r="E1230">
        <v>9730135220863.8301</v>
      </c>
      <c r="F1230">
        <v>9814357882141.9707</v>
      </c>
      <c r="G1230">
        <v>9951369525597.4805</v>
      </c>
      <c r="H1230">
        <v>10095689348706.699</v>
      </c>
      <c r="I1230">
        <v>10136146712169.199</v>
      </c>
      <c r="J1230">
        <v>10161757077984.6</v>
      </c>
      <c r="K1230">
        <v>10331609147408.5</v>
      </c>
      <c r="L1230">
        <v>10393163178344.199</v>
      </c>
      <c r="M1230">
        <v>10483429030607.4</v>
      </c>
      <c r="N1230">
        <v>10561272576854.801</v>
      </c>
      <c r="O1230">
        <v>10680717042687.4</v>
      </c>
      <c r="P1230">
        <v>10742724482686.699</v>
      </c>
      <c r="Q1230">
        <v>10742304096438.9</v>
      </c>
      <c r="R1230">
        <v>10729599940062.5</v>
      </c>
      <c r="S1230">
        <v>10717439033311.699</v>
      </c>
      <c r="T1230">
        <v>10712497888644.301</v>
      </c>
      <c r="U1230">
        <v>10767710249223.699</v>
      </c>
      <c r="V1230">
        <v>10815655955634.699</v>
      </c>
      <c r="W1230">
        <v>10901055787784.6</v>
      </c>
      <c r="X1230">
        <v>10950538638848.9</v>
      </c>
      <c r="Y1230">
        <v>11050464738858.801</v>
      </c>
      <c r="Z1230">
        <v>11095021753196.9</v>
      </c>
      <c r="AA1230">
        <v>11200099906414</v>
      </c>
      <c r="AB1230">
        <v>11275103400334.4</v>
      </c>
      <c r="AC1230">
        <v>11358963218327</v>
      </c>
      <c r="AD1230">
        <v>11385951502687.6</v>
      </c>
      <c r="AE1230">
        <v>11478334111960.1</v>
      </c>
      <c r="AF1230">
        <v>11551649965153.5</v>
      </c>
      <c r="AG1230">
        <v>11637296598163.1</v>
      </c>
      <c r="AH1230" t="s">
        <v>620</v>
      </c>
    </row>
    <row r="1231" spans="1:34" x14ac:dyDescent="0.35">
      <c r="A1231">
        <v>4</v>
      </c>
      <c r="B1231" t="s">
        <v>192</v>
      </c>
      <c r="C1231">
        <v>763507800048.75</v>
      </c>
      <c r="D1231">
        <v>772117665309.83398</v>
      </c>
      <c r="E1231">
        <v>780727530570.91797</v>
      </c>
      <c r="F1231">
        <v>783330953515.29504</v>
      </c>
      <c r="G1231">
        <v>784699341162.07495</v>
      </c>
      <c r="H1231">
        <v>783403416141.98206</v>
      </c>
      <c r="I1231">
        <v>777381456200.48401</v>
      </c>
      <c r="J1231">
        <v>765802300142.04199</v>
      </c>
      <c r="K1231">
        <v>753231868063.26697</v>
      </c>
      <c r="L1231">
        <v>740534330116.27197</v>
      </c>
      <c r="M1231">
        <v>727688642404.43103</v>
      </c>
      <c r="N1231">
        <v>713515072210.47803</v>
      </c>
      <c r="O1231">
        <v>702317499862.38696</v>
      </c>
      <c r="P1231">
        <v>690438626916.95398</v>
      </c>
      <c r="Q1231">
        <v>680095557650.66296</v>
      </c>
      <c r="R1231">
        <v>671010669490.34998</v>
      </c>
      <c r="S1231">
        <v>663239197143.23596</v>
      </c>
      <c r="T1231">
        <v>656273042496.43396</v>
      </c>
      <c r="U1231">
        <v>650036058382.91895</v>
      </c>
      <c r="V1231">
        <v>649248363989.88098</v>
      </c>
      <c r="W1231">
        <v>649368566193.04297</v>
      </c>
      <c r="X1231">
        <v>649971814866.83203</v>
      </c>
      <c r="Y1231">
        <v>651472504445.59302</v>
      </c>
      <c r="Z1231">
        <v>652736603440.48596</v>
      </c>
      <c r="AA1231">
        <v>654567587281.65503</v>
      </c>
      <c r="AB1231">
        <v>656153168885.31995</v>
      </c>
      <c r="AC1231">
        <v>657580146110.26099</v>
      </c>
      <c r="AD1231">
        <v>659062620916.06006</v>
      </c>
      <c r="AE1231">
        <v>660607170530.42896</v>
      </c>
      <c r="AF1231">
        <v>662456960610.24597</v>
      </c>
      <c r="AG1231">
        <v>663983624043.70105</v>
      </c>
      <c r="AH1231" t="s">
        <v>620</v>
      </c>
    </row>
    <row r="1232" spans="1:34" x14ac:dyDescent="0.35">
      <c r="A1232">
        <v>5</v>
      </c>
      <c r="B1232" t="s">
        <v>193</v>
      </c>
      <c r="C1232">
        <v>4510708479.2791405</v>
      </c>
      <c r="D1232">
        <v>4548432613.5066795</v>
      </c>
      <c r="E1232">
        <v>4586156747.7342196</v>
      </c>
      <c r="F1232">
        <v>4657103156.7650204</v>
      </c>
      <c r="G1232">
        <v>4777997525.71737</v>
      </c>
      <c r="H1232">
        <v>4836963585.1851797</v>
      </c>
      <c r="I1232">
        <v>4880970406.1469002</v>
      </c>
      <c r="J1232">
        <v>4918416986.0844698</v>
      </c>
      <c r="K1232">
        <v>4936755744.3858805</v>
      </c>
      <c r="L1232">
        <v>4970915956.4590902</v>
      </c>
      <c r="M1232">
        <v>5009953650.78794</v>
      </c>
      <c r="N1232">
        <v>5033456928.3340197</v>
      </c>
      <c r="O1232">
        <v>5081561956.5563803</v>
      </c>
      <c r="P1232">
        <v>5124012491.9606895</v>
      </c>
      <c r="Q1232">
        <v>5176439143.1838503</v>
      </c>
      <c r="R1232">
        <v>5230092639.1493196</v>
      </c>
      <c r="S1232">
        <v>5281932368.0661297</v>
      </c>
      <c r="T1232">
        <v>5340753404.5876503</v>
      </c>
      <c r="U1232">
        <v>5407850383.7425604</v>
      </c>
      <c r="V1232">
        <v>5473140029.3188295</v>
      </c>
      <c r="W1232">
        <v>5546792702.0209999</v>
      </c>
      <c r="X1232">
        <v>5620600627.9414701</v>
      </c>
      <c r="Y1232">
        <v>5707351820.7981195</v>
      </c>
      <c r="Z1232">
        <v>5794288560.6379004</v>
      </c>
      <c r="AA1232">
        <v>5887709425.5483704</v>
      </c>
      <c r="AB1232">
        <v>5976994599.0845098</v>
      </c>
      <c r="AC1232">
        <v>6073783245.96457</v>
      </c>
      <c r="AD1232">
        <v>6164139638.7892504</v>
      </c>
      <c r="AE1232">
        <v>6238578026.1603498</v>
      </c>
      <c r="AF1232">
        <v>6314725297.0273399</v>
      </c>
      <c r="AG1232">
        <v>6393602691.8605099</v>
      </c>
      <c r="AH1232" t="s">
        <v>620</v>
      </c>
    </row>
    <row r="1233" spans="1:34" x14ac:dyDescent="0.35">
      <c r="A1233">
        <v>6</v>
      </c>
      <c r="B1233" t="s">
        <v>194</v>
      </c>
      <c r="C1233">
        <v>155208401773.207</v>
      </c>
      <c r="D1233">
        <v>153629421732.367</v>
      </c>
      <c r="E1233">
        <v>152050441691.52701</v>
      </c>
      <c r="F1233">
        <v>144441554082.327</v>
      </c>
      <c r="G1233">
        <v>146281725877.888</v>
      </c>
      <c r="H1233">
        <v>149414572671.513</v>
      </c>
      <c r="I1233">
        <v>147903452478.33099</v>
      </c>
      <c r="J1233">
        <v>145321003032.41199</v>
      </c>
      <c r="K1233">
        <v>143460476871.685</v>
      </c>
      <c r="L1233">
        <v>144045973269.668</v>
      </c>
      <c r="M1233">
        <v>144902348090.27701</v>
      </c>
      <c r="N1233">
        <v>144548084831.04501</v>
      </c>
      <c r="O1233">
        <v>144541228260.021</v>
      </c>
      <c r="P1233">
        <v>144124208366.811</v>
      </c>
      <c r="Q1233">
        <v>143846890775.89499</v>
      </c>
      <c r="R1233">
        <v>143778726516.689</v>
      </c>
      <c r="S1233">
        <v>144010536575.142</v>
      </c>
      <c r="T1233">
        <v>144689898074.55301</v>
      </c>
      <c r="U1233">
        <v>145612549536.90799</v>
      </c>
      <c r="V1233">
        <v>146247174502.53699</v>
      </c>
      <c r="W1233">
        <v>146648484632.97699</v>
      </c>
      <c r="X1233">
        <v>147651479475.07401</v>
      </c>
      <c r="Y1233">
        <v>148750264256.685</v>
      </c>
      <c r="Z1233">
        <v>149388276299.27499</v>
      </c>
      <c r="AA1233">
        <v>150332053125.47699</v>
      </c>
      <c r="AB1233">
        <v>151044657961.099</v>
      </c>
      <c r="AC1233">
        <v>152127570804.35599</v>
      </c>
      <c r="AD1233">
        <v>152918519740.38199</v>
      </c>
      <c r="AE1233">
        <v>153185362383.70801</v>
      </c>
      <c r="AF1233">
        <v>153970885084.194</v>
      </c>
      <c r="AG1233">
        <v>155635208032.427</v>
      </c>
      <c r="AH1233" t="s">
        <v>620</v>
      </c>
    </row>
    <row r="1234" spans="1:34" x14ac:dyDescent="0.35">
      <c r="A1234">
        <v>7</v>
      </c>
      <c r="B1234" t="s">
        <v>195</v>
      </c>
      <c r="C1234">
        <v>119602267945.07401</v>
      </c>
      <c r="D1234">
        <v>121324283341.8</v>
      </c>
      <c r="E1234">
        <v>123046298738.52699</v>
      </c>
      <c r="F1234">
        <v>123822248191.16499</v>
      </c>
      <c r="G1234">
        <v>123858312743.68201</v>
      </c>
      <c r="H1234">
        <v>120890889584.51199</v>
      </c>
      <c r="I1234">
        <v>119411874588.54401</v>
      </c>
      <c r="J1234">
        <v>117375861359.534</v>
      </c>
      <c r="K1234">
        <v>115583882683.483</v>
      </c>
      <c r="L1234">
        <v>113896455377.311</v>
      </c>
      <c r="M1234">
        <v>112060735996.034</v>
      </c>
      <c r="N1234">
        <v>110526947703.80499</v>
      </c>
      <c r="O1234">
        <v>109016278463.27</v>
      </c>
      <c r="P1234">
        <v>107217560691.72301</v>
      </c>
      <c r="Q1234">
        <v>105697706329.41299</v>
      </c>
      <c r="R1234">
        <v>104317478820.92</v>
      </c>
      <c r="S1234">
        <v>102962146850.65601</v>
      </c>
      <c r="T1234">
        <v>101757851620.802</v>
      </c>
      <c r="U1234">
        <v>100789453296.91499</v>
      </c>
      <c r="V1234">
        <v>99776702707.941696</v>
      </c>
      <c r="W1234">
        <v>98815238948.490997</v>
      </c>
      <c r="X1234">
        <v>98265890649.313995</v>
      </c>
      <c r="Y1234">
        <v>97957506740.438004</v>
      </c>
      <c r="Z1234">
        <v>97643742852.716003</v>
      </c>
      <c r="AA1234">
        <v>97230827397.965103</v>
      </c>
      <c r="AB1234">
        <v>96683801278.333603</v>
      </c>
      <c r="AC1234">
        <v>96458195588.290604</v>
      </c>
      <c r="AD1234">
        <v>96060339555.288193</v>
      </c>
      <c r="AE1234">
        <v>95503523362.023102</v>
      </c>
      <c r="AF1234">
        <v>95256027708.524796</v>
      </c>
      <c r="AG1234">
        <v>95309070774.257599</v>
      </c>
      <c r="AH1234" t="s">
        <v>620</v>
      </c>
    </row>
    <row r="1235" spans="1:34" x14ac:dyDescent="0.35">
      <c r="A1235">
        <v>8</v>
      </c>
      <c r="B1235" t="s">
        <v>196</v>
      </c>
      <c r="C1235">
        <v>10524879184725.1</v>
      </c>
      <c r="D1235">
        <v>10555098304779.199</v>
      </c>
      <c r="E1235">
        <v>10585317424833.301</v>
      </c>
      <c r="F1235">
        <v>9564003949020.1699</v>
      </c>
      <c r="G1235">
        <v>9232870195376.0098</v>
      </c>
      <c r="H1235">
        <v>9307081684550.3008</v>
      </c>
      <c r="I1235">
        <v>9601743111738.3809</v>
      </c>
      <c r="J1235">
        <v>9632855460651.2402</v>
      </c>
      <c r="K1235">
        <v>9665767073646.7695</v>
      </c>
      <c r="L1235">
        <v>9735879270186.8105</v>
      </c>
      <c r="M1235">
        <v>9889181547523.8008</v>
      </c>
      <c r="N1235">
        <v>9662921287104.3398</v>
      </c>
      <c r="O1235">
        <v>9759568299076.9102</v>
      </c>
      <c r="P1235">
        <v>9794307461634.9297</v>
      </c>
      <c r="Q1235">
        <v>9906214362363.8691</v>
      </c>
      <c r="R1235">
        <v>10022658208387</v>
      </c>
      <c r="S1235">
        <v>10107543551076.301</v>
      </c>
      <c r="T1235">
        <v>10146220210906.6</v>
      </c>
      <c r="U1235">
        <v>10231169498120.699</v>
      </c>
      <c r="V1235">
        <v>10245609416873.801</v>
      </c>
      <c r="W1235">
        <v>10302011382140.301</v>
      </c>
      <c r="X1235">
        <v>10358989217480.1</v>
      </c>
      <c r="Y1235">
        <v>10415963063842.1</v>
      </c>
      <c r="Z1235">
        <v>10395784530269.6</v>
      </c>
      <c r="AA1235">
        <v>10480372210591.4</v>
      </c>
      <c r="AB1235">
        <v>10538580094952.6</v>
      </c>
      <c r="AC1235">
        <v>10514803644320.801</v>
      </c>
      <c r="AD1235">
        <v>10608602828253.801</v>
      </c>
      <c r="AE1235">
        <v>10745022112463.5</v>
      </c>
      <c r="AF1235">
        <v>10796748075591.1</v>
      </c>
      <c r="AG1235">
        <v>10950274763155.6</v>
      </c>
      <c r="AH1235" t="s">
        <v>620</v>
      </c>
    </row>
    <row r="1236" spans="1:34" x14ac:dyDescent="0.35">
      <c r="A1236">
        <v>9</v>
      </c>
      <c r="B1236" t="s">
        <v>197</v>
      </c>
      <c r="C1236">
        <v>2854770438637.8701</v>
      </c>
      <c r="D1236">
        <v>2900190925852.21</v>
      </c>
      <c r="E1236">
        <v>2945611413066.5601</v>
      </c>
      <c r="F1236">
        <v>3030644792071.5098</v>
      </c>
      <c r="G1236">
        <v>3126255623508.73</v>
      </c>
      <c r="H1236">
        <v>3214608484618.6499</v>
      </c>
      <c r="I1236">
        <v>3302875111875.0801</v>
      </c>
      <c r="J1236">
        <v>3362640032145.52</v>
      </c>
      <c r="K1236">
        <v>3402837288375.7798</v>
      </c>
      <c r="L1236">
        <v>3444206100111.4302</v>
      </c>
      <c r="M1236">
        <v>3481922587806.7002</v>
      </c>
      <c r="N1236">
        <v>3528012882636.5898</v>
      </c>
      <c r="O1236">
        <v>3590048921519.48</v>
      </c>
      <c r="P1236">
        <v>3636850671564.5698</v>
      </c>
      <c r="Q1236">
        <v>3682625077734.6699</v>
      </c>
      <c r="R1236">
        <v>3728247699731.0298</v>
      </c>
      <c r="S1236">
        <v>3773411351902.4702</v>
      </c>
      <c r="T1236">
        <v>3827357713735.8901</v>
      </c>
      <c r="U1236">
        <v>3882881368114.1099</v>
      </c>
      <c r="V1236">
        <v>3922332246918.2998</v>
      </c>
      <c r="W1236">
        <v>3972136913610.77</v>
      </c>
      <c r="X1236">
        <v>4033543096316.9399</v>
      </c>
      <c r="Y1236">
        <v>4092943869744.79</v>
      </c>
      <c r="Z1236">
        <v>4155313653268.7798</v>
      </c>
      <c r="AA1236">
        <v>4208051728271.1699</v>
      </c>
      <c r="AB1236">
        <v>4257075771198.6499</v>
      </c>
      <c r="AC1236">
        <v>4314283410526.3999</v>
      </c>
      <c r="AD1236">
        <v>4350813990158.8799</v>
      </c>
      <c r="AE1236">
        <v>4364363955185.3198</v>
      </c>
      <c r="AF1236">
        <v>4417877454367.9697</v>
      </c>
      <c r="AG1236">
        <v>4505453535850.3301</v>
      </c>
      <c r="AH1236" t="s">
        <v>620</v>
      </c>
    </row>
    <row r="1237" spans="1:34" x14ac:dyDescent="0.35">
      <c r="A1237">
        <v>10</v>
      </c>
      <c r="B1237" t="s">
        <v>198</v>
      </c>
      <c r="C1237">
        <v>0</v>
      </c>
      <c r="D1237">
        <v>0</v>
      </c>
      <c r="E1237">
        <v>0</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t="s">
        <v>620</v>
      </c>
    </row>
    <row r="1238" spans="1:34" x14ac:dyDescent="0.35">
      <c r="A1238">
        <v>11</v>
      </c>
      <c r="B1238" t="s">
        <v>199</v>
      </c>
      <c r="C1238">
        <v>0</v>
      </c>
      <c r="D1238">
        <v>0</v>
      </c>
      <c r="E1238">
        <v>0</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t="s">
        <v>620</v>
      </c>
    </row>
    <row r="1239" spans="1:34" x14ac:dyDescent="0.35">
      <c r="A1239">
        <v>12</v>
      </c>
      <c r="B1239" t="s">
        <v>200</v>
      </c>
      <c r="C1239">
        <v>1107429707976.1399</v>
      </c>
      <c r="D1239">
        <v>1158881514723.71</v>
      </c>
      <c r="E1239">
        <v>1210333321471.28</v>
      </c>
      <c r="F1239">
        <v>1267947611058.6399</v>
      </c>
      <c r="G1239">
        <v>1338728090023.4299</v>
      </c>
      <c r="H1239">
        <v>1376944694374.8999</v>
      </c>
      <c r="I1239">
        <v>1390452340763.4199</v>
      </c>
      <c r="J1239">
        <v>1388643056439.3501</v>
      </c>
      <c r="K1239">
        <v>1369116277534.51</v>
      </c>
      <c r="L1239">
        <v>1346746640635.6201</v>
      </c>
      <c r="M1239">
        <v>1320801934776.6799</v>
      </c>
      <c r="N1239">
        <v>1289628347491.79</v>
      </c>
      <c r="O1239">
        <v>1255550456707.48</v>
      </c>
      <c r="P1239">
        <v>1214436454212.49</v>
      </c>
      <c r="Q1239">
        <v>1172698091329.52</v>
      </c>
      <c r="R1239">
        <v>1135800234278.9099</v>
      </c>
      <c r="S1239">
        <v>1098326151630.3199</v>
      </c>
      <c r="T1239">
        <v>1063478320420.8199</v>
      </c>
      <c r="U1239">
        <v>1031350956191.08</v>
      </c>
      <c r="V1239">
        <v>997402983394.13794</v>
      </c>
      <c r="W1239">
        <v>969374643826.95398</v>
      </c>
      <c r="X1239">
        <v>941905205657.65002</v>
      </c>
      <c r="Y1239">
        <v>914468645630.97498</v>
      </c>
      <c r="Z1239">
        <v>888181861143.77698</v>
      </c>
      <c r="AA1239">
        <v>866019871404.63</v>
      </c>
      <c r="AB1239">
        <v>845498491523.33606</v>
      </c>
      <c r="AC1239">
        <v>826782841937.54504</v>
      </c>
      <c r="AD1239">
        <v>808039976330.68701</v>
      </c>
      <c r="AE1239">
        <v>788830019478.448</v>
      </c>
      <c r="AF1239">
        <v>771573791860.50403</v>
      </c>
      <c r="AG1239">
        <v>755915552784.40405</v>
      </c>
      <c r="AH1239" t="s">
        <v>620</v>
      </c>
    </row>
    <row r="1240" spans="1:34" x14ac:dyDescent="0.35">
      <c r="A1240">
        <v>13</v>
      </c>
      <c r="B1240" t="s">
        <v>201</v>
      </c>
      <c r="C1240">
        <v>0</v>
      </c>
      <c r="D1240">
        <v>0</v>
      </c>
      <c r="E1240">
        <v>0</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t="s">
        <v>620</v>
      </c>
    </row>
    <row r="1241" spans="1:34" x14ac:dyDescent="0.35">
      <c r="A1241">
        <v>14</v>
      </c>
      <c r="B1241" t="s">
        <v>202</v>
      </c>
      <c r="C1241">
        <v>51822252777.0186</v>
      </c>
      <c r="D1241">
        <v>53402920894.205101</v>
      </c>
      <c r="E1241">
        <v>54983589011.391701</v>
      </c>
      <c r="F1241">
        <v>56160302977.039101</v>
      </c>
      <c r="G1241">
        <v>56820644622.476799</v>
      </c>
      <c r="H1241">
        <v>57683253809.141602</v>
      </c>
      <c r="I1241">
        <v>58417795920.8815</v>
      </c>
      <c r="J1241">
        <v>58787500151.164001</v>
      </c>
      <c r="K1241">
        <v>59093853571.752502</v>
      </c>
      <c r="L1241">
        <v>59346612862.513702</v>
      </c>
      <c r="M1241">
        <v>59459637475.095299</v>
      </c>
      <c r="N1241">
        <v>59435991520.296997</v>
      </c>
      <c r="O1241">
        <v>59307710136.207001</v>
      </c>
      <c r="P1241">
        <v>59051802031.500099</v>
      </c>
      <c r="Q1241">
        <v>59110936053.242798</v>
      </c>
      <c r="R1241">
        <v>59298285635.546204</v>
      </c>
      <c r="S1241">
        <v>59368027960.956299</v>
      </c>
      <c r="T1241">
        <v>59556218451.602402</v>
      </c>
      <c r="U1241">
        <v>59914181090.942497</v>
      </c>
      <c r="V1241">
        <v>60234751883.589203</v>
      </c>
      <c r="W1241">
        <v>60347360124.078796</v>
      </c>
      <c r="X1241">
        <v>60729658079.364601</v>
      </c>
      <c r="Y1241">
        <v>61337452648.323898</v>
      </c>
      <c r="Z1241">
        <v>61679983497.004204</v>
      </c>
      <c r="AA1241">
        <v>61834858097.171204</v>
      </c>
      <c r="AB1241">
        <v>62070857900.969398</v>
      </c>
      <c r="AC1241">
        <v>62296619339.539597</v>
      </c>
      <c r="AD1241">
        <v>62402620734.628304</v>
      </c>
      <c r="AE1241">
        <v>62225299800.726997</v>
      </c>
      <c r="AF1241">
        <v>62255536782.869003</v>
      </c>
      <c r="AG1241">
        <v>62671851215.499397</v>
      </c>
      <c r="AH1241" t="s">
        <v>620</v>
      </c>
    </row>
    <row r="1242" spans="1:34" x14ac:dyDescent="0.35">
      <c r="A1242">
        <v>15</v>
      </c>
      <c r="B1242" t="s">
        <v>203</v>
      </c>
      <c r="C1242">
        <v>111430310318.58</v>
      </c>
      <c r="D1242">
        <v>112891000967.278</v>
      </c>
      <c r="E1242">
        <v>114351691615.97701</v>
      </c>
      <c r="F1242">
        <v>117088323717.74699</v>
      </c>
      <c r="G1242">
        <v>120306290942.964</v>
      </c>
      <c r="H1242">
        <v>122409429690.47501</v>
      </c>
      <c r="I1242">
        <v>123831586369.32201</v>
      </c>
      <c r="J1242">
        <v>124547688298.31</v>
      </c>
      <c r="K1242">
        <v>124591494321.20599</v>
      </c>
      <c r="L1242">
        <v>125349346162.343</v>
      </c>
      <c r="M1242">
        <v>126123421562.25</v>
      </c>
      <c r="N1242">
        <v>126438517516.416</v>
      </c>
      <c r="O1242">
        <v>127840251905.44901</v>
      </c>
      <c r="P1242">
        <v>128795978251.912</v>
      </c>
      <c r="Q1242">
        <v>130247874098.13499</v>
      </c>
      <c r="R1242">
        <v>131749853945.323</v>
      </c>
      <c r="S1242">
        <v>133319247869.769</v>
      </c>
      <c r="T1242">
        <v>135195979048.67999</v>
      </c>
      <c r="U1242">
        <v>136988243709.345</v>
      </c>
      <c r="V1242">
        <v>138458727038.14099</v>
      </c>
      <c r="W1242">
        <v>139579019700.57199</v>
      </c>
      <c r="X1242">
        <v>141078590357.32999</v>
      </c>
      <c r="Y1242">
        <v>143084791128.16101</v>
      </c>
      <c r="Z1242">
        <v>145210256381.55399</v>
      </c>
      <c r="AA1242">
        <v>147112605453.02301</v>
      </c>
      <c r="AB1242">
        <v>148706987560.96301</v>
      </c>
      <c r="AC1242">
        <v>150428845517.42599</v>
      </c>
      <c r="AD1242">
        <v>151704317203.51199</v>
      </c>
      <c r="AE1242">
        <v>152403304324.16</v>
      </c>
      <c r="AF1242">
        <v>153539729006.18301</v>
      </c>
      <c r="AG1242">
        <v>155859744182.702</v>
      </c>
      <c r="AH1242" t="s">
        <v>620</v>
      </c>
    </row>
    <row r="1243" spans="1:34" x14ac:dyDescent="0.35">
      <c r="A1243">
        <v>16</v>
      </c>
      <c r="B1243" t="s">
        <v>204</v>
      </c>
      <c r="C1243">
        <v>26301719199.173801</v>
      </c>
      <c r="D1243">
        <v>26629026870.448898</v>
      </c>
      <c r="E1243">
        <v>26956334541.723999</v>
      </c>
      <c r="F1243">
        <v>27611827206.615398</v>
      </c>
      <c r="G1243">
        <v>28493378582.221001</v>
      </c>
      <c r="H1243">
        <v>29101743705.5425</v>
      </c>
      <c r="I1243">
        <v>29363398705.539902</v>
      </c>
      <c r="J1243">
        <v>29405626018.537899</v>
      </c>
      <c r="K1243">
        <v>29289121018.7019</v>
      </c>
      <c r="L1243">
        <v>29209894552.444</v>
      </c>
      <c r="M1243">
        <v>29203458583.8904</v>
      </c>
      <c r="N1243">
        <v>29043257820.846298</v>
      </c>
      <c r="O1243">
        <v>29285787193.805302</v>
      </c>
      <c r="P1243">
        <v>29395072597.365501</v>
      </c>
      <c r="Q1243">
        <v>29694467789.881802</v>
      </c>
      <c r="R1243">
        <v>30036499144.642502</v>
      </c>
      <c r="S1243">
        <v>30382279987.700401</v>
      </c>
      <c r="T1243">
        <v>30750425736.305</v>
      </c>
      <c r="U1243">
        <v>31157194962.154701</v>
      </c>
      <c r="V1243">
        <v>31591169698.274601</v>
      </c>
      <c r="W1243">
        <v>32004697713.2286</v>
      </c>
      <c r="X1243">
        <v>32472539647.0271</v>
      </c>
      <c r="Y1243">
        <v>32992873565.215801</v>
      </c>
      <c r="Z1243">
        <v>33501295490.257099</v>
      </c>
      <c r="AA1243">
        <v>34115691139.962898</v>
      </c>
      <c r="AB1243">
        <v>34667480897.045799</v>
      </c>
      <c r="AC1243">
        <v>35190264503.635902</v>
      </c>
      <c r="AD1243">
        <v>35709272217.081703</v>
      </c>
      <c r="AE1243">
        <v>36207959271.212502</v>
      </c>
      <c r="AF1243">
        <v>36723542872.219803</v>
      </c>
      <c r="AG1243">
        <v>37209313697.241798</v>
      </c>
      <c r="AH1243" t="s">
        <v>620</v>
      </c>
    </row>
    <row r="1244" spans="1:34" x14ac:dyDescent="0.35">
      <c r="A1244">
        <v>17</v>
      </c>
      <c r="B1244" t="s">
        <v>205</v>
      </c>
      <c r="C1244">
        <v>0</v>
      </c>
      <c r="D1244">
        <v>0</v>
      </c>
      <c r="E1244">
        <v>0</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t="s">
        <v>620</v>
      </c>
    </row>
    <row r="1245" spans="1:34" x14ac:dyDescent="0.35">
      <c r="A1245">
        <v>18</v>
      </c>
      <c r="B1245" t="s">
        <v>206</v>
      </c>
      <c r="C1245">
        <v>22497351230.248798</v>
      </c>
      <c r="D1245">
        <v>23090434783.712101</v>
      </c>
      <c r="E1245">
        <v>23683518337.1754</v>
      </c>
      <c r="F1245">
        <v>24161648623.089802</v>
      </c>
      <c r="G1245">
        <v>24704530132.476601</v>
      </c>
      <c r="H1245">
        <v>25102565973.813999</v>
      </c>
      <c r="I1245">
        <v>25403489008.219101</v>
      </c>
      <c r="J1245">
        <v>25651993737.1618</v>
      </c>
      <c r="K1245">
        <v>25715646629.1049</v>
      </c>
      <c r="L1245">
        <v>25958356029.4748</v>
      </c>
      <c r="M1245">
        <v>26197215493.143002</v>
      </c>
      <c r="N1245">
        <v>26270896127.193001</v>
      </c>
      <c r="O1245">
        <v>26606421968.524101</v>
      </c>
      <c r="P1245">
        <v>26830952372.958099</v>
      </c>
      <c r="Q1245">
        <v>27225080101.506001</v>
      </c>
      <c r="R1245">
        <v>27633052501.153</v>
      </c>
      <c r="S1245">
        <v>28057188776.078899</v>
      </c>
      <c r="T1245">
        <v>28508453674.740101</v>
      </c>
      <c r="U1245">
        <v>28930877674.742298</v>
      </c>
      <c r="V1245">
        <v>29347912340.997101</v>
      </c>
      <c r="W1245">
        <v>29715182521.622799</v>
      </c>
      <c r="X1245">
        <v>30159868158.613701</v>
      </c>
      <c r="Y1245">
        <v>30715021934.344601</v>
      </c>
      <c r="Z1245">
        <v>31215950232.524899</v>
      </c>
      <c r="AA1245">
        <v>31748212749.210899</v>
      </c>
      <c r="AB1245">
        <v>32224669544.260201</v>
      </c>
      <c r="AC1245">
        <v>32750466263.276798</v>
      </c>
      <c r="AD1245">
        <v>33213022274.120998</v>
      </c>
      <c r="AE1245">
        <v>33623918744.221901</v>
      </c>
      <c r="AF1245">
        <v>34103098675.2943</v>
      </c>
      <c r="AG1245">
        <v>34678178379.9795</v>
      </c>
      <c r="AH1245" t="s">
        <v>620</v>
      </c>
    </row>
    <row r="1246" spans="1:34" x14ac:dyDescent="0.35">
      <c r="A1246">
        <v>19</v>
      </c>
      <c r="B1246" t="s">
        <v>207</v>
      </c>
      <c r="C1246">
        <v>4257193558.4665899</v>
      </c>
      <c r="D1246">
        <v>4465792842.0108099</v>
      </c>
      <c r="E1246">
        <v>4674392125.5550299</v>
      </c>
      <c r="F1246">
        <v>5058507521.5541697</v>
      </c>
      <c r="G1246">
        <v>5103309667.4529104</v>
      </c>
      <c r="H1246">
        <v>5123585571.8071404</v>
      </c>
      <c r="I1246">
        <v>5117645784.0133495</v>
      </c>
      <c r="J1246">
        <v>5095416380.5016203</v>
      </c>
      <c r="K1246">
        <v>5088928602.8759403</v>
      </c>
      <c r="L1246">
        <v>5073428439.3058596</v>
      </c>
      <c r="M1246">
        <v>5073312421.7975397</v>
      </c>
      <c r="N1246">
        <v>5066551084.1462202</v>
      </c>
      <c r="O1246">
        <v>5102480401.7997799</v>
      </c>
      <c r="P1246">
        <v>5134500981.5771503</v>
      </c>
      <c r="Q1246">
        <v>5187994873.0128002</v>
      </c>
      <c r="R1246">
        <v>5248118709.1151505</v>
      </c>
      <c r="S1246">
        <v>5310786849.8580799</v>
      </c>
      <c r="T1246">
        <v>5378690508.6303196</v>
      </c>
      <c r="U1246">
        <v>5449611997.4331703</v>
      </c>
      <c r="V1246">
        <v>5520566453.7262897</v>
      </c>
      <c r="W1246">
        <v>5582641235.7592402</v>
      </c>
      <c r="X1246">
        <v>5648331499.3208904</v>
      </c>
      <c r="Y1246">
        <v>5725022383.0933504</v>
      </c>
      <c r="Z1246">
        <v>5796002091.0811501</v>
      </c>
      <c r="AA1246">
        <v>5871815310.1190205</v>
      </c>
      <c r="AB1246">
        <v>5943292953.4683704</v>
      </c>
      <c r="AC1246">
        <v>6020805387.0983601</v>
      </c>
      <c r="AD1246">
        <v>6098668454.5376396</v>
      </c>
      <c r="AE1246">
        <v>6165164892.4805098</v>
      </c>
      <c r="AF1246">
        <v>6241164328.7378902</v>
      </c>
      <c r="AG1246">
        <v>6327462696.7259398</v>
      </c>
      <c r="AH1246" t="s">
        <v>620</v>
      </c>
    </row>
    <row r="1247" spans="1:34" x14ac:dyDescent="0.35">
      <c r="A1247">
        <v>20</v>
      </c>
      <c r="B1247" t="s">
        <v>208</v>
      </c>
      <c r="C1247">
        <v>7208795660.8450699</v>
      </c>
      <c r="D1247">
        <v>7562021228.2093601</v>
      </c>
      <c r="E1247">
        <v>7915246795.5736504</v>
      </c>
      <c r="F1247">
        <v>8565677498.7855101</v>
      </c>
      <c r="G1247">
        <v>8641541917.5665207</v>
      </c>
      <c r="H1247">
        <v>8675875534.1430607</v>
      </c>
      <c r="I1247">
        <v>8665817566.1681194</v>
      </c>
      <c r="J1247">
        <v>8628176048.2578297</v>
      </c>
      <c r="K1247">
        <v>8617190157.54035</v>
      </c>
      <c r="L1247">
        <v>8590943403.5809898</v>
      </c>
      <c r="M1247">
        <v>8590746948.6866894</v>
      </c>
      <c r="N1247">
        <v>8579297833.0068502</v>
      </c>
      <c r="O1247">
        <v>8640137704.5421791</v>
      </c>
      <c r="P1247">
        <v>8694358827.7743492</v>
      </c>
      <c r="Q1247">
        <v>8784941162.6311092</v>
      </c>
      <c r="R1247">
        <v>8886750122.6550198</v>
      </c>
      <c r="S1247">
        <v>8992867407.40061</v>
      </c>
      <c r="T1247">
        <v>9107850105.2719002</v>
      </c>
      <c r="U1247">
        <v>9227942958.39715</v>
      </c>
      <c r="V1247">
        <v>9348091636.0691395</v>
      </c>
      <c r="W1247">
        <v>9453204173.9938202</v>
      </c>
      <c r="X1247">
        <v>9564438883.0620003</v>
      </c>
      <c r="Y1247">
        <v>9694301174.3984604</v>
      </c>
      <c r="Z1247">
        <v>9814492611.2977409</v>
      </c>
      <c r="AA1247">
        <v>9942868734.4242096</v>
      </c>
      <c r="AB1247">
        <v>10063903335.7754</v>
      </c>
      <c r="AC1247">
        <v>10195156774.816799</v>
      </c>
      <c r="AD1247">
        <v>10327003949.484301</v>
      </c>
      <c r="AE1247">
        <v>10439603770.639</v>
      </c>
      <c r="AF1247">
        <v>10568295219.3116</v>
      </c>
      <c r="AG1247">
        <v>10714426066.3465</v>
      </c>
      <c r="AH1247" t="s">
        <v>620</v>
      </c>
    </row>
    <row r="1248" spans="1:34" x14ac:dyDescent="0.35">
      <c r="A1248">
        <v>21</v>
      </c>
      <c r="B1248" t="s">
        <v>209</v>
      </c>
      <c r="C1248">
        <v>11183723677.5217</v>
      </c>
      <c r="D1248">
        <v>11277255834.412901</v>
      </c>
      <c r="E1248">
        <v>11370787991.3041</v>
      </c>
      <c r="F1248">
        <v>11546690521.507099</v>
      </c>
      <c r="G1248">
        <v>11846432618.062901</v>
      </c>
      <c r="H1248">
        <v>11992631406.672199</v>
      </c>
      <c r="I1248">
        <v>12101740680.264799</v>
      </c>
      <c r="J1248">
        <v>12194584676.859501</v>
      </c>
      <c r="K1248">
        <v>12240053278.1611</v>
      </c>
      <c r="L1248">
        <v>12324749146.7474</v>
      </c>
      <c r="M1248">
        <v>12421538107.591801</v>
      </c>
      <c r="N1248">
        <v>12479811472.5851</v>
      </c>
      <c r="O1248">
        <v>12599081725.941</v>
      </c>
      <c r="P1248">
        <v>12704332388.9146</v>
      </c>
      <c r="Q1248">
        <v>12834317552.733299</v>
      </c>
      <c r="R1248">
        <v>12967344520.884199</v>
      </c>
      <c r="S1248">
        <v>13095874486.0518</v>
      </c>
      <c r="T1248">
        <v>13241713708.8489</v>
      </c>
      <c r="U1248">
        <v>13408072070.9359</v>
      </c>
      <c r="V1248">
        <v>13569949381.004299</v>
      </c>
      <c r="W1248">
        <v>13752561745.2029</v>
      </c>
      <c r="X1248">
        <v>13935559039.8624</v>
      </c>
      <c r="Y1248">
        <v>14150647506.3552</v>
      </c>
      <c r="Z1248">
        <v>14366196012.816799</v>
      </c>
      <c r="AA1248">
        <v>14597821076.523199</v>
      </c>
      <c r="AB1248">
        <v>14819192223.4095</v>
      </c>
      <c r="AC1248">
        <v>15059167270.965799</v>
      </c>
      <c r="AD1248">
        <v>15283194368.813299</v>
      </c>
      <c r="AE1248">
        <v>15467754811.853001</v>
      </c>
      <c r="AF1248">
        <v>15656552212.546499</v>
      </c>
      <c r="AG1248">
        <v>15852118605.7792</v>
      </c>
      <c r="AH1248" t="s">
        <v>620</v>
      </c>
    </row>
    <row r="1249" spans="1:34" x14ac:dyDescent="0.35">
      <c r="A1249">
        <v>22</v>
      </c>
      <c r="B1249" t="s">
        <v>210</v>
      </c>
      <c r="C1249">
        <v>37123727808855.5</v>
      </c>
      <c r="D1249">
        <v>36981749534131.602</v>
      </c>
      <c r="E1249">
        <v>36839771259407.703</v>
      </c>
      <c r="F1249">
        <v>36427318751281.898</v>
      </c>
      <c r="G1249">
        <v>36594868834929.602</v>
      </c>
      <c r="H1249">
        <v>36765497631279.297</v>
      </c>
      <c r="I1249">
        <v>36858337182112.898</v>
      </c>
      <c r="J1249">
        <v>36609584640360.797</v>
      </c>
      <c r="K1249">
        <v>36348131208657.203</v>
      </c>
      <c r="L1249">
        <v>36305921230528.297</v>
      </c>
      <c r="M1249">
        <v>36327193301107.102</v>
      </c>
      <c r="N1249">
        <v>35773726184471.203</v>
      </c>
      <c r="O1249">
        <v>35337418747881.5</v>
      </c>
      <c r="P1249">
        <v>34953958756356</v>
      </c>
      <c r="Q1249">
        <v>34601678162864.199</v>
      </c>
      <c r="R1249">
        <v>34316678196096.602</v>
      </c>
      <c r="S1249">
        <v>34088437099803.602</v>
      </c>
      <c r="T1249">
        <v>33978306464956.199</v>
      </c>
      <c r="U1249">
        <v>33941054024420.602</v>
      </c>
      <c r="V1249">
        <v>33912565278797.398</v>
      </c>
      <c r="W1249">
        <v>33883084655111.898</v>
      </c>
      <c r="X1249">
        <v>33869026564714.5</v>
      </c>
      <c r="Y1249">
        <v>33867918975966.301</v>
      </c>
      <c r="Z1249">
        <v>33933845097107.699</v>
      </c>
      <c r="AA1249">
        <v>34041300238149.699</v>
      </c>
      <c r="AB1249">
        <v>34180438716631.398</v>
      </c>
      <c r="AC1249">
        <v>34347202237101.898</v>
      </c>
      <c r="AD1249">
        <v>34474523740740.199</v>
      </c>
      <c r="AE1249">
        <v>34603937131886.398</v>
      </c>
      <c r="AF1249">
        <v>34782579440623.5</v>
      </c>
      <c r="AG1249">
        <v>35047039834298</v>
      </c>
      <c r="AH1249" t="s">
        <v>620</v>
      </c>
    </row>
    <row r="1250" spans="1:34" x14ac:dyDescent="0.35">
      <c r="A1250">
        <v>23</v>
      </c>
      <c r="B1250" t="s">
        <v>211</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t="s">
        <v>620</v>
      </c>
    </row>
    <row r="1251" spans="1:34" x14ac:dyDescent="0.35">
      <c r="A1251">
        <v>24</v>
      </c>
      <c r="B1251" t="s">
        <v>212</v>
      </c>
      <c r="C1251">
        <v>90295922377.075195</v>
      </c>
      <c r="D1251">
        <v>89950589081.353699</v>
      </c>
      <c r="E1251">
        <v>89605255785.632202</v>
      </c>
      <c r="F1251">
        <v>88602048891.924805</v>
      </c>
      <c r="G1251">
        <v>89009580415.300507</v>
      </c>
      <c r="H1251">
        <v>89424600281.565201</v>
      </c>
      <c r="I1251">
        <v>89650413619.028503</v>
      </c>
      <c r="J1251">
        <v>89045373620.976593</v>
      </c>
      <c r="K1251">
        <v>88409441289.614807</v>
      </c>
      <c r="L1251">
        <v>88306774097.131195</v>
      </c>
      <c r="M1251">
        <v>88358514085.196701</v>
      </c>
      <c r="N1251">
        <v>87012317817.964798</v>
      </c>
      <c r="O1251">
        <v>85951088659.360504</v>
      </c>
      <c r="P1251">
        <v>85018400169.460495</v>
      </c>
      <c r="Q1251">
        <v>84161549227.963806</v>
      </c>
      <c r="R1251">
        <v>83468344735.968399</v>
      </c>
      <c r="S1251">
        <v>82913194659.977997</v>
      </c>
      <c r="T1251">
        <v>82645324275.120102</v>
      </c>
      <c r="U1251">
        <v>82554715285.196503</v>
      </c>
      <c r="V1251">
        <v>82485422201.897995</v>
      </c>
      <c r="W1251">
        <v>82413716576.815308</v>
      </c>
      <c r="X1251">
        <v>82379523129.276001</v>
      </c>
      <c r="Y1251">
        <v>82376829144.767105</v>
      </c>
      <c r="Z1251">
        <v>82537181034.745697</v>
      </c>
      <c r="AA1251">
        <v>82798543824.724594</v>
      </c>
      <c r="AB1251">
        <v>83136969893.285004</v>
      </c>
      <c r="AC1251">
        <v>83542588261.6035</v>
      </c>
      <c r="AD1251">
        <v>83852271940.695496</v>
      </c>
      <c r="AE1251">
        <v>84167043710.967697</v>
      </c>
      <c r="AF1251">
        <v>84601554817.342407</v>
      </c>
      <c r="AG1251">
        <v>85244800972.523804</v>
      </c>
      <c r="AH1251" t="s">
        <v>620</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10F938-DD14-4CA0-B0DD-220193A3F0A8}">
  <sheetPr>
    <tabColor theme="4"/>
  </sheetPr>
  <dimension ref="A1:AJ2"/>
  <sheetViews>
    <sheetView workbookViewId="0">
      <selection activeCell="B2" sqref="B2"/>
    </sheetView>
  </sheetViews>
  <sheetFormatPr defaultRowHeight="14.5" x14ac:dyDescent="0.35"/>
  <cols>
    <col min="1" max="1" width="48" bestFit="1" customWidth="1"/>
  </cols>
  <sheetData>
    <row r="1" spans="1:36" x14ac:dyDescent="0.35">
      <c r="A1" t="s">
        <v>220</v>
      </c>
      <c r="B1">
        <v>2016</v>
      </c>
      <c r="C1">
        <v>2017</v>
      </c>
      <c r="D1">
        <v>2018</v>
      </c>
      <c r="E1">
        <v>2019</v>
      </c>
      <c r="F1">
        <v>2020</v>
      </c>
      <c r="G1">
        <v>2021</v>
      </c>
      <c r="H1">
        <v>2022</v>
      </c>
      <c r="I1">
        <v>2023</v>
      </c>
      <c r="J1">
        <v>2024</v>
      </c>
      <c r="K1">
        <v>2025</v>
      </c>
      <c r="L1">
        <v>2026</v>
      </c>
      <c r="M1">
        <v>2027</v>
      </c>
      <c r="N1">
        <v>2028</v>
      </c>
      <c r="O1">
        <v>2029</v>
      </c>
      <c r="P1">
        <v>2030</v>
      </c>
      <c r="Q1">
        <v>2031</v>
      </c>
      <c r="R1">
        <v>2032</v>
      </c>
      <c r="S1">
        <v>2033</v>
      </c>
      <c r="T1">
        <v>2034</v>
      </c>
      <c r="U1">
        <v>2035</v>
      </c>
      <c r="V1">
        <v>2036</v>
      </c>
      <c r="W1">
        <v>2037</v>
      </c>
      <c r="X1">
        <v>2038</v>
      </c>
      <c r="Y1">
        <v>2039</v>
      </c>
      <c r="Z1">
        <v>2040</v>
      </c>
      <c r="AA1">
        <v>2041</v>
      </c>
      <c r="AB1">
        <v>2042</v>
      </c>
      <c r="AC1">
        <v>2043</v>
      </c>
      <c r="AD1">
        <v>2044</v>
      </c>
      <c r="AE1">
        <v>2045</v>
      </c>
      <c r="AF1">
        <v>2046</v>
      </c>
      <c r="AG1">
        <v>2047</v>
      </c>
      <c r="AH1">
        <v>2048</v>
      </c>
      <c r="AI1">
        <v>2049</v>
      </c>
      <c r="AJ1">
        <v>2050</v>
      </c>
    </row>
    <row r="2" spans="1:36" x14ac:dyDescent="0.35">
      <c r="A2" t="s">
        <v>221</v>
      </c>
      <c r="B2" s="76">
        <f>$F$2</f>
        <v>0.29521399836270801</v>
      </c>
      <c r="C2" s="76">
        <f t="shared" ref="C2:E2" si="0">$F$2</f>
        <v>0.29521399836270801</v>
      </c>
      <c r="D2" s="76">
        <f t="shared" si="0"/>
        <v>0.29521399836270801</v>
      </c>
      <c r="E2" s="76">
        <f t="shared" si="0"/>
        <v>0.29521399836270801</v>
      </c>
      <c r="F2" s="76">
        <f>'state calcs'!E19</f>
        <v>0.29521399836270801</v>
      </c>
      <c r="G2" s="76">
        <f>'state calcs'!F19</f>
        <v>0.29726718609486619</v>
      </c>
      <c r="H2" s="76">
        <f>'state calcs'!G19</f>
        <v>0.29717055280309757</v>
      </c>
      <c r="I2" s="76">
        <f>'state calcs'!H19</f>
        <v>0.29498738899723992</v>
      </c>
      <c r="J2" s="76">
        <f>'state calcs'!I19</f>
        <v>0.29521494320141978</v>
      </c>
      <c r="K2" s="76">
        <f>'state calcs'!J19</f>
        <v>0.29582795682582913</v>
      </c>
      <c r="L2" s="76">
        <f>'state calcs'!K19</f>
        <v>0.2974928560923496</v>
      </c>
      <c r="M2" s="76">
        <f>'state calcs'!L19</f>
        <v>0.29805148720306029</v>
      </c>
      <c r="N2" s="76">
        <f>'state calcs'!M19</f>
        <v>0.2985684959417253</v>
      </c>
      <c r="O2" s="76">
        <f>'state calcs'!N19</f>
        <v>0.2989510405822583</v>
      </c>
      <c r="P2" s="76">
        <f>'state calcs'!O19</f>
        <v>0.29925646434097714</v>
      </c>
      <c r="Q2" s="76">
        <f>'state calcs'!P19</f>
        <v>0.29962468135322329</v>
      </c>
      <c r="R2" s="76">
        <f>'state calcs'!Q19</f>
        <v>0.29999989625476786</v>
      </c>
      <c r="S2" s="76">
        <f>'state calcs'!R19</f>
        <v>0.30036973974666054</v>
      </c>
      <c r="T2" s="76">
        <f>'state calcs'!S19</f>
        <v>0.30073794250267677</v>
      </c>
      <c r="U2" s="76">
        <f>'state calcs'!T19</f>
        <v>0.30110952203451219</v>
      </c>
      <c r="V2" s="76">
        <f>'state calcs'!U19</f>
        <v>0.30150237114205342</v>
      </c>
      <c r="W2" s="76">
        <f>'state calcs'!V19</f>
        <v>0.30189477881887422</v>
      </c>
      <c r="X2" s="76">
        <f>'state calcs'!W19</f>
        <v>0.30228674587800941</v>
      </c>
      <c r="Y2" s="76">
        <f>'state calcs'!X19</f>
        <v>0.30267576625620329</v>
      </c>
      <c r="Z2" s="76">
        <f>'state calcs'!Y19</f>
        <v>0.30306685236836861</v>
      </c>
      <c r="AA2" s="76">
        <f>'state calcs'!Z19</f>
        <v>0.30344859642477368</v>
      </c>
      <c r="AB2" s="76">
        <f>'state calcs'!AA19</f>
        <v>0.30384612774629144</v>
      </c>
      <c r="AC2" s="76">
        <f>'state calcs'!AB19</f>
        <v>0.30423607123964247</v>
      </c>
      <c r="AD2" s="76">
        <f>'state calcs'!AC19</f>
        <v>0.30463347562190529</v>
      </c>
      <c r="AE2" s="76">
        <f>'state calcs'!AD19</f>
        <v>0.30501391728811605</v>
      </c>
      <c r="AF2" s="76">
        <f>'state calcs'!AE19</f>
        <v>0.30541239978910117</v>
      </c>
      <c r="AG2" s="76">
        <f>'state calcs'!AF19</f>
        <v>0.30580086094332271</v>
      </c>
      <c r="AH2" s="76">
        <f>'state calcs'!AG19</f>
        <v>0.30619296895687226</v>
      </c>
      <c r="AI2" s="76">
        <f>'state calcs'!AH19</f>
        <v>0.30658046164653618</v>
      </c>
      <c r="AJ2" s="76">
        <f>'state calcs'!AI19</f>
        <v>0.30697019421858412</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771E77-AAC8-4374-9853-4DA357169497}">
  <sheetPr>
    <tabColor theme="4"/>
  </sheetPr>
  <dimension ref="A1:AK27"/>
  <sheetViews>
    <sheetView workbookViewId="0">
      <selection activeCell="H33" sqref="H33"/>
    </sheetView>
  </sheetViews>
  <sheetFormatPr defaultRowHeight="14.5" x14ac:dyDescent="0.35"/>
  <cols>
    <col min="1" max="1" width="45.453125" bestFit="1" customWidth="1"/>
    <col min="2" max="2" width="9.54296875" bestFit="1" customWidth="1"/>
    <col min="7" max="7" width="12" bestFit="1" customWidth="1"/>
  </cols>
  <sheetData>
    <row r="1" spans="1:37" x14ac:dyDescent="0.35">
      <c r="A1" s="23" t="s">
        <v>222</v>
      </c>
      <c r="B1" s="23" t="s">
        <v>223</v>
      </c>
      <c r="C1" s="24" t="s">
        <v>224</v>
      </c>
      <c r="D1" s="25"/>
      <c r="E1" s="25"/>
      <c r="F1" s="25"/>
      <c r="G1" s="25"/>
      <c r="H1" s="25"/>
      <c r="I1" s="25"/>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row>
    <row r="2" spans="1:37"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x14ac:dyDescent="0.35">
      <c r="A3" t="s">
        <v>188</v>
      </c>
      <c r="B3">
        <v>0</v>
      </c>
      <c r="C3">
        <v>0</v>
      </c>
      <c r="D3">
        <v>0</v>
      </c>
      <c r="E3">
        <v>0</v>
      </c>
      <c r="F3">
        <v>0</v>
      </c>
      <c r="G3">
        <f>'us-bpe-co2'!G5*State_Multipliers!C4</f>
        <v>178415169702.18549</v>
      </c>
      <c r="H3">
        <f>'us-bpe-co2'!H5*State_Multipliers!D4</f>
        <v>176968255942.40714</v>
      </c>
      <c r="I3">
        <f>'us-bpe-co2'!I5*State_Multipliers!E4</f>
        <v>178240855936.16693</v>
      </c>
      <c r="J3">
        <f>'us-bpe-co2'!J5*State_Multipliers!F4</f>
        <v>179348601353.80469</v>
      </c>
      <c r="K3">
        <f>'us-bpe-co2'!K5*State_Multipliers!G4</f>
        <v>180764175995.89337</v>
      </c>
      <c r="L3">
        <f>'us-bpe-co2'!L5*State_Multipliers!H4</f>
        <v>182189391118.11829</v>
      </c>
      <c r="M3">
        <f>'us-bpe-co2'!M5*State_Multipliers!I4</f>
        <v>183673085825.57053</v>
      </c>
      <c r="N3">
        <f>'us-bpe-co2'!N5*State_Multipliers!J4</f>
        <v>185139422864.21793</v>
      </c>
      <c r="O3">
        <f>'us-bpe-co2'!O5*State_Multipliers!K4</f>
        <v>186715348042.0321</v>
      </c>
      <c r="P3">
        <f>'us-bpe-co2'!P5*State_Multipliers!L4</f>
        <v>188355655787.08472</v>
      </c>
      <c r="Q3">
        <f>'us-bpe-co2'!Q5*State_Multipliers!M4</f>
        <v>189843353632.46619</v>
      </c>
      <c r="R3">
        <f>'us-bpe-co2'!R5*State_Multipliers!N4</f>
        <v>189997069227.81424</v>
      </c>
      <c r="S3">
        <f>'us-bpe-co2'!S5*State_Multipliers!O4</f>
        <v>191681950990.50626</v>
      </c>
      <c r="T3">
        <f>'us-bpe-co2'!T5*State_Multipliers!P4</f>
        <v>193234490584.45151</v>
      </c>
      <c r="U3">
        <f>'us-bpe-co2'!U5*State_Multipliers!Q4</f>
        <v>194878672133.65063</v>
      </c>
      <c r="V3">
        <f>'us-bpe-co2'!V5*State_Multipliers!R4</f>
        <v>196806072096.7244</v>
      </c>
      <c r="W3">
        <f>'us-bpe-co2'!W5*State_Multipliers!S4</f>
        <v>198580230038.28729</v>
      </c>
      <c r="X3">
        <f>'us-bpe-co2'!X5*State_Multipliers!T4</f>
        <v>200271268693.17282</v>
      </c>
      <c r="Y3">
        <f>'us-bpe-co2'!Y5*State_Multipliers!U4</f>
        <v>201936824861.33115</v>
      </c>
      <c r="Z3">
        <f>'us-bpe-co2'!Z5*State_Multipliers!V4</f>
        <v>203556982828.15277</v>
      </c>
      <c r="AA3">
        <f>'us-bpe-co2'!AA5*State_Multipliers!W4</f>
        <v>205200366941.81134</v>
      </c>
      <c r="AB3">
        <f>'us-bpe-co2'!AB5*State_Multipliers!X4</f>
        <v>206976152855.00464</v>
      </c>
      <c r="AC3">
        <f>'us-bpe-co2'!AC5*State_Multipliers!Y4</f>
        <v>208729243295.12234</v>
      </c>
      <c r="AD3">
        <f>'us-bpe-co2'!AD5*State_Multipliers!Z4</f>
        <v>210317978578.74423</v>
      </c>
      <c r="AE3">
        <f>'us-bpe-co2'!AE5*State_Multipliers!AA4</f>
        <v>212042254068.98077</v>
      </c>
      <c r="AF3">
        <f>'us-bpe-co2'!AF5*State_Multipliers!AB4</f>
        <v>213789480199.25543</v>
      </c>
      <c r="AG3">
        <f>'us-bpe-co2'!AG5*State_Multipliers!AC4</f>
        <v>215486481229.9794</v>
      </c>
      <c r="AH3">
        <f>'us-bpe-co2'!AH5*State_Multipliers!AD4</f>
        <v>217151908465.54935</v>
      </c>
      <c r="AI3">
        <f>'us-bpe-co2'!AI5*State_Multipliers!AE4</f>
        <v>218481067074.63782</v>
      </c>
      <c r="AJ3">
        <f>'us-bpe-co2'!AJ5*State_Multipliers!AF4</f>
        <v>219753188711.46454</v>
      </c>
      <c r="AK3">
        <f>'us-bpe-co2'!AK5*State_Multipliers!AG4</f>
        <v>220866701449.87402</v>
      </c>
    </row>
    <row r="4" spans="1:37" x14ac:dyDescent="0.35">
      <c r="A4" t="s">
        <v>189</v>
      </c>
      <c r="B4">
        <v>0</v>
      </c>
      <c r="C4">
        <v>0</v>
      </c>
      <c r="D4">
        <v>0</v>
      </c>
      <c r="E4">
        <v>0</v>
      </c>
      <c r="F4">
        <v>0</v>
      </c>
      <c r="G4">
        <f>'us-bpe-co2'!G6*State_Multipliers!C5</f>
        <v>9546511742.1425877</v>
      </c>
      <c r="H4">
        <f>'us-bpe-co2'!H6*State_Multipliers!D5</f>
        <v>11487994945.030602</v>
      </c>
      <c r="I4">
        <f>'us-bpe-co2'!I6*State_Multipliers!E5</f>
        <v>11650892705.977697</v>
      </c>
      <c r="J4">
        <f>'us-bpe-co2'!J6*State_Multipliers!F5</f>
        <v>11529433503.325003</v>
      </c>
      <c r="K4">
        <f>'us-bpe-co2'!K6*State_Multipliers!G5</f>
        <v>10148584226.478664</v>
      </c>
      <c r="L4">
        <f>'us-bpe-co2'!L6*State_Multipliers!H5</f>
        <v>9931522620.6618195</v>
      </c>
      <c r="M4">
        <f>'us-bpe-co2'!M6*State_Multipliers!I5</f>
        <v>10050425059.170584</v>
      </c>
      <c r="N4">
        <f>'us-bpe-co2'!N6*State_Multipliers!J5</f>
        <v>9861071656.5000877</v>
      </c>
      <c r="O4">
        <f>'us-bpe-co2'!O6*State_Multipliers!K5</f>
        <v>9993517795.165947</v>
      </c>
      <c r="P4">
        <f>'us-bpe-co2'!P6*State_Multipliers!L5</f>
        <v>10003065690.944288</v>
      </c>
      <c r="Q4">
        <f>'us-bpe-co2'!Q6*State_Multipliers!M5</f>
        <v>9948503342.8013744</v>
      </c>
      <c r="R4">
        <f>'us-bpe-co2'!R6*State_Multipliers!N5</f>
        <v>9997683052.5226669</v>
      </c>
      <c r="S4">
        <f>'us-bpe-co2'!S6*State_Multipliers!O5</f>
        <v>10010291105.81632</v>
      </c>
      <c r="T4">
        <f>'us-bpe-co2'!T6*State_Multipliers!P5</f>
        <v>10026397450.794662</v>
      </c>
      <c r="U4">
        <f>'us-bpe-co2'!U6*State_Multipliers!Q5</f>
        <v>9779262462.9686146</v>
      </c>
      <c r="V4">
        <f>'us-bpe-co2'!V6*State_Multipliers!R5</f>
        <v>9563006432.2220573</v>
      </c>
      <c r="W4">
        <f>'us-bpe-co2'!W6*State_Multipliers!S5</f>
        <v>9416591382.5753593</v>
      </c>
      <c r="X4">
        <f>'us-bpe-co2'!X6*State_Multipliers!T5</f>
        <v>9259669575.4612083</v>
      </c>
      <c r="Y4">
        <f>'us-bpe-co2'!Y6*State_Multipliers!U5</f>
        <v>9355397980.7275944</v>
      </c>
      <c r="Z4">
        <f>'us-bpe-co2'!Z6*State_Multipliers!V5</f>
        <v>9342383745.6252403</v>
      </c>
      <c r="AA4">
        <f>'us-bpe-co2'!AA6*State_Multipliers!W5</f>
        <v>9337884592.4880314</v>
      </c>
      <c r="AB4">
        <f>'us-bpe-co2'!AB6*State_Multipliers!X5</f>
        <v>9372795220.81633</v>
      </c>
      <c r="AC4">
        <f>'us-bpe-co2'!AC6*State_Multipliers!Y5</f>
        <v>9459447877.0385857</v>
      </c>
      <c r="AD4">
        <f>'us-bpe-co2'!AD6*State_Multipliers!Z5</f>
        <v>9352095157.1729374</v>
      </c>
      <c r="AE4">
        <f>'us-bpe-co2'!AE6*State_Multipliers!AA5</f>
        <v>9389081247.3282032</v>
      </c>
      <c r="AF4">
        <f>'us-bpe-co2'!AF6*State_Multipliers!AB5</f>
        <v>9274124200.444952</v>
      </c>
      <c r="AG4">
        <f>'us-bpe-co2'!AG6*State_Multipliers!AC5</f>
        <v>9257119096.8469982</v>
      </c>
      <c r="AH4">
        <f>'us-bpe-co2'!AH6*State_Multipliers!AD5</f>
        <v>9173735581.53335</v>
      </c>
      <c r="AI4">
        <f>'us-bpe-co2'!AI6*State_Multipliers!AE5</f>
        <v>9202065440.7796688</v>
      </c>
      <c r="AJ4">
        <f>'us-bpe-co2'!AJ6*State_Multipliers!AF5</f>
        <v>9242892218.3423367</v>
      </c>
      <c r="AK4">
        <f>'us-bpe-co2'!AK6*State_Multipliers!AG5</f>
        <v>9365868741.0456104</v>
      </c>
    </row>
    <row r="5" spans="1:37" x14ac:dyDescent="0.35">
      <c r="A5" t="s">
        <v>190</v>
      </c>
      <c r="B5">
        <v>0</v>
      </c>
      <c r="C5">
        <v>0</v>
      </c>
      <c r="D5">
        <v>0</v>
      </c>
      <c r="E5">
        <v>0</v>
      </c>
      <c r="F5">
        <v>0</v>
      </c>
      <c r="G5">
        <f>'us-bpe-co2'!G7*State_Multipliers!C6</f>
        <v>151057907440.59415</v>
      </c>
      <c r="H5">
        <f>'us-bpe-co2'!H7*State_Multipliers!D6</f>
        <v>150887244770.08072</v>
      </c>
      <c r="I5">
        <f>'us-bpe-co2'!I7*State_Multipliers!E6</f>
        <v>152501705748.37915</v>
      </c>
      <c r="J5">
        <f>'us-bpe-co2'!J7*State_Multipliers!F6</f>
        <v>154153637209.66245</v>
      </c>
      <c r="K5">
        <f>'us-bpe-co2'!K7*State_Multipliers!G6</f>
        <v>155301520883.86508</v>
      </c>
      <c r="L5">
        <f>'us-bpe-co2'!L7*State_Multipliers!H6</f>
        <v>155603283723.21506</v>
      </c>
      <c r="M5">
        <f>'us-bpe-co2'!M7*State_Multipliers!I6</f>
        <v>155805418449.42569</v>
      </c>
      <c r="N5">
        <f>'us-bpe-co2'!N7*State_Multipliers!J6</f>
        <v>155901673872.51178</v>
      </c>
      <c r="O5">
        <f>'us-bpe-co2'!O7*State_Multipliers!K6</f>
        <v>158287034088.16577</v>
      </c>
      <c r="P5">
        <f>'us-bpe-co2'!P7*State_Multipliers!L6</f>
        <v>159318262733.97363</v>
      </c>
      <c r="Q5">
        <f>'us-bpe-co2'!Q7*State_Multipliers!M6</f>
        <v>159285541329.06451</v>
      </c>
      <c r="R5">
        <f>'us-bpe-co2'!R7*State_Multipliers!N6</f>
        <v>160397425887.05469</v>
      </c>
      <c r="S5">
        <f>'us-bpe-co2'!S7*State_Multipliers!O6</f>
        <v>161474474597.19385</v>
      </c>
      <c r="T5">
        <f>'us-bpe-co2'!T7*State_Multipliers!P6</f>
        <v>162053824195.89975</v>
      </c>
      <c r="U5">
        <f>'us-bpe-co2'!U7*State_Multipliers!Q6</f>
        <v>162065612500.83701</v>
      </c>
      <c r="V5">
        <f>'us-bpe-co2'!V7*State_Multipliers!R6</f>
        <v>161264727482.71045</v>
      </c>
      <c r="W5">
        <f>'us-bpe-co2'!W7*State_Multipliers!S6</f>
        <v>161374532826.07913</v>
      </c>
      <c r="X5">
        <f>'us-bpe-co2'!X7*State_Multipliers!T6</f>
        <v>162181825255.80765</v>
      </c>
      <c r="Y5">
        <f>'us-bpe-co2'!Y7*State_Multipliers!U6</f>
        <v>163672295022.77756</v>
      </c>
      <c r="Z5">
        <f>'us-bpe-co2'!Z7*State_Multipliers!V6</f>
        <v>164234526317.78745</v>
      </c>
      <c r="AA5">
        <f>'us-bpe-co2'!AA7*State_Multipliers!W6</f>
        <v>165481702958.17297</v>
      </c>
      <c r="AB5">
        <f>'us-bpe-co2'!AB7*State_Multipliers!X6</f>
        <v>167045232252.61755</v>
      </c>
      <c r="AC5">
        <f>'us-bpe-co2'!AC7*State_Multipliers!Y6</f>
        <v>168861993918.87936</v>
      </c>
      <c r="AD5">
        <f>'us-bpe-co2'!AD7*State_Multipliers!Z6</f>
        <v>168978181329.20566</v>
      </c>
      <c r="AE5">
        <f>'us-bpe-co2'!AE7*State_Multipliers!AA6</f>
        <v>170960738381.67331</v>
      </c>
      <c r="AF5">
        <f>'us-bpe-co2'!AF7*State_Multipliers!AB6</f>
        <v>171313578391.66058</v>
      </c>
      <c r="AG5">
        <f>'us-bpe-co2'!AG7*State_Multipliers!AC6</f>
        <v>172581184840.3605</v>
      </c>
      <c r="AH5">
        <f>'us-bpe-co2'!AH7*State_Multipliers!AD6</f>
        <v>173403435322.85989</v>
      </c>
      <c r="AI5">
        <f>'us-bpe-co2'!AI7*State_Multipliers!AE6</f>
        <v>174780272539.45935</v>
      </c>
      <c r="AJ5">
        <f>'us-bpe-co2'!AJ7*State_Multipliers!AF6</f>
        <v>176360741574.54639</v>
      </c>
      <c r="AK5">
        <f>'us-bpe-co2'!AK7*State_Multipliers!AG6</f>
        <v>176160315590.6394</v>
      </c>
    </row>
    <row r="6" spans="1:37" x14ac:dyDescent="0.35">
      <c r="A6" t="s">
        <v>191</v>
      </c>
      <c r="B6">
        <v>0</v>
      </c>
      <c r="C6">
        <v>0</v>
      </c>
      <c r="D6">
        <v>0</v>
      </c>
      <c r="E6">
        <v>0</v>
      </c>
      <c r="F6">
        <v>0</v>
      </c>
      <c r="G6">
        <f>'us-bpe-co2'!G8*State_Multipliers!C7</f>
        <v>0</v>
      </c>
      <c r="H6">
        <f>'us-bpe-co2'!H8*State_Multipliers!D7</f>
        <v>0</v>
      </c>
      <c r="I6">
        <f>'us-bpe-co2'!I8*State_Multipliers!E7</f>
        <v>0</v>
      </c>
      <c r="J6">
        <f>'us-bpe-co2'!J8*State_Multipliers!F7</f>
        <v>0</v>
      </c>
      <c r="K6">
        <f>'us-bpe-co2'!K8*State_Multipliers!G7</f>
        <v>0</v>
      </c>
      <c r="L6">
        <f>'us-bpe-co2'!L8*State_Multipliers!H7</f>
        <v>0</v>
      </c>
      <c r="M6">
        <f>'us-bpe-co2'!M8*State_Multipliers!I7</f>
        <v>0</v>
      </c>
      <c r="N6">
        <f>'us-bpe-co2'!N8*State_Multipliers!J7</f>
        <v>0</v>
      </c>
      <c r="O6">
        <f>'us-bpe-co2'!O8*State_Multipliers!K7</f>
        <v>0</v>
      </c>
      <c r="P6">
        <f>'us-bpe-co2'!P8*State_Multipliers!L7</f>
        <v>0</v>
      </c>
      <c r="Q6">
        <f>'us-bpe-co2'!Q8*State_Multipliers!M7</f>
        <v>0</v>
      </c>
      <c r="R6">
        <f>'us-bpe-co2'!R8*State_Multipliers!N7</f>
        <v>0</v>
      </c>
      <c r="S6">
        <f>'us-bpe-co2'!S8*State_Multipliers!O7</f>
        <v>0</v>
      </c>
      <c r="T6">
        <f>'us-bpe-co2'!T8*State_Multipliers!P7</f>
        <v>0</v>
      </c>
      <c r="U6">
        <f>'us-bpe-co2'!U8*State_Multipliers!Q7</f>
        <v>0</v>
      </c>
      <c r="V6">
        <f>'us-bpe-co2'!V8*State_Multipliers!R7</f>
        <v>0</v>
      </c>
      <c r="W6">
        <f>'us-bpe-co2'!W8*State_Multipliers!S7</f>
        <v>0</v>
      </c>
      <c r="X6">
        <f>'us-bpe-co2'!X8*State_Multipliers!T7</f>
        <v>0</v>
      </c>
      <c r="Y6">
        <f>'us-bpe-co2'!Y8*State_Multipliers!U7</f>
        <v>0</v>
      </c>
      <c r="Z6">
        <f>'us-bpe-co2'!Z8*State_Multipliers!V7</f>
        <v>0</v>
      </c>
      <c r="AA6">
        <f>'us-bpe-co2'!AA8*State_Multipliers!W7</f>
        <v>0</v>
      </c>
      <c r="AB6">
        <f>'us-bpe-co2'!AB8*State_Multipliers!X7</f>
        <v>0</v>
      </c>
      <c r="AC6">
        <f>'us-bpe-co2'!AC8*State_Multipliers!Y7</f>
        <v>0</v>
      </c>
      <c r="AD6">
        <f>'us-bpe-co2'!AD8*State_Multipliers!Z7</f>
        <v>0</v>
      </c>
      <c r="AE6">
        <f>'us-bpe-co2'!AE8*State_Multipliers!AA7</f>
        <v>0</v>
      </c>
      <c r="AF6">
        <f>'us-bpe-co2'!AF8*State_Multipliers!AB7</f>
        <v>0</v>
      </c>
      <c r="AG6">
        <f>'us-bpe-co2'!AG8*State_Multipliers!AC7</f>
        <v>0</v>
      </c>
      <c r="AH6">
        <f>'us-bpe-co2'!AH8*State_Multipliers!AD7</f>
        <v>0</v>
      </c>
      <c r="AI6">
        <f>'us-bpe-co2'!AI8*State_Multipliers!AE7</f>
        <v>0</v>
      </c>
      <c r="AJ6">
        <f>'us-bpe-co2'!AJ8*State_Multipliers!AF7</f>
        <v>0</v>
      </c>
      <c r="AK6">
        <f>'us-bpe-co2'!AK8*State_Multipliers!AG7</f>
        <v>0</v>
      </c>
    </row>
    <row r="7" spans="1:37" x14ac:dyDescent="0.35">
      <c r="A7" t="s">
        <v>192</v>
      </c>
      <c r="B7">
        <v>0</v>
      </c>
      <c r="C7">
        <v>0</v>
      </c>
      <c r="D7">
        <v>0</v>
      </c>
      <c r="E7">
        <v>0</v>
      </c>
      <c r="F7">
        <v>0</v>
      </c>
      <c r="G7">
        <f>'us-bpe-co2'!G9*State_Multipliers!C8</f>
        <v>0</v>
      </c>
      <c r="H7">
        <f>'us-bpe-co2'!H9*State_Multipliers!D8</f>
        <v>0</v>
      </c>
      <c r="I7">
        <f>'us-bpe-co2'!I9*State_Multipliers!E8</f>
        <v>0</v>
      </c>
      <c r="J7">
        <f>'us-bpe-co2'!J9*State_Multipliers!F8</f>
        <v>0</v>
      </c>
      <c r="K7">
        <f>'us-bpe-co2'!K9*State_Multipliers!G8</f>
        <v>0</v>
      </c>
      <c r="L7">
        <f>'us-bpe-co2'!L9*State_Multipliers!H8</f>
        <v>0</v>
      </c>
      <c r="M7">
        <f>'us-bpe-co2'!M9*State_Multipliers!I8</f>
        <v>0</v>
      </c>
      <c r="N7">
        <f>'us-bpe-co2'!N9*State_Multipliers!J8</f>
        <v>0</v>
      </c>
      <c r="O7">
        <f>'us-bpe-co2'!O9*State_Multipliers!K8</f>
        <v>0</v>
      </c>
      <c r="P7">
        <f>'us-bpe-co2'!P9*State_Multipliers!L8</f>
        <v>0</v>
      </c>
      <c r="Q7">
        <f>'us-bpe-co2'!Q9*State_Multipliers!M8</f>
        <v>0</v>
      </c>
      <c r="R7">
        <f>'us-bpe-co2'!R9*State_Multipliers!N8</f>
        <v>0</v>
      </c>
      <c r="S7">
        <f>'us-bpe-co2'!S9*State_Multipliers!O8</f>
        <v>0</v>
      </c>
      <c r="T7">
        <f>'us-bpe-co2'!T9*State_Multipliers!P8</f>
        <v>0</v>
      </c>
      <c r="U7">
        <f>'us-bpe-co2'!U9*State_Multipliers!Q8</f>
        <v>0</v>
      </c>
      <c r="V7">
        <f>'us-bpe-co2'!V9*State_Multipliers!R8</f>
        <v>0</v>
      </c>
      <c r="W7">
        <f>'us-bpe-co2'!W9*State_Multipliers!S8</f>
        <v>0</v>
      </c>
      <c r="X7">
        <f>'us-bpe-co2'!X9*State_Multipliers!T8</f>
        <v>0</v>
      </c>
      <c r="Y7">
        <f>'us-bpe-co2'!Y9*State_Multipliers!U8</f>
        <v>0</v>
      </c>
      <c r="Z7">
        <f>'us-bpe-co2'!Z9*State_Multipliers!V8</f>
        <v>0</v>
      </c>
      <c r="AA7">
        <f>'us-bpe-co2'!AA9*State_Multipliers!W8</f>
        <v>0</v>
      </c>
      <c r="AB7">
        <f>'us-bpe-co2'!AB9*State_Multipliers!X8</f>
        <v>0</v>
      </c>
      <c r="AC7">
        <f>'us-bpe-co2'!AC9*State_Multipliers!Y8</f>
        <v>0</v>
      </c>
      <c r="AD7">
        <f>'us-bpe-co2'!AD9*State_Multipliers!Z8</f>
        <v>0</v>
      </c>
      <c r="AE7">
        <f>'us-bpe-co2'!AE9*State_Multipliers!AA8</f>
        <v>0</v>
      </c>
      <c r="AF7">
        <f>'us-bpe-co2'!AF9*State_Multipliers!AB8</f>
        <v>0</v>
      </c>
      <c r="AG7">
        <f>'us-bpe-co2'!AG9*State_Multipliers!AC8</f>
        <v>0</v>
      </c>
      <c r="AH7">
        <f>'us-bpe-co2'!AH9*State_Multipliers!AD8</f>
        <v>0</v>
      </c>
      <c r="AI7">
        <f>'us-bpe-co2'!AI9*State_Multipliers!AE8</f>
        <v>0</v>
      </c>
      <c r="AJ7">
        <f>'us-bpe-co2'!AJ9*State_Multipliers!AF8</f>
        <v>0</v>
      </c>
      <c r="AK7">
        <f>'us-bpe-co2'!AK9*State_Multipliers!AG8</f>
        <v>0</v>
      </c>
    </row>
    <row r="8" spans="1:37" x14ac:dyDescent="0.35">
      <c r="A8" t="s">
        <v>193</v>
      </c>
      <c r="B8">
        <v>0</v>
      </c>
      <c r="C8">
        <v>0</v>
      </c>
      <c r="D8">
        <v>0</v>
      </c>
      <c r="E8">
        <v>0</v>
      </c>
      <c r="F8">
        <v>0</v>
      </c>
      <c r="G8">
        <f>'us-bpe-co2'!G10*State_Multipliers!C9</f>
        <v>0</v>
      </c>
      <c r="H8">
        <f>'us-bpe-co2'!H10*State_Multipliers!D9</f>
        <v>0</v>
      </c>
      <c r="I8">
        <f>'us-bpe-co2'!I10*State_Multipliers!E9</f>
        <v>0</v>
      </c>
      <c r="J8">
        <f>'us-bpe-co2'!J10*State_Multipliers!F9</f>
        <v>0</v>
      </c>
      <c r="K8">
        <f>'us-bpe-co2'!K10*State_Multipliers!G9</f>
        <v>0</v>
      </c>
      <c r="L8">
        <f>'us-bpe-co2'!L10*State_Multipliers!H9</f>
        <v>0</v>
      </c>
      <c r="M8">
        <f>'us-bpe-co2'!M10*State_Multipliers!I9</f>
        <v>0</v>
      </c>
      <c r="N8">
        <f>'us-bpe-co2'!N10*State_Multipliers!J9</f>
        <v>0</v>
      </c>
      <c r="O8">
        <f>'us-bpe-co2'!O10*State_Multipliers!K9</f>
        <v>0</v>
      </c>
      <c r="P8">
        <f>'us-bpe-co2'!P10*State_Multipliers!L9</f>
        <v>0</v>
      </c>
      <c r="Q8">
        <f>'us-bpe-co2'!Q10*State_Multipliers!M9</f>
        <v>0</v>
      </c>
      <c r="R8">
        <f>'us-bpe-co2'!R10*State_Multipliers!N9</f>
        <v>0</v>
      </c>
      <c r="S8">
        <f>'us-bpe-co2'!S10*State_Multipliers!O9</f>
        <v>0</v>
      </c>
      <c r="T8">
        <f>'us-bpe-co2'!T10*State_Multipliers!P9</f>
        <v>0</v>
      </c>
      <c r="U8">
        <f>'us-bpe-co2'!U10*State_Multipliers!Q9</f>
        <v>0</v>
      </c>
      <c r="V8">
        <f>'us-bpe-co2'!V10*State_Multipliers!R9</f>
        <v>0</v>
      </c>
      <c r="W8">
        <f>'us-bpe-co2'!W10*State_Multipliers!S9</f>
        <v>0</v>
      </c>
      <c r="X8">
        <f>'us-bpe-co2'!X10*State_Multipliers!T9</f>
        <v>0</v>
      </c>
      <c r="Y8">
        <f>'us-bpe-co2'!Y10*State_Multipliers!U9</f>
        <v>0</v>
      </c>
      <c r="Z8">
        <f>'us-bpe-co2'!Z10*State_Multipliers!V9</f>
        <v>0</v>
      </c>
      <c r="AA8">
        <f>'us-bpe-co2'!AA10*State_Multipliers!W9</f>
        <v>0</v>
      </c>
      <c r="AB8">
        <f>'us-bpe-co2'!AB10*State_Multipliers!X9</f>
        <v>0</v>
      </c>
      <c r="AC8">
        <f>'us-bpe-co2'!AC10*State_Multipliers!Y9</f>
        <v>0</v>
      </c>
      <c r="AD8">
        <f>'us-bpe-co2'!AD10*State_Multipliers!Z9</f>
        <v>0</v>
      </c>
      <c r="AE8">
        <f>'us-bpe-co2'!AE10*State_Multipliers!AA9</f>
        <v>0</v>
      </c>
      <c r="AF8">
        <f>'us-bpe-co2'!AF10*State_Multipliers!AB9</f>
        <v>0</v>
      </c>
      <c r="AG8">
        <f>'us-bpe-co2'!AG10*State_Multipliers!AC9</f>
        <v>0</v>
      </c>
      <c r="AH8">
        <f>'us-bpe-co2'!AH10*State_Multipliers!AD9</f>
        <v>0</v>
      </c>
      <c r="AI8">
        <f>'us-bpe-co2'!AI10*State_Multipliers!AE9</f>
        <v>0</v>
      </c>
      <c r="AJ8">
        <f>'us-bpe-co2'!AJ10*State_Multipliers!AF9</f>
        <v>0</v>
      </c>
      <c r="AK8">
        <f>'us-bpe-co2'!AK10*State_Multipliers!AG9</f>
        <v>0</v>
      </c>
    </row>
    <row r="9" spans="1:37" x14ac:dyDescent="0.35">
      <c r="A9" t="s">
        <v>194</v>
      </c>
      <c r="B9">
        <v>0</v>
      </c>
      <c r="C9">
        <v>0</v>
      </c>
      <c r="D9">
        <v>0</v>
      </c>
      <c r="E9">
        <v>0</v>
      </c>
      <c r="F9">
        <v>0</v>
      </c>
      <c r="G9">
        <f>'us-bpe-co2'!G11*State_Multipliers!C10</f>
        <v>0</v>
      </c>
      <c r="H9">
        <f>'us-bpe-co2'!H11*State_Multipliers!D10</f>
        <v>0</v>
      </c>
      <c r="I9">
        <f>'us-bpe-co2'!I11*State_Multipliers!E10</f>
        <v>0</v>
      </c>
      <c r="J9">
        <f>'us-bpe-co2'!J11*State_Multipliers!F10</f>
        <v>0</v>
      </c>
      <c r="K9">
        <f>'us-bpe-co2'!K11*State_Multipliers!G10</f>
        <v>0</v>
      </c>
      <c r="L9">
        <f>'us-bpe-co2'!L11*State_Multipliers!H10</f>
        <v>0</v>
      </c>
      <c r="M9">
        <f>'us-bpe-co2'!M11*State_Multipliers!I10</f>
        <v>0</v>
      </c>
      <c r="N9">
        <f>'us-bpe-co2'!N11*State_Multipliers!J10</f>
        <v>0</v>
      </c>
      <c r="O9">
        <f>'us-bpe-co2'!O11*State_Multipliers!K10</f>
        <v>0</v>
      </c>
      <c r="P9">
        <f>'us-bpe-co2'!P11*State_Multipliers!L10</f>
        <v>0</v>
      </c>
      <c r="Q9">
        <f>'us-bpe-co2'!Q11*State_Multipliers!M10</f>
        <v>0</v>
      </c>
      <c r="R9">
        <f>'us-bpe-co2'!R11*State_Multipliers!N10</f>
        <v>0</v>
      </c>
      <c r="S9">
        <f>'us-bpe-co2'!S11*State_Multipliers!O10</f>
        <v>0</v>
      </c>
      <c r="T9">
        <f>'us-bpe-co2'!T11*State_Multipliers!P10</f>
        <v>0</v>
      </c>
      <c r="U9">
        <f>'us-bpe-co2'!U11*State_Multipliers!Q10</f>
        <v>0</v>
      </c>
      <c r="V9">
        <f>'us-bpe-co2'!V11*State_Multipliers!R10</f>
        <v>0</v>
      </c>
      <c r="W9">
        <f>'us-bpe-co2'!W11*State_Multipliers!S10</f>
        <v>0</v>
      </c>
      <c r="X9">
        <f>'us-bpe-co2'!X11*State_Multipliers!T10</f>
        <v>0</v>
      </c>
      <c r="Y9">
        <f>'us-bpe-co2'!Y11*State_Multipliers!U10</f>
        <v>0</v>
      </c>
      <c r="Z9">
        <f>'us-bpe-co2'!Z11*State_Multipliers!V10</f>
        <v>0</v>
      </c>
      <c r="AA9">
        <f>'us-bpe-co2'!AA11*State_Multipliers!W10</f>
        <v>0</v>
      </c>
      <c r="AB9">
        <f>'us-bpe-co2'!AB11*State_Multipliers!X10</f>
        <v>0</v>
      </c>
      <c r="AC9">
        <f>'us-bpe-co2'!AC11*State_Multipliers!Y10</f>
        <v>0</v>
      </c>
      <c r="AD9">
        <f>'us-bpe-co2'!AD11*State_Multipliers!Z10</f>
        <v>0</v>
      </c>
      <c r="AE9">
        <f>'us-bpe-co2'!AE11*State_Multipliers!AA10</f>
        <v>0</v>
      </c>
      <c r="AF9">
        <f>'us-bpe-co2'!AF11*State_Multipliers!AB10</f>
        <v>0</v>
      </c>
      <c r="AG9">
        <f>'us-bpe-co2'!AG11*State_Multipliers!AC10</f>
        <v>0</v>
      </c>
      <c r="AH9">
        <f>'us-bpe-co2'!AH11*State_Multipliers!AD10</f>
        <v>0</v>
      </c>
      <c r="AI9">
        <f>'us-bpe-co2'!AI11*State_Multipliers!AE10</f>
        <v>0</v>
      </c>
      <c r="AJ9">
        <f>'us-bpe-co2'!AJ11*State_Multipliers!AF10</f>
        <v>0</v>
      </c>
      <c r="AK9">
        <f>'us-bpe-co2'!AK11*State_Multipliers!AG10</f>
        <v>0</v>
      </c>
    </row>
    <row r="10" spans="1:37" x14ac:dyDescent="0.35">
      <c r="A10" t="s">
        <v>195</v>
      </c>
      <c r="B10">
        <v>0</v>
      </c>
      <c r="C10">
        <v>0</v>
      </c>
      <c r="D10">
        <v>0</v>
      </c>
      <c r="E10">
        <v>0</v>
      </c>
      <c r="F10">
        <v>0</v>
      </c>
      <c r="G10">
        <f>'us-bpe-co2'!G12*State_Multipliers!C11</f>
        <v>0</v>
      </c>
      <c r="H10">
        <f>'us-bpe-co2'!H12*State_Multipliers!D11</f>
        <v>0</v>
      </c>
      <c r="I10">
        <f>'us-bpe-co2'!I12*State_Multipliers!E11</f>
        <v>0</v>
      </c>
      <c r="J10">
        <f>'us-bpe-co2'!J12*State_Multipliers!F11</f>
        <v>0</v>
      </c>
      <c r="K10">
        <f>'us-bpe-co2'!K12*State_Multipliers!G11</f>
        <v>0</v>
      </c>
      <c r="L10">
        <f>'us-bpe-co2'!L12*State_Multipliers!H11</f>
        <v>0</v>
      </c>
      <c r="M10">
        <f>'us-bpe-co2'!M12*State_Multipliers!I11</f>
        <v>0</v>
      </c>
      <c r="N10">
        <f>'us-bpe-co2'!N12*State_Multipliers!J11</f>
        <v>0</v>
      </c>
      <c r="O10">
        <f>'us-bpe-co2'!O12*State_Multipliers!K11</f>
        <v>0</v>
      </c>
      <c r="P10">
        <f>'us-bpe-co2'!P12*State_Multipliers!L11</f>
        <v>0</v>
      </c>
      <c r="Q10">
        <f>'us-bpe-co2'!Q12*State_Multipliers!M11</f>
        <v>0</v>
      </c>
      <c r="R10">
        <f>'us-bpe-co2'!R12*State_Multipliers!N11</f>
        <v>0</v>
      </c>
      <c r="S10">
        <f>'us-bpe-co2'!S12*State_Multipliers!O11</f>
        <v>0</v>
      </c>
      <c r="T10">
        <f>'us-bpe-co2'!T12*State_Multipliers!P11</f>
        <v>0</v>
      </c>
      <c r="U10">
        <f>'us-bpe-co2'!U12*State_Multipliers!Q11</f>
        <v>0</v>
      </c>
      <c r="V10">
        <f>'us-bpe-co2'!V12*State_Multipliers!R11</f>
        <v>0</v>
      </c>
      <c r="W10">
        <f>'us-bpe-co2'!W12*State_Multipliers!S11</f>
        <v>0</v>
      </c>
      <c r="X10">
        <f>'us-bpe-co2'!X12*State_Multipliers!T11</f>
        <v>0</v>
      </c>
      <c r="Y10">
        <f>'us-bpe-co2'!Y12*State_Multipliers!U11</f>
        <v>0</v>
      </c>
      <c r="Z10">
        <f>'us-bpe-co2'!Z12*State_Multipliers!V11</f>
        <v>0</v>
      </c>
      <c r="AA10">
        <f>'us-bpe-co2'!AA12*State_Multipliers!W11</f>
        <v>0</v>
      </c>
      <c r="AB10">
        <f>'us-bpe-co2'!AB12*State_Multipliers!X11</f>
        <v>0</v>
      </c>
      <c r="AC10">
        <f>'us-bpe-co2'!AC12*State_Multipliers!Y11</f>
        <v>0</v>
      </c>
      <c r="AD10">
        <f>'us-bpe-co2'!AD12*State_Multipliers!Z11</f>
        <v>0</v>
      </c>
      <c r="AE10">
        <f>'us-bpe-co2'!AE12*State_Multipliers!AA11</f>
        <v>0</v>
      </c>
      <c r="AF10">
        <f>'us-bpe-co2'!AF12*State_Multipliers!AB11</f>
        <v>0</v>
      </c>
      <c r="AG10">
        <f>'us-bpe-co2'!AG12*State_Multipliers!AC11</f>
        <v>0</v>
      </c>
      <c r="AH10">
        <f>'us-bpe-co2'!AH12*State_Multipliers!AD11</f>
        <v>0</v>
      </c>
      <c r="AI10">
        <f>'us-bpe-co2'!AI12*State_Multipliers!AE11</f>
        <v>0</v>
      </c>
      <c r="AJ10">
        <f>'us-bpe-co2'!AJ12*State_Multipliers!AF11</f>
        <v>0</v>
      </c>
      <c r="AK10">
        <f>'us-bpe-co2'!AK12*State_Multipliers!AG11</f>
        <v>0</v>
      </c>
    </row>
    <row r="11" spans="1:37" x14ac:dyDescent="0.35">
      <c r="A11" t="s">
        <v>196</v>
      </c>
      <c r="B11">
        <v>0</v>
      </c>
      <c r="C11">
        <v>0</v>
      </c>
      <c r="D11">
        <v>0</v>
      </c>
      <c r="E11">
        <v>0</v>
      </c>
      <c r="F11">
        <v>0</v>
      </c>
      <c r="G11">
        <f>'us-bpe-co2'!G13*State_Multipliers!C12</f>
        <v>17942666745.432014</v>
      </c>
      <c r="H11">
        <f>'us-bpe-co2'!H13*State_Multipliers!D12</f>
        <v>17328695145.283257</v>
      </c>
      <c r="I11">
        <f>'us-bpe-co2'!I13*State_Multipliers!E12</f>
        <v>18671986883.039665</v>
      </c>
      <c r="J11">
        <f>'us-bpe-co2'!J13*State_Multipliers!F12</f>
        <v>20133737280.768829</v>
      </c>
      <c r="K11">
        <f>'us-bpe-co2'!K13*State_Multipliers!G12</f>
        <v>20656855744.983303</v>
      </c>
      <c r="L11">
        <f>'us-bpe-co2'!L13*State_Multipliers!H12</f>
        <v>21459631039.554073</v>
      </c>
      <c r="M11">
        <f>'us-bpe-co2'!M13*State_Multipliers!I12</f>
        <v>21911060958.357933</v>
      </c>
      <c r="N11">
        <f>'us-bpe-co2'!N13*State_Multipliers!J12</f>
        <v>22136250410.378689</v>
      </c>
      <c r="O11">
        <f>'us-bpe-co2'!O13*State_Multipliers!K12</f>
        <v>22280713752.368282</v>
      </c>
      <c r="P11">
        <f>'us-bpe-co2'!P13*State_Multipliers!L12</f>
        <v>22163415494.872707</v>
      </c>
      <c r="Q11">
        <f>'us-bpe-co2'!Q13*State_Multipliers!M12</f>
        <v>22269404875.290081</v>
      </c>
      <c r="R11">
        <f>'us-bpe-co2'!R13*State_Multipliers!N12</f>
        <v>21462821317.319412</v>
      </c>
      <c r="S11">
        <f>'us-bpe-co2'!S13*State_Multipliers!O12</f>
        <v>22260420277.804543</v>
      </c>
      <c r="T11">
        <f>'us-bpe-co2'!T13*State_Multipliers!P12</f>
        <v>22148271908.383587</v>
      </c>
      <c r="U11">
        <f>'us-bpe-co2'!U13*State_Multipliers!Q12</f>
        <v>21564667936.331997</v>
      </c>
      <c r="V11">
        <f>'us-bpe-co2'!V13*State_Multipliers!R12</f>
        <v>21725371534.462879</v>
      </c>
      <c r="W11">
        <f>'us-bpe-co2'!W13*State_Multipliers!S12</f>
        <v>21093621642.014507</v>
      </c>
      <c r="X11">
        <f>'us-bpe-co2'!X13*State_Multipliers!T12</f>
        <v>20869107400.338234</v>
      </c>
      <c r="Y11">
        <f>'us-bpe-co2'!Y13*State_Multipliers!U12</f>
        <v>20697214670.273304</v>
      </c>
      <c r="Z11">
        <f>'us-bpe-co2'!Z13*State_Multipliers!V12</f>
        <v>20642594011.171913</v>
      </c>
      <c r="AA11">
        <f>'us-bpe-co2'!AA13*State_Multipliers!W12</f>
        <v>20823906378.08062</v>
      </c>
      <c r="AB11">
        <f>'us-bpe-co2'!AB13*State_Multipliers!X12</f>
        <v>20838744533.653023</v>
      </c>
      <c r="AC11">
        <f>'us-bpe-co2'!AC13*State_Multipliers!Y12</f>
        <v>20817805401.287998</v>
      </c>
      <c r="AD11">
        <f>'us-bpe-co2'!AD13*State_Multipliers!Z12</f>
        <v>20736886137.451488</v>
      </c>
      <c r="AE11">
        <f>'us-bpe-co2'!AE13*State_Multipliers!AA12</f>
        <v>20469852891.98222</v>
      </c>
      <c r="AF11">
        <f>'us-bpe-co2'!AF13*State_Multipliers!AB12</f>
        <v>20762081983.847198</v>
      </c>
      <c r="AG11">
        <f>'us-bpe-co2'!AG13*State_Multipliers!AC12</f>
        <v>20977701121.143227</v>
      </c>
      <c r="AH11">
        <f>'us-bpe-co2'!AH13*State_Multipliers!AD12</f>
        <v>20944224712.784462</v>
      </c>
      <c r="AI11">
        <f>'us-bpe-co2'!AI13*State_Multipliers!AE12</f>
        <v>20623880895.366219</v>
      </c>
      <c r="AJ11">
        <f>'us-bpe-co2'!AJ13*State_Multipliers!AF12</f>
        <v>20202410956.96225</v>
      </c>
      <c r="AK11">
        <f>'us-bpe-co2'!AK13*State_Multipliers!AG12</f>
        <v>20719506045.914242</v>
      </c>
    </row>
    <row r="12" spans="1:37" x14ac:dyDescent="0.35">
      <c r="A12" t="s">
        <v>197</v>
      </c>
      <c r="B12">
        <v>0</v>
      </c>
      <c r="C12">
        <v>0</v>
      </c>
      <c r="D12">
        <v>0</v>
      </c>
      <c r="E12">
        <v>0</v>
      </c>
      <c r="F12">
        <v>0</v>
      </c>
      <c r="G12">
        <f>'us-bpe-co2'!G14*State_Multipliers!C13</f>
        <v>41666060497.161034</v>
      </c>
      <c r="H12">
        <f>'us-bpe-co2'!H14*State_Multipliers!D13</f>
        <v>42568914526.725731</v>
      </c>
      <c r="I12">
        <f>'us-bpe-co2'!I14*State_Multipliers!E13</f>
        <v>41255245181.5271</v>
      </c>
      <c r="J12">
        <f>'us-bpe-co2'!J14*State_Multipliers!F13</f>
        <v>42548513976.443016</v>
      </c>
      <c r="K12">
        <f>'us-bpe-co2'!K14*State_Multipliers!G13</f>
        <v>43531038922.698692</v>
      </c>
      <c r="L12">
        <f>'us-bpe-co2'!L14*State_Multipliers!H13</f>
        <v>44629070880.309006</v>
      </c>
      <c r="M12">
        <f>'us-bpe-co2'!M14*State_Multipliers!I13</f>
        <v>45494410555.986794</v>
      </c>
      <c r="N12">
        <f>'us-bpe-co2'!N14*State_Multipliers!J13</f>
        <v>45974659998.637321</v>
      </c>
      <c r="O12">
        <f>'us-bpe-co2'!O14*State_Multipliers!K13</f>
        <v>46597917269.357246</v>
      </c>
      <c r="P12">
        <f>'us-bpe-co2'!P14*State_Multipliers!L13</f>
        <v>47527556933.923798</v>
      </c>
      <c r="Q12">
        <f>'us-bpe-co2'!Q14*State_Multipliers!M13</f>
        <v>48405091496.939148</v>
      </c>
      <c r="R12">
        <f>'us-bpe-co2'!R14*State_Multipliers!N13</f>
        <v>49299043441.719025</v>
      </c>
      <c r="S12">
        <f>'us-bpe-co2'!S14*State_Multipliers!O13</f>
        <v>50222912420.99823</v>
      </c>
      <c r="T12">
        <f>'us-bpe-co2'!T14*State_Multipliers!P13</f>
        <v>51160793335.851913</v>
      </c>
      <c r="U12">
        <f>'us-bpe-co2'!U14*State_Multipliers!Q13</f>
        <v>52278214061.816849</v>
      </c>
      <c r="V12">
        <f>'us-bpe-co2'!V14*State_Multipliers!R13</f>
        <v>53261712494.952225</v>
      </c>
      <c r="W12">
        <f>'us-bpe-co2'!W14*State_Multipliers!S13</f>
        <v>54222903650.869881</v>
      </c>
      <c r="X12">
        <f>'us-bpe-co2'!X14*State_Multipliers!T13</f>
        <v>55266907556.543686</v>
      </c>
      <c r="Y12">
        <f>'us-bpe-co2'!Y14*State_Multipliers!U13</f>
        <v>56289913660.700912</v>
      </c>
      <c r="Z12">
        <f>'us-bpe-co2'!Z14*State_Multipliers!V13</f>
        <v>57051132635.025841</v>
      </c>
      <c r="AA12">
        <f>'us-bpe-co2'!AA14*State_Multipliers!W13</f>
        <v>57844338640.64167</v>
      </c>
      <c r="AB12">
        <f>'us-bpe-co2'!AB14*State_Multipliers!X13</f>
        <v>59179470080.665192</v>
      </c>
      <c r="AC12">
        <f>'us-bpe-co2'!AC14*State_Multipliers!Y13</f>
        <v>60434516529.034111</v>
      </c>
      <c r="AD12">
        <f>'us-bpe-co2'!AD14*State_Multipliers!Z13</f>
        <v>61526721292.408813</v>
      </c>
      <c r="AE12">
        <f>'us-bpe-co2'!AE14*State_Multipliers!AA13</f>
        <v>62213012515.302338</v>
      </c>
      <c r="AF12">
        <f>'us-bpe-co2'!AF14*State_Multipliers!AB13</f>
        <v>62808503596.815285</v>
      </c>
      <c r="AG12">
        <f>'us-bpe-co2'!AG14*State_Multipliers!AC13</f>
        <v>63772671508.784584</v>
      </c>
      <c r="AH12">
        <f>'us-bpe-co2'!AH14*State_Multipliers!AD13</f>
        <v>64319706712.625557</v>
      </c>
      <c r="AI12">
        <f>'us-bpe-co2'!AI14*State_Multipliers!AE13</f>
        <v>64482473260.450081</v>
      </c>
      <c r="AJ12">
        <f>'us-bpe-co2'!AJ14*State_Multipliers!AF13</f>
        <v>65386633572.979752</v>
      </c>
      <c r="AK12">
        <f>'us-bpe-co2'!AK14*State_Multipliers!AG13</f>
        <v>66996101914.462471</v>
      </c>
    </row>
    <row r="13" spans="1:37" x14ac:dyDescent="0.35">
      <c r="A13" t="s">
        <v>198</v>
      </c>
      <c r="B13">
        <v>0</v>
      </c>
      <c r="C13">
        <v>0</v>
      </c>
      <c r="D13">
        <v>0</v>
      </c>
      <c r="E13">
        <v>0</v>
      </c>
      <c r="F13">
        <v>0</v>
      </c>
      <c r="G13">
        <f>'us-bpe-co2'!G15*State_Multipliers!C14</f>
        <v>0</v>
      </c>
      <c r="H13">
        <f>'us-bpe-co2'!H15*State_Multipliers!D14</f>
        <v>0</v>
      </c>
      <c r="I13">
        <f>'us-bpe-co2'!I15*State_Multipliers!E14</f>
        <v>0</v>
      </c>
      <c r="J13">
        <f>'us-bpe-co2'!J15*State_Multipliers!F14</f>
        <v>0</v>
      </c>
      <c r="K13">
        <f>'us-bpe-co2'!K15*State_Multipliers!G14</f>
        <v>0</v>
      </c>
      <c r="L13">
        <f>'us-bpe-co2'!L15*State_Multipliers!H14</f>
        <v>0</v>
      </c>
      <c r="M13">
        <f>'us-bpe-co2'!M15*State_Multipliers!I14</f>
        <v>0</v>
      </c>
      <c r="N13">
        <f>'us-bpe-co2'!N15*State_Multipliers!J14</f>
        <v>0</v>
      </c>
      <c r="O13">
        <f>'us-bpe-co2'!O15*State_Multipliers!K14</f>
        <v>0</v>
      </c>
      <c r="P13">
        <f>'us-bpe-co2'!P15*State_Multipliers!L14</f>
        <v>0</v>
      </c>
      <c r="Q13">
        <f>'us-bpe-co2'!Q15*State_Multipliers!M14</f>
        <v>0</v>
      </c>
      <c r="R13">
        <f>'us-bpe-co2'!R15*State_Multipliers!N14</f>
        <v>0</v>
      </c>
      <c r="S13">
        <f>'us-bpe-co2'!S15*State_Multipliers!O14</f>
        <v>0</v>
      </c>
      <c r="T13">
        <f>'us-bpe-co2'!T15*State_Multipliers!P14</f>
        <v>0</v>
      </c>
      <c r="U13">
        <f>'us-bpe-co2'!U15*State_Multipliers!Q14</f>
        <v>0</v>
      </c>
      <c r="V13">
        <f>'us-bpe-co2'!V15*State_Multipliers!R14</f>
        <v>0</v>
      </c>
      <c r="W13">
        <f>'us-bpe-co2'!W15*State_Multipliers!S14</f>
        <v>0</v>
      </c>
      <c r="X13">
        <f>'us-bpe-co2'!X15*State_Multipliers!T14</f>
        <v>0</v>
      </c>
      <c r="Y13">
        <f>'us-bpe-co2'!Y15*State_Multipliers!U14</f>
        <v>0</v>
      </c>
      <c r="Z13">
        <f>'us-bpe-co2'!Z15*State_Multipliers!V14</f>
        <v>0</v>
      </c>
      <c r="AA13">
        <f>'us-bpe-co2'!AA15*State_Multipliers!W14</f>
        <v>0</v>
      </c>
      <c r="AB13">
        <f>'us-bpe-co2'!AB15*State_Multipliers!X14</f>
        <v>0</v>
      </c>
      <c r="AC13">
        <f>'us-bpe-co2'!AC15*State_Multipliers!Y14</f>
        <v>0</v>
      </c>
      <c r="AD13">
        <f>'us-bpe-co2'!AD15*State_Multipliers!Z14</f>
        <v>0</v>
      </c>
      <c r="AE13">
        <f>'us-bpe-co2'!AE15*State_Multipliers!AA14</f>
        <v>0</v>
      </c>
      <c r="AF13">
        <f>'us-bpe-co2'!AF15*State_Multipliers!AB14</f>
        <v>0</v>
      </c>
      <c r="AG13">
        <f>'us-bpe-co2'!AG15*State_Multipliers!AC14</f>
        <v>0</v>
      </c>
      <c r="AH13">
        <f>'us-bpe-co2'!AH15*State_Multipliers!AD14</f>
        <v>0</v>
      </c>
      <c r="AI13">
        <f>'us-bpe-co2'!AI15*State_Multipliers!AE14</f>
        <v>0</v>
      </c>
      <c r="AJ13">
        <f>'us-bpe-co2'!AJ15*State_Multipliers!AF14</f>
        <v>0</v>
      </c>
      <c r="AK13">
        <f>'us-bpe-co2'!AK15*State_Multipliers!AG14</f>
        <v>0</v>
      </c>
    </row>
    <row r="14" spans="1:37" x14ac:dyDescent="0.35">
      <c r="A14" t="s">
        <v>199</v>
      </c>
      <c r="B14">
        <v>0</v>
      </c>
      <c r="C14">
        <v>0</v>
      </c>
      <c r="D14">
        <v>0</v>
      </c>
      <c r="E14">
        <v>0</v>
      </c>
      <c r="F14">
        <v>0</v>
      </c>
      <c r="G14">
        <f>'us-bpe-co2'!G16*State_Multipliers!C15</f>
        <v>0</v>
      </c>
      <c r="H14">
        <f>'us-bpe-co2'!H16*State_Multipliers!D15</f>
        <v>0</v>
      </c>
      <c r="I14">
        <f>'us-bpe-co2'!I16*State_Multipliers!E15</f>
        <v>0</v>
      </c>
      <c r="J14">
        <f>'us-bpe-co2'!J16*State_Multipliers!F15</f>
        <v>0</v>
      </c>
      <c r="K14">
        <f>'us-bpe-co2'!K16*State_Multipliers!G15</f>
        <v>0</v>
      </c>
      <c r="L14">
        <f>'us-bpe-co2'!L16*State_Multipliers!H15</f>
        <v>0</v>
      </c>
      <c r="M14">
        <f>'us-bpe-co2'!M16*State_Multipliers!I15</f>
        <v>0</v>
      </c>
      <c r="N14">
        <f>'us-bpe-co2'!N16*State_Multipliers!J15</f>
        <v>0</v>
      </c>
      <c r="O14">
        <f>'us-bpe-co2'!O16*State_Multipliers!K15</f>
        <v>0</v>
      </c>
      <c r="P14">
        <f>'us-bpe-co2'!P16*State_Multipliers!L15</f>
        <v>0</v>
      </c>
      <c r="Q14">
        <f>'us-bpe-co2'!Q16*State_Multipliers!M15</f>
        <v>0</v>
      </c>
      <c r="R14">
        <f>'us-bpe-co2'!R16*State_Multipliers!N15</f>
        <v>0</v>
      </c>
      <c r="S14">
        <f>'us-bpe-co2'!S16*State_Multipliers!O15</f>
        <v>0</v>
      </c>
      <c r="T14">
        <f>'us-bpe-co2'!T16*State_Multipliers!P15</f>
        <v>0</v>
      </c>
      <c r="U14">
        <f>'us-bpe-co2'!U16*State_Multipliers!Q15</f>
        <v>0</v>
      </c>
      <c r="V14">
        <f>'us-bpe-co2'!V16*State_Multipliers!R15</f>
        <v>0</v>
      </c>
      <c r="W14">
        <f>'us-bpe-co2'!W16*State_Multipliers!S15</f>
        <v>0</v>
      </c>
      <c r="X14">
        <f>'us-bpe-co2'!X16*State_Multipliers!T15</f>
        <v>0</v>
      </c>
      <c r="Y14">
        <f>'us-bpe-co2'!Y16*State_Multipliers!U15</f>
        <v>0</v>
      </c>
      <c r="Z14">
        <f>'us-bpe-co2'!Z16*State_Multipliers!V15</f>
        <v>0</v>
      </c>
      <c r="AA14">
        <f>'us-bpe-co2'!AA16*State_Multipliers!W15</f>
        <v>0</v>
      </c>
      <c r="AB14">
        <f>'us-bpe-co2'!AB16*State_Multipliers!X15</f>
        <v>0</v>
      </c>
      <c r="AC14">
        <f>'us-bpe-co2'!AC16*State_Multipliers!Y15</f>
        <v>0</v>
      </c>
      <c r="AD14">
        <f>'us-bpe-co2'!AD16*State_Multipliers!Z15</f>
        <v>0</v>
      </c>
      <c r="AE14">
        <f>'us-bpe-co2'!AE16*State_Multipliers!AA15</f>
        <v>0</v>
      </c>
      <c r="AF14">
        <f>'us-bpe-co2'!AF16*State_Multipliers!AB15</f>
        <v>0</v>
      </c>
      <c r="AG14">
        <f>'us-bpe-co2'!AG16*State_Multipliers!AC15</f>
        <v>0</v>
      </c>
      <c r="AH14">
        <f>'us-bpe-co2'!AH16*State_Multipliers!AD15</f>
        <v>0</v>
      </c>
      <c r="AI14">
        <f>'us-bpe-co2'!AI16*State_Multipliers!AE15</f>
        <v>0</v>
      </c>
      <c r="AJ14">
        <f>'us-bpe-co2'!AJ16*State_Multipliers!AF15</f>
        <v>0</v>
      </c>
      <c r="AK14">
        <f>'us-bpe-co2'!AK16*State_Multipliers!AG15</f>
        <v>0</v>
      </c>
    </row>
    <row r="15" spans="1:37" x14ac:dyDescent="0.35">
      <c r="A15" t="s">
        <v>200</v>
      </c>
      <c r="B15">
        <v>0</v>
      </c>
      <c r="C15">
        <v>0</v>
      </c>
      <c r="D15">
        <v>0</v>
      </c>
      <c r="E15">
        <v>0</v>
      </c>
      <c r="F15">
        <v>0</v>
      </c>
      <c r="G15">
        <f>'us-bpe-co2'!G17*State_Multipliers!C16</f>
        <v>690593600118.16406</v>
      </c>
      <c r="H15">
        <f>'us-bpe-co2'!H17*State_Multipliers!D16</f>
        <v>702880320032.15698</v>
      </c>
      <c r="I15">
        <f>'us-bpe-co2'!I17*State_Multipliers!E16</f>
        <v>723037383176.18262</v>
      </c>
      <c r="J15">
        <f>'us-bpe-co2'!J17*State_Multipliers!F16</f>
        <v>739739317743.33911</v>
      </c>
      <c r="K15">
        <f>'us-bpe-co2'!K17*State_Multipliers!G16</f>
        <v>760031871302.07446</v>
      </c>
      <c r="L15">
        <f>'us-bpe-co2'!L17*State_Multipliers!H16</f>
        <v>777218310893.65747</v>
      </c>
      <c r="M15">
        <f>'us-bpe-co2'!M17*State_Multipliers!I16</f>
        <v>787374712049.31909</v>
      </c>
      <c r="N15">
        <f>'us-bpe-co2'!N17*State_Multipliers!J16</f>
        <v>793727516980.59912</v>
      </c>
      <c r="O15">
        <f>'us-bpe-co2'!O17*State_Multipliers!K16</f>
        <v>800175152209.30664</v>
      </c>
      <c r="P15">
        <f>'us-bpe-co2'!P17*State_Multipliers!L16</f>
        <v>810563066036.74231</v>
      </c>
      <c r="Q15">
        <f>'us-bpe-co2'!Q17*State_Multipliers!M16</f>
        <v>823103233794.82507</v>
      </c>
      <c r="R15">
        <f>'us-bpe-co2'!R17*State_Multipliers!N16</f>
        <v>836467514711.09216</v>
      </c>
      <c r="S15">
        <f>'us-bpe-co2'!S17*State_Multipliers!O16</f>
        <v>845726278017.69604</v>
      </c>
      <c r="T15">
        <f>'us-bpe-co2'!T17*State_Multipliers!P16</f>
        <v>855306311430.40637</v>
      </c>
      <c r="U15">
        <f>'us-bpe-co2'!U17*State_Multipliers!Q16</f>
        <v>866167742417.33984</v>
      </c>
      <c r="V15">
        <f>'us-bpe-co2'!V17*State_Multipliers!R16</f>
        <v>877151849433.24622</v>
      </c>
      <c r="W15">
        <f>'us-bpe-co2'!W17*State_Multipliers!S16</f>
        <v>884726495190.90283</v>
      </c>
      <c r="X15">
        <f>'us-bpe-co2'!X17*State_Multipliers!T16</f>
        <v>892468121422.47461</v>
      </c>
      <c r="Y15">
        <f>'us-bpe-co2'!Y17*State_Multipliers!U16</f>
        <v>901763455445.15674</v>
      </c>
      <c r="Z15">
        <f>'us-bpe-co2'!Z17*State_Multipliers!V16</f>
        <v>908758948255.60742</v>
      </c>
      <c r="AA15">
        <f>'us-bpe-co2'!AA17*State_Multipliers!W16</f>
        <v>918619365124.07092</v>
      </c>
      <c r="AB15">
        <f>'us-bpe-co2'!AB17*State_Multipliers!X16</f>
        <v>930382238823.34607</v>
      </c>
      <c r="AC15">
        <f>'us-bpe-co2'!AC17*State_Multipliers!Y16</f>
        <v>940112603364.35706</v>
      </c>
      <c r="AD15">
        <f>'us-bpe-co2'!AD17*State_Multipliers!Z16</f>
        <v>947213672292.45239</v>
      </c>
      <c r="AE15">
        <f>'us-bpe-co2'!AE17*State_Multipliers!AA16</f>
        <v>957032194373.64111</v>
      </c>
      <c r="AF15">
        <f>'us-bpe-co2'!AF17*State_Multipliers!AB16</f>
        <v>966700041684.53528</v>
      </c>
      <c r="AG15">
        <f>'us-bpe-co2'!AG17*State_Multipliers!AC16</f>
        <v>975675687641.74841</v>
      </c>
      <c r="AH15">
        <f>'us-bpe-co2'!AH17*State_Multipliers!AD16</f>
        <v>984575203854.41455</v>
      </c>
      <c r="AI15">
        <f>'us-bpe-co2'!AI17*State_Multipliers!AE16</f>
        <v>990415601376.82983</v>
      </c>
      <c r="AJ15">
        <f>'us-bpe-co2'!AJ17*State_Multipliers!AF16</f>
        <v>996663939497.13818</v>
      </c>
      <c r="AK15">
        <f>'us-bpe-co2'!AK17*State_Multipliers!AG16</f>
        <v>1004955597425.4838</v>
      </c>
    </row>
    <row r="16" spans="1:37" x14ac:dyDescent="0.35">
      <c r="A16" t="s">
        <v>201</v>
      </c>
      <c r="B16">
        <v>0</v>
      </c>
      <c r="C16">
        <v>0</v>
      </c>
      <c r="D16">
        <v>0</v>
      </c>
      <c r="E16">
        <v>0</v>
      </c>
      <c r="F16">
        <v>0</v>
      </c>
      <c r="G16">
        <f>'us-bpe-co2'!G18*State_Multipliers!C17</f>
        <v>1638215360.3843348</v>
      </c>
      <c r="H16">
        <f>'us-bpe-co2'!H18*State_Multipliers!D17</f>
        <v>1995433954.6134355</v>
      </c>
      <c r="I16">
        <f>'us-bpe-co2'!I18*State_Multipliers!E17</f>
        <v>2002252159.3722155</v>
      </c>
      <c r="J16">
        <f>'us-bpe-co2'!J18*State_Multipliers!F17</f>
        <v>2007690141.4470012</v>
      </c>
      <c r="K16">
        <f>'us-bpe-co2'!K18*State_Multipliers!G17</f>
        <v>2011150539.7652752</v>
      </c>
      <c r="L16">
        <f>'us-bpe-co2'!L18*State_Multipliers!H17</f>
        <v>2039260983.3635807</v>
      </c>
      <c r="M16">
        <f>'us-bpe-co2'!M18*State_Multipliers!I17</f>
        <v>2046918376.494405</v>
      </c>
      <c r="N16">
        <f>'us-bpe-co2'!N18*State_Multipliers!J17</f>
        <v>2039315239.7104383</v>
      </c>
      <c r="O16">
        <f>'us-bpe-co2'!O18*State_Multipliers!K17</f>
        <v>2034607844.8980386</v>
      </c>
      <c r="P16">
        <f>'us-bpe-co2'!P18*State_Multipliers!L17</f>
        <v>2050341451.9397359</v>
      </c>
      <c r="Q16">
        <f>'us-bpe-co2'!Q18*State_Multipliers!M17</f>
        <v>2051119860.0927639</v>
      </c>
      <c r="R16">
        <f>'us-bpe-co2'!R18*State_Multipliers!N17</f>
        <v>2042036743.7040961</v>
      </c>
      <c r="S16">
        <f>'us-bpe-co2'!S18*State_Multipliers!O17</f>
        <v>2052577396.2571828</v>
      </c>
      <c r="T16">
        <f>'us-bpe-co2'!T18*State_Multipliers!P17</f>
        <v>2050717105.2416456</v>
      </c>
      <c r="U16">
        <f>'us-bpe-co2'!U18*State_Multipliers!Q17</f>
        <v>2052651511.3985779</v>
      </c>
      <c r="V16">
        <f>'us-bpe-co2'!V18*State_Multipliers!R17</f>
        <v>2052358984.2313945</v>
      </c>
      <c r="W16">
        <f>'us-bpe-co2'!W18*State_Multipliers!S17</f>
        <v>2055456704.6748381</v>
      </c>
      <c r="X16">
        <f>'us-bpe-co2'!X18*State_Multipliers!T17</f>
        <v>2071188498.9162412</v>
      </c>
      <c r="Y16">
        <f>'us-bpe-co2'!Y18*State_Multipliers!U17</f>
        <v>2085089199.3436968</v>
      </c>
      <c r="Z16">
        <f>'us-bpe-co2'!Z18*State_Multipliers!V17</f>
        <v>2080438791.3042529</v>
      </c>
      <c r="AA16">
        <f>'us-bpe-co2'!AA18*State_Multipliers!W17</f>
        <v>2068929808.6360083</v>
      </c>
      <c r="AB16">
        <f>'us-bpe-co2'!AB18*State_Multipliers!X17</f>
        <v>2077966169.2428524</v>
      </c>
      <c r="AC16">
        <f>'us-bpe-co2'!AC18*State_Multipliers!Y17</f>
        <v>2089381866.2989044</v>
      </c>
      <c r="AD16">
        <f>'us-bpe-co2'!AD18*State_Multipliers!Z17</f>
        <v>2090947148.648149</v>
      </c>
      <c r="AE16">
        <f>'us-bpe-co2'!AE18*State_Multipliers!AA17</f>
        <v>2083465175.0961704</v>
      </c>
      <c r="AF16">
        <f>'us-bpe-co2'!AF18*State_Multipliers!AB17</f>
        <v>2065227673.8983259</v>
      </c>
      <c r="AG16">
        <f>'us-bpe-co2'!AG18*State_Multipliers!AC17</f>
        <v>2059331265.7587886</v>
      </c>
      <c r="AH16">
        <f>'us-bpe-co2'!AH18*State_Multipliers!AD17</f>
        <v>2045716546.3693202</v>
      </c>
      <c r="AI16">
        <f>'us-bpe-co2'!AI18*State_Multipliers!AE17</f>
        <v>2008021929.5681317</v>
      </c>
      <c r="AJ16">
        <f>'us-bpe-co2'!AJ18*State_Multipliers!AF17</f>
        <v>1996262236.594619</v>
      </c>
      <c r="AK16">
        <f>'us-bpe-co2'!AK18*State_Multipliers!AG17</f>
        <v>2010129821.8436568</v>
      </c>
    </row>
    <row r="17" spans="1:37" x14ac:dyDescent="0.35">
      <c r="A17" t="s">
        <v>202</v>
      </c>
      <c r="B17">
        <v>0</v>
      </c>
      <c r="C17">
        <v>0</v>
      </c>
      <c r="D17">
        <v>0</v>
      </c>
      <c r="E17">
        <v>0</v>
      </c>
      <c r="F17">
        <v>0</v>
      </c>
      <c r="G17">
        <f>'us-bpe-co2'!G19*State_Multipliers!C18</f>
        <v>1019141123.7821765</v>
      </c>
      <c r="H17">
        <f>'us-bpe-co2'!H19*State_Multipliers!D18</f>
        <v>1121988236.9200273</v>
      </c>
      <c r="I17">
        <f>'us-bpe-co2'!I19*State_Multipliers!E18</f>
        <v>1209203694.8196218</v>
      </c>
      <c r="J17">
        <f>'us-bpe-co2'!J19*State_Multipliers!F18</f>
        <v>1242571121.115474</v>
      </c>
      <c r="K17">
        <f>'us-bpe-co2'!K19*State_Multipliers!G18</f>
        <v>1250564156.6462398</v>
      </c>
      <c r="L17">
        <f>'us-bpe-co2'!L19*State_Multipliers!H18</f>
        <v>1275187626.0058596</v>
      </c>
      <c r="M17">
        <f>'us-bpe-co2'!M19*State_Multipliers!I18</f>
        <v>1303191539.2311091</v>
      </c>
      <c r="N17">
        <f>'us-bpe-co2'!N19*State_Multipliers!J18</f>
        <v>1322988513.457253</v>
      </c>
      <c r="O17">
        <f>'us-bpe-co2'!O19*State_Multipliers!K18</f>
        <v>1344677890.8384559</v>
      </c>
      <c r="P17">
        <f>'us-bpe-co2'!P19*State_Multipliers!L18</f>
        <v>1365030265.3486993</v>
      </c>
      <c r="Q17">
        <f>'us-bpe-co2'!Q19*State_Multipliers!M18</f>
        <v>1378081730.4074078</v>
      </c>
      <c r="R17">
        <f>'us-bpe-co2'!R19*State_Multipliers!N18</f>
        <v>1385165770.6993632</v>
      </c>
      <c r="S17">
        <f>'us-bpe-co2'!S19*State_Multipliers!O18</f>
        <v>1390203449.7833805</v>
      </c>
      <c r="T17">
        <f>'us-bpe-co2'!T19*State_Multipliers!P18</f>
        <v>1391286475.8323874</v>
      </c>
      <c r="U17">
        <f>'us-bpe-co2'!U19*State_Multipliers!Q18</f>
        <v>1398924452.4819028</v>
      </c>
      <c r="V17">
        <f>'us-bpe-co2'!V19*State_Multipliers!R18</f>
        <v>1404495823.4281232</v>
      </c>
      <c r="W17">
        <f>'us-bpe-co2'!W19*State_Multipliers!S18</f>
        <v>1403385778.6978164</v>
      </c>
      <c r="X17">
        <f>'us-bpe-co2'!X19*State_Multipliers!T18</f>
        <v>1405617328.3456485</v>
      </c>
      <c r="Y17">
        <f>'us-bpe-co2'!Y19*State_Multipliers!U18</f>
        <v>1417388628.6618211</v>
      </c>
      <c r="Z17">
        <f>'us-bpe-co2'!Z19*State_Multipliers!V18</f>
        <v>1423603686.2719271</v>
      </c>
      <c r="AA17">
        <f>'us-bpe-co2'!AA19*State_Multipliers!W18</f>
        <v>1419831089.8744392</v>
      </c>
      <c r="AB17">
        <f>'us-bpe-co2'!AB19*State_Multipliers!X18</f>
        <v>1431264990.4430847</v>
      </c>
      <c r="AC17">
        <f>'us-bpe-co2'!AC19*State_Multipliers!Y18</f>
        <v>1448399036.0326536</v>
      </c>
      <c r="AD17">
        <f>'us-bpe-co2'!AD19*State_Multipliers!Z18</f>
        <v>1455506207.932426</v>
      </c>
      <c r="AE17">
        <f>'us-bpe-co2'!AE19*State_Multipliers!AA18</f>
        <v>1456531297.8012996</v>
      </c>
      <c r="AF17">
        <f>'us-bpe-co2'!AF19*State_Multipliers!AB18</f>
        <v>1463394589.0398557</v>
      </c>
      <c r="AG17">
        <f>'us-bpe-co2'!AG19*State_Multipliers!AC18</f>
        <v>1470884244.4994133</v>
      </c>
      <c r="AH17">
        <f>'us-bpe-co2'!AH19*State_Multipliers!AD18</f>
        <v>1475625694.9847772</v>
      </c>
      <c r="AI17">
        <f>'us-bpe-co2'!AI19*State_Multipliers!AE18</f>
        <v>1470687283.3693373</v>
      </c>
      <c r="AJ17">
        <f>'us-bpe-co2'!AJ19*State_Multipliers!AF18</f>
        <v>1469186181.9062259</v>
      </c>
      <c r="AK17">
        <f>'us-bpe-co2'!AK19*State_Multipliers!AG18</f>
        <v>1485172244.8289177</v>
      </c>
    </row>
    <row r="18" spans="1:37" x14ac:dyDescent="0.35">
      <c r="A18" t="s">
        <v>203</v>
      </c>
      <c r="B18">
        <v>0</v>
      </c>
      <c r="C18">
        <v>0</v>
      </c>
      <c r="D18">
        <v>0</v>
      </c>
      <c r="E18">
        <v>0</v>
      </c>
      <c r="F18">
        <v>0</v>
      </c>
      <c r="G18">
        <f>'us-bpe-co2'!G20*State_Multipliers!C19</f>
        <v>0</v>
      </c>
      <c r="H18">
        <f>'us-bpe-co2'!H20*State_Multipliers!D19</f>
        <v>0</v>
      </c>
      <c r="I18">
        <f>'us-bpe-co2'!I20*State_Multipliers!E19</f>
        <v>0</v>
      </c>
      <c r="J18">
        <f>'us-bpe-co2'!J20*State_Multipliers!F19</f>
        <v>0</v>
      </c>
      <c r="K18">
        <f>'us-bpe-co2'!K20*State_Multipliers!G19</f>
        <v>0</v>
      </c>
      <c r="L18">
        <f>'us-bpe-co2'!L20*State_Multipliers!H19</f>
        <v>0</v>
      </c>
      <c r="M18">
        <f>'us-bpe-co2'!M20*State_Multipliers!I19</f>
        <v>0</v>
      </c>
      <c r="N18">
        <f>'us-bpe-co2'!N20*State_Multipliers!J19</f>
        <v>0</v>
      </c>
      <c r="O18">
        <f>'us-bpe-co2'!O20*State_Multipliers!K19</f>
        <v>0</v>
      </c>
      <c r="P18">
        <f>'us-bpe-co2'!P20*State_Multipliers!L19</f>
        <v>0</v>
      </c>
      <c r="Q18">
        <f>'us-bpe-co2'!Q20*State_Multipliers!M19</f>
        <v>0</v>
      </c>
      <c r="R18">
        <f>'us-bpe-co2'!R20*State_Multipliers!N19</f>
        <v>0</v>
      </c>
      <c r="S18">
        <f>'us-bpe-co2'!S20*State_Multipliers!O19</f>
        <v>0</v>
      </c>
      <c r="T18">
        <f>'us-bpe-co2'!T20*State_Multipliers!P19</f>
        <v>0</v>
      </c>
      <c r="U18">
        <f>'us-bpe-co2'!U20*State_Multipliers!Q19</f>
        <v>0</v>
      </c>
      <c r="V18">
        <f>'us-bpe-co2'!V20*State_Multipliers!R19</f>
        <v>0</v>
      </c>
      <c r="W18">
        <f>'us-bpe-co2'!W20*State_Multipliers!S19</f>
        <v>0</v>
      </c>
      <c r="X18">
        <f>'us-bpe-co2'!X20*State_Multipliers!T19</f>
        <v>0</v>
      </c>
      <c r="Y18">
        <f>'us-bpe-co2'!Y20*State_Multipliers!U19</f>
        <v>0</v>
      </c>
      <c r="Z18">
        <f>'us-bpe-co2'!Z20*State_Multipliers!V19</f>
        <v>0</v>
      </c>
      <c r="AA18">
        <f>'us-bpe-co2'!AA20*State_Multipliers!W19</f>
        <v>0</v>
      </c>
      <c r="AB18">
        <f>'us-bpe-co2'!AB20*State_Multipliers!X19</f>
        <v>0</v>
      </c>
      <c r="AC18">
        <f>'us-bpe-co2'!AC20*State_Multipliers!Y19</f>
        <v>0</v>
      </c>
      <c r="AD18">
        <f>'us-bpe-co2'!AD20*State_Multipliers!Z19</f>
        <v>0</v>
      </c>
      <c r="AE18">
        <f>'us-bpe-co2'!AE20*State_Multipliers!AA19</f>
        <v>0</v>
      </c>
      <c r="AF18">
        <f>'us-bpe-co2'!AF20*State_Multipliers!AB19</f>
        <v>0</v>
      </c>
      <c r="AG18">
        <f>'us-bpe-co2'!AG20*State_Multipliers!AC19</f>
        <v>0</v>
      </c>
      <c r="AH18">
        <f>'us-bpe-co2'!AH20*State_Multipliers!AD19</f>
        <v>0</v>
      </c>
      <c r="AI18">
        <f>'us-bpe-co2'!AI20*State_Multipliers!AE19</f>
        <v>0</v>
      </c>
      <c r="AJ18">
        <f>'us-bpe-co2'!AJ20*State_Multipliers!AF19</f>
        <v>0</v>
      </c>
      <c r="AK18">
        <f>'us-bpe-co2'!AK20*State_Multipliers!AG19</f>
        <v>0</v>
      </c>
    </row>
    <row r="19" spans="1:37" x14ac:dyDescent="0.35">
      <c r="A19" t="s">
        <v>204</v>
      </c>
      <c r="B19">
        <v>0</v>
      </c>
      <c r="C19">
        <v>0</v>
      </c>
      <c r="D19">
        <v>0</v>
      </c>
      <c r="E19">
        <v>0</v>
      </c>
      <c r="F19">
        <v>0</v>
      </c>
      <c r="G19">
        <f>'us-bpe-co2'!G21*State_Multipliers!C20</f>
        <v>0</v>
      </c>
      <c r="H19">
        <f>'us-bpe-co2'!H21*State_Multipliers!D20</f>
        <v>0</v>
      </c>
      <c r="I19">
        <f>'us-bpe-co2'!I21*State_Multipliers!E20</f>
        <v>0</v>
      </c>
      <c r="J19">
        <f>'us-bpe-co2'!J21*State_Multipliers!F20</f>
        <v>0</v>
      </c>
      <c r="K19">
        <f>'us-bpe-co2'!K21*State_Multipliers!G20</f>
        <v>0</v>
      </c>
      <c r="L19">
        <f>'us-bpe-co2'!L21*State_Multipliers!H20</f>
        <v>0</v>
      </c>
      <c r="M19">
        <f>'us-bpe-co2'!M21*State_Multipliers!I20</f>
        <v>0</v>
      </c>
      <c r="N19">
        <f>'us-bpe-co2'!N21*State_Multipliers!J20</f>
        <v>0</v>
      </c>
      <c r="O19">
        <f>'us-bpe-co2'!O21*State_Multipliers!K20</f>
        <v>0</v>
      </c>
      <c r="P19">
        <f>'us-bpe-co2'!P21*State_Multipliers!L20</f>
        <v>0</v>
      </c>
      <c r="Q19">
        <f>'us-bpe-co2'!Q21*State_Multipliers!M20</f>
        <v>0</v>
      </c>
      <c r="R19">
        <f>'us-bpe-co2'!R21*State_Multipliers!N20</f>
        <v>0</v>
      </c>
      <c r="S19">
        <f>'us-bpe-co2'!S21*State_Multipliers!O20</f>
        <v>0</v>
      </c>
      <c r="T19">
        <f>'us-bpe-co2'!T21*State_Multipliers!P20</f>
        <v>0</v>
      </c>
      <c r="U19">
        <f>'us-bpe-co2'!U21*State_Multipliers!Q20</f>
        <v>0</v>
      </c>
      <c r="V19">
        <f>'us-bpe-co2'!V21*State_Multipliers!R20</f>
        <v>0</v>
      </c>
      <c r="W19">
        <f>'us-bpe-co2'!W21*State_Multipliers!S20</f>
        <v>0</v>
      </c>
      <c r="X19">
        <f>'us-bpe-co2'!X21*State_Multipliers!T20</f>
        <v>0</v>
      </c>
      <c r="Y19">
        <f>'us-bpe-co2'!Y21*State_Multipliers!U20</f>
        <v>0</v>
      </c>
      <c r="Z19">
        <f>'us-bpe-co2'!Z21*State_Multipliers!V20</f>
        <v>0</v>
      </c>
      <c r="AA19">
        <f>'us-bpe-co2'!AA21*State_Multipliers!W20</f>
        <v>0</v>
      </c>
      <c r="AB19">
        <f>'us-bpe-co2'!AB21*State_Multipliers!X20</f>
        <v>0</v>
      </c>
      <c r="AC19">
        <f>'us-bpe-co2'!AC21*State_Multipliers!Y20</f>
        <v>0</v>
      </c>
      <c r="AD19">
        <f>'us-bpe-co2'!AD21*State_Multipliers!Z20</f>
        <v>0</v>
      </c>
      <c r="AE19">
        <f>'us-bpe-co2'!AE21*State_Multipliers!AA20</f>
        <v>0</v>
      </c>
      <c r="AF19">
        <f>'us-bpe-co2'!AF21*State_Multipliers!AB20</f>
        <v>0</v>
      </c>
      <c r="AG19">
        <f>'us-bpe-co2'!AG21*State_Multipliers!AC20</f>
        <v>0</v>
      </c>
      <c r="AH19">
        <f>'us-bpe-co2'!AH21*State_Multipliers!AD20</f>
        <v>0</v>
      </c>
      <c r="AI19">
        <f>'us-bpe-co2'!AI21*State_Multipliers!AE20</f>
        <v>0</v>
      </c>
      <c r="AJ19">
        <f>'us-bpe-co2'!AJ21*State_Multipliers!AF20</f>
        <v>0</v>
      </c>
      <c r="AK19">
        <f>'us-bpe-co2'!AK21*State_Multipliers!AG20</f>
        <v>0</v>
      </c>
    </row>
    <row r="20" spans="1:37" x14ac:dyDescent="0.35">
      <c r="A20" t="s">
        <v>205</v>
      </c>
      <c r="B20">
        <v>0</v>
      </c>
      <c r="C20">
        <v>0</v>
      </c>
      <c r="D20">
        <v>0</v>
      </c>
      <c r="E20">
        <v>0</v>
      </c>
      <c r="F20">
        <v>0</v>
      </c>
      <c r="G20">
        <f>'us-bpe-co2'!G22*State_Multipliers!C21</f>
        <v>0</v>
      </c>
      <c r="H20">
        <f>'us-bpe-co2'!H22*State_Multipliers!D21</f>
        <v>0</v>
      </c>
      <c r="I20">
        <f>'us-bpe-co2'!I22*State_Multipliers!E21</f>
        <v>0</v>
      </c>
      <c r="J20">
        <f>'us-bpe-co2'!J22*State_Multipliers!F21</f>
        <v>0</v>
      </c>
      <c r="K20">
        <f>'us-bpe-co2'!K22*State_Multipliers!G21</f>
        <v>0</v>
      </c>
      <c r="L20">
        <f>'us-bpe-co2'!L22*State_Multipliers!H21</f>
        <v>0</v>
      </c>
      <c r="M20">
        <f>'us-bpe-co2'!M22*State_Multipliers!I21</f>
        <v>0</v>
      </c>
      <c r="N20">
        <f>'us-bpe-co2'!N22*State_Multipliers!J21</f>
        <v>0</v>
      </c>
      <c r="O20">
        <f>'us-bpe-co2'!O22*State_Multipliers!K21</f>
        <v>0</v>
      </c>
      <c r="P20">
        <f>'us-bpe-co2'!P22*State_Multipliers!L21</f>
        <v>0</v>
      </c>
      <c r="Q20">
        <f>'us-bpe-co2'!Q22*State_Multipliers!M21</f>
        <v>0</v>
      </c>
      <c r="R20">
        <f>'us-bpe-co2'!R22*State_Multipliers!N21</f>
        <v>0</v>
      </c>
      <c r="S20">
        <f>'us-bpe-co2'!S22*State_Multipliers!O21</f>
        <v>0</v>
      </c>
      <c r="T20">
        <f>'us-bpe-co2'!T22*State_Multipliers!P21</f>
        <v>0</v>
      </c>
      <c r="U20">
        <f>'us-bpe-co2'!U22*State_Multipliers!Q21</f>
        <v>0</v>
      </c>
      <c r="V20">
        <f>'us-bpe-co2'!V22*State_Multipliers!R21</f>
        <v>0</v>
      </c>
      <c r="W20">
        <f>'us-bpe-co2'!W22*State_Multipliers!S21</f>
        <v>0</v>
      </c>
      <c r="X20">
        <f>'us-bpe-co2'!X22*State_Multipliers!T21</f>
        <v>0</v>
      </c>
      <c r="Y20">
        <f>'us-bpe-co2'!Y22*State_Multipliers!U21</f>
        <v>0</v>
      </c>
      <c r="Z20">
        <f>'us-bpe-co2'!Z22*State_Multipliers!V21</f>
        <v>0</v>
      </c>
      <c r="AA20">
        <f>'us-bpe-co2'!AA22*State_Multipliers!W21</f>
        <v>0</v>
      </c>
      <c r="AB20">
        <f>'us-bpe-co2'!AB22*State_Multipliers!X21</f>
        <v>0</v>
      </c>
      <c r="AC20">
        <f>'us-bpe-co2'!AC22*State_Multipliers!Y21</f>
        <v>0</v>
      </c>
      <c r="AD20">
        <f>'us-bpe-co2'!AD22*State_Multipliers!Z21</f>
        <v>0</v>
      </c>
      <c r="AE20">
        <f>'us-bpe-co2'!AE22*State_Multipliers!AA21</f>
        <v>0</v>
      </c>
      <c r="AF20">
        <f>'us-bpe-co2'!AF22*State_Multipliers!AB21</f>
        <v>0</v>
      </c>
      <c r="AG20">
        <f>'us-bpe-co2'!AG22*State_Multipliers!AC21</f>
        <v>0</v>
      </c>
      <c r="AH20">
        <f>'us-bpe-co2'!AH22*State_Multipliers!AD21</f>
        <v>0</v>
      </c>
      <c r="AI20">
        <f>'us-bpe-co2'!AI22*State_Multipliers!AE21</f>
        <v>0</v>
      </c>
      <c r="AJ20">
        <f>'us-bpe-co2'!AJ22*State_Multipliers!AF21</f>
        <v>0</v>
      </c>
      <c r="AK20">
        <f>'us-bpe-co2'!AK22*State_Multipliers!AG21</f>
        <v>0</v>
      </c>
    </row>
    <row r="21" spans="1:37" x14ac:dyDescent="0.35">
      <c r="A21" t="s">
        <v>206</v>
      </c>
      <c r="B21">
        <v>0</v>
      </c>
      <c r="C21">
        <v>0</v>
      </c>
      <c r="D21">
        <v>0</v>
      </c>
      <c r="E21">
        <v>0</v>
      </c>
      <c r="F21">
        <v>0</v>
      </c>
      <c r="G21">
        <f>'us-bpe-co2'!G23*State_Multipliers!C22</f>
        <v>0</v>
      </c>
      <c r="H21">
        <f>'us-bpe-co2'!H23*State_Multipliers!D22</f>
        <v>0</v>
      </c>
      <c r="I21">
        <f>'us-bpe-co2'!I23*State_Multipliers!E22</f>
        <v>0</v>
      </c>
      <c r="J21">
        <f>'us-bpe-co2'!J23*State_Multipliers!F22</f>
        <v>0</v>
      </c>
      <c r="K21">
        <f>'us-bpe-co2'!K23*State_Multipliers!G22</f>
        <v>0</v>
      </c>
      <c r="L21">
        <f>'us-bpe-co2'!L23*State_Multipliers!H22</f>
        <v>0</v>
      </c>
      <c r="M21">
        <f>'us-bpe-co2'!M23*State_Multipliers!I22</f>
        <v>0</v>
      </c>
      <c r="N21">
        <f>'us-bpe-co2'!N23*State_Multipliers!J22</f>
        <v>0</v>
      </c>
      <c r="O21">
        <f>'us-bpe-co2'!O23*State_Multipliers!K22</f>
        <v>0</v>
      </c>
      <c r="P21">
        <f>'us-bpe-co2'!P23*State_Multipliers!L22</f>
        <v>0</v>
      </c>
      <c r="Q21">
        <f>'us-bpe-co2'!Q23*State_Multipliers!M22</f>
        <v>0</v>
      </c>
      <c r="R21">
        <f>'us-bpe-co2'!R23*State_Multipliers!N22</f>
        <v>0</v>
      </c>
      <c r="S21">
        <f>'us-bpe-co2'!S23*State_Multipliers!O22</f>
        <v>0</v>
      </c>
      <c r="T21">
        <f>'us-bpe-co2'!T23*State_Multipliers!P22</f>
        <v>0</v>
      </c>
      <c r="U21">
        <f>'us-bpe-co2'!U23*State_Multipliers!Q22</f>
        <v>0</v>
      </c>
      <c r="V21">
        <f>'us-bpe-co2'!V23*State_Multipliers!R22</f>
        <v>0</v>
      </c>
      <c r="W21">
        <f>'us-bpe-co2'!W23*State_Multipliers!S22</f>
        <v>0</v>
      </c>
      <c r="X21">
        <f>'us-bpe-co2'!X23*State_Multipliers!T22</f>
        <v>0</v>
      </c>
      <c r="Y21">
        <f>'us-bpe-co2'!Y23*State_Multipliers!U22</f>
        <v>0</v>
      </c>
      <c r="Z21">
        <f>'us-bpe-co2'!Z23*State_Multipliers!V22</f>
        <v>0</v>
      </c>
      <c r="AA21">
        <f>'us-bpe-co2'!AA23*State_Multipliers!W22</f>
        <v>0</v>
      </c>
      <c r="AB21">
        <f>'us-bpe-co2'!AB23*State_Multipliers!X22</f>
        <v>0</v>
      </c>
      <c r="AC21">
        <f>'us-bpe-co2'!AC23*State_Multipliers!Y22</f>
        <v>0</v>
      </c>
      <c r="AD21">
        <f>'us-bpe-co2'!AD23*State_Multipliers!Z22</f>
        <v>0</v>
      </c>
      <c r="AE21">
        <f>'us-bpe-co2'!AE23*State_Multipliers!AA22</f>
        <v>0</v>
      </c>
      <c r="AF21">
        <f>'us-bpe-co2'!AF23*State_Multipliers!AB22</f>
        <v>0</v>
      </c>
      <c r="AG21">
        <f>'us-bpe-co2'!AG23*State_Multipliers!AC22</f>
        <v>0</v>
      </c>
      <c r="AH21">
        <f>'us-bpe-co2'!AH23*State_Multipliers!AD22</f>
        <v>0</v>
      </c>
      <c r="AI21">
        <f>'us-bpe-co2'!AI23*State_Multipliers!AE22</f>
        <v>0</v>
      </c>
      <c r="AJ21">
        <f>'us-bpe-co2'!AJ23*State_Multipliers!AF22</f>
        <v>0</v>
      </c>
      <c r="AK21">
        <f>'us-bpe-co2'!AK23*State_Multipliers!AG22</f>
        <v>0</v>
      </c>
    </row>
    <row r="22" spans="1:37" x14ac:dyDescent="0.35">
      <c r="A22" t="s">
        <v>207</v>
      </c>
      <c r="B22">
        <v>0</v>
      </c>
      <c r="C22">
        <v>0</v>
      </c>
      <c r="D22">
        <v>0</v>
      </c>
      <c r="E22">
        <v>0</v>
      </c>
      <c r="F22">
        <v>0</v>
      </c>
      <c r="G22">
        <f>'us-bpe-co2'!G24*State_Multipliers!C23</f>
        <v>0</v>
      </c>
      <c r="H22">
        <f>'us-bpe-co2'!H24*State_Multipliers!D23</f>
        <v>0</v>
      </c>
      <c r="I22">
        <f>'us-bpe-co2'!I24*State_Multipliers!E23</f>
        <v>0</v>
      </c>
      <c r="J22">
        <f>'us-bpe-co2'!J24*State_Multipliers!F23</f>
        <v>0</v>
      </c>
      <c r="K22">
        <f>'us-bpe-co2'!K24*State_Multipliers!G23</f>
        <v>0</v>
      </c>
      <c r="L22">
        <f>'us-bpe-co2'!L24*State_Multipliers!H23</f>
        <v>0</v>
      </c>
      <c r="M22">
        <f>'us-bpe-co2'!M24*State_Multipliers!I23</f>
        <v>0</v>
      </c>
      <c r="N22">
        <f>'us-bpe-co2'!N24*State_Multipliers!J23</f>
        <v>0</v>
      </c>
      <c r="O22">
        <f>'us-bpe-co2'!O24*State_Multipliers!K23</f>
        <v>0</v>
      </c>
      <c r="P22">
        <f>'us-bpe-co2'!P24*State_Multipliers!L23</f>
        <v>0</v>
      </c>
      <c r="Q22">
        <f>'us-bpe-co2'!Q24*State_Multipliers!M23</f>
        <v>0</v>
      </c>
      <c r="R22">
        <f>'us-bpe-co2'!R24*State_Multipliers!N23</f>
        <v>0</v>
      </c>
      <c r="S22">
        <f>'us-bpe-co2'!S24*State_Multipliers!O23</f>
        <v>0</v>
      </c>
      <c r="T22">
        <f>'us-bpe-co2'!T24*State_Multipliers!P23</f>
        <v>0</v>
      </c>
      <c r="U22">
        <f>'us-bpe-co2'!U24*State_Multipliers!Q23</f>
        <v>0</v>
      </c>
      <c r="V22">
        <f>'us-bpe-co2'!V24*State_Multipliers!R23</f>
        <v>0</v>
      </c>
      <c r="W22">
        <f>'us-bpe-co2'!W24*State_Multipliers!S23</f>
        <v>0</v>
      </c>
      <c r="X22">
        <f>'us-bpe-co2'!X24*State_Multipliers!T23</f>
        <v>0</v>
      </c>
      <c r="Y22">
        <f>'us-bpe-co2'!Y24*State_Multipliers!U23</f>
        <v>0</v>
      </c>
      <c r="Z22">
        <f>'us-bpe-co2'!Z24*State_Multipliers!V23</f>
        <v>0</v>
      </c>
      <c r="AA22">
        <f>'us-bpe-co2'!AA24*State_Multipliers!W23</f>
        <v>0</v>
      </c>
      <c r="AB22">
        <f>'us-bpe-co2'!AB24*State_Multipliers!X23</f>
        <v>0</v>
      </c>
      <c r="AC22">
        <f>'us-bpe-co2'!AC24*State_Multipliers!Y23</f>
        <v>0</v>
      </c>
      <c r="AD22">
        <f>'us-bpe-co2'!AD24*State_Multipliers!Z23</f>
        <v>0</v>
      </c>
      <c r="AE22">
        <f>'us-bpe-co2'!AE24*State_Multipliers!AA23</f>
        <v>0</v>
      </c>
      <c r="AF22">
        <f>'us-bpe-co2'!AF24*State_Multipliers!AB23</f>
        <v>0</v>
      </c>
      <c r="AG22">
        <f>'us-bpe-co2'!AG24*State_Multipliers!AC23</f>
        <v>0</v>
      </c>
      <c r="AH22">
        <f>'us-bpe-co2'!AH24*State_Multipliers!AD23</f>
        <v>0</v>
      </c>
      <c r="AI22">
        <f>'us-bpe-co2'!AI24*State_Multipliers!AE23</f>
        <v>0</v>
      </c>
      <c r="AJ22">
        <f>'us-bpe-co2'!AJ24*State_Multipliers!AF23</f>
        <v>0</v>
      </c>
      <c r="AK22">
        <f>'us-bpe-co2'!AK24*State_Multipliers!AG23</f>
        <v>0</v>
      </c>
    </row>
    <row r="23" spans="1:37" x14ac:dyDescent="0.35">
      <c r="A23" t="s">
        <v>208</v>
      </c>
      <c r="B23">
        <v>0</v>
      </c>
      <c r="C23">
        <v>0</v>
      </c>
      <c r="D23">
        <v>0</v>
      </c>
      <c r="E23">
        <v>0</v>
      </c>
      <c r="F23">
        <v>0</v>
      </c>
      <c r="G23">
        <f>'us-bpe-co2'!G25*State_Multipliers!C24</f>
        <v>0</v>
      </c>
      <c r="H23">
        <f>'us-bpe-co2'!H25*State_Multipliers!D24</f>
        <v>0</v>
      </c>
      <c r="I23">
        <f>'us-bpe-co2'!I25*State_Multipliers!E24</f>
        <v>0</v>
      </c>
      <c r="J23">
        <f>'us-bpe-co2'!J25*State_Multipliers!F24</f>
        <v>0</v>
      </c>
      <c r="K23">
        <f>'us-bpe-co2'!K25*State_Multipliers!G24</f>
        <v>0</v>
      </c>
      <c r="L23">
        <f>'us-bpe-co2'!L25*State_Multipliers!H24</f>
        <v>0</v>
      </c>
      <c r="M23">
        <f>'us-bpe-co2'!M25*State_Multipliers!I24</f>
        <v>0</v>
      </c>
      <c r="N23">
        <f>'us-bpe-co2'!N25*State_Multipliers!J24</f>
        <v>0</v>
      </c>
      <c r="O23">
        <f>'us-bpe-co2'!O25*State_Multipliers!K24</f>
        <v>0</v>
      </c>
      <c r="P23">
        <f>'us-bpe-co2'!P25*State_Multipliers!L24</f>
        <v>0</v>
      </c>
      <c r="Q23">
        <f>'us-bpe-co2'!Q25*State_Multipliers!M24</f>
        <v>0</v>
      </c>
      <c r="R23">
        <f>'us-bpe-co2'!R25*State_Multipliers!N24</f>
        <v>0</v>
      </c>
      <c r="S23">
        <f>'us-bpe-co2'!S25*State_Multipliers!O24</f>
        <v>0</v>
      </c>
      <c r="T23">
        <f>'us-bpe-co2'!T25*State_Multipliers!P24</f>
        <v>0</v>
      </c>
      <c r="U23">
        <f>'us-bpe-co2'!U25*State_Multipliers!Q24</f>
        <v>0</v>
      </c>
      <c r="V23">
        <f>'us-bpe-co2'!V25*State_Multipliers!R24</f>
        <v>0</v>
      </c>
      <c r="W23">
        <f>'us-bpe-co2'!W25*State_Multipliers!S24</f>
        <v>0</v>
      </c>
      <c r="X23">
        <f>'us-bpe-co2'!X25*State_Multipliers!T24</f>
        <v>0</v>
      </c>
      <c r="Y23">
        <f>'us-bpe-co2'!Y25*State_Multipliers!U24</f>
        <v>0</v>
      </c>
      <c r="Z23">
        <f>'us-bpe-co2'!Z25*State_Multipliers!V24</f>
        <v>0</v>
      </c>
      <c r="AA23">
        <f>'us-bpe-co2'!AA25*State_Multipliers!W24</f>
        <v>0</v>
      </c>
      <c r="AB23">
        <f>'us-bpe-co2'!AB25*State_Multipliers!X24</f>
        <v>0</v>
      </c>
      <c r="AC23">
        <f>'us-bpe-co2'!AC25*State_Multipliers!Y24</f>
        <v>0</v>
      </c>
      <c r="AD23">
        <f>'us-bpe-co2'!AD25*State_Multipliers!Z24</f>
        <v>0</v>
      </c>
      <c r="AE23">
        <f>'us-bpe-co2'!AE25*State_Multipliers!AA24</f>
        <v>0</v>
      </c>
      <c r="AF23">
        <f>'us-bpe-co2'!AF25*State_Multipliers!AB24</f>
        <v>0</v>
      </c>
      <c r="AG23">
        <f>'us-bpe-co2'!AG25*State_Multipliers!AC24</f>
        <v>0</v>
      </c>
      <c r="AH23">
        <f>'us-bpe-co2'!AH25*State_Multipliers!AD24</f>
        <v>0</v>
      </c>
      <c r="AI23">
        <f>'us-bpe-co2'!AI25*State_Multipliers!AE24</f>
        <v>0</v>
      </c>
      <c r="AJ23">
        <f>'us-bpe-co2'!AJ25*State_Multipliers!AF24</f>
        <v>0</v>
      </c>
      <c r="AK23">
        <f>'us-bpe-co2'!AK25*State_Multipliers!AG24</f>
        <v>0</v>
      </c>
    </row>
    <row r="24" spans="1:37" x14ac:dyDescent="0.35">
      <c r="A24" t="s">
        <v>209</v>
      </c>
      <c r="B24">
        <v>0</v>
      </c>
      <c r="C24">
        <v>0</v>
      </c>
      <c r="D24">
        <v>0</v>
      </c>
      <c r="E24">
        <v>0</v>
      </c>
      <c r="F24">
        <v>0</v>
      </c>
      <c r="G24">
        <f>'us-bpe-co2'!G26*State_Multipliers!C25</f>
        <v>42790584.966107778</v>
      </c>
      <c r="H24">
        <f>'us-bpe-co2'!H26*State_Multipliers!D25</f>
        <v>46793445.778176203</v>
      </c>
      <c r="I24">
        <f>'us-bpe-co2'!I26*State_Multipliers!E25</f>
        <v>48764893.070288852</v>
      </c>
      <c r="J24">
        <f>'us-bpe-co2'!J26*State_Multipliers!F25</f>
        <v>50387045.346253946</v>
      </c>
      <c r="K24">
        <f>'us-bpe-co2'!K26*State_Multipliers!G25</f>
        <v>51391719.819683738</v>
      </c>
      <c r="L24">
        <f>'us-bpe-co2'!L26*State_Multipliers!H25</f>
        <v>52034497.773774266</v>
      </c>
      <c r="M24">
        <f>'us-bpe-co2'!M26*State_Multipliers!I25</f>
        <v>52554847.454979315</v>
      </c>
      <c r="N24">
        <f>'us-bpe-co2'!N26*State_Multipliers!J25</f>
        <v>53030818.880665734</v>
      </c>
      <c r="O24">
        <f>'us-bpe-co2'!O26*State_Multipliers!K25</f>
        <v>53797276.657101892</v>
      </c>
      <c r="P24">
        <f>'us-bpe-co2'!P26*State_Multipliers!L25</f>
        <v>54686426.713889174</v>
      </c>
      <c r="Q24">
        <f>'us-bpe-co2'!Q26*State_Multipliers!M25</f>
        <v>55588145.088364929</v>
      </c>
      <c r="R24">
        <f>'us-bpe-co2'!R26*State_Multipliers!N25</f>
        <v>55786135.878886737</v>
      </c>
      <c r="S24">
        <f>'us-bpe-co2'!S26*State_Multipliers!O25</f>
        <v>56797165.17191273</v>
      </c>
      <c r="T24">
        <f>'us-bpe-co2'!T26*State_Multipliers!P25</f>
        <v>58125121.831733227</v>
      </c>
      <c r="U24">
        <f>'us-bpe-co2'!U26*State_Multipliers!Q25</f>
        <v>59538122.520703681</v>
      </c>
      <c r="V24">
        <f>'us-bpe-co2'!V26*State_Multipliers!R25</f>
        <v>60989748.079859413</v>
      </c>
      <c r="W24">
        <f>'us-bpe-co2'!W26*State_Multipliers!S25</f>
        <v>62523358.825377584</v>
      </c>
      <c r="X24">
        <f>'us-bpe-co2'!X26*State_Multipliers!T25</f>
        <v>64396836.06009952</v>
      </c>
      <c r="Y24">
        <f>'us-bpe-co2'!Y26*State_Multipliers!U25</f>
        <v>66592669.440450378</v>
      </c>
      <c r="Z24">
        <f>'us-bpe-co2'!Z26*State_Multipliers!V25</f>
        <v>68987281.439478576</v>
      </c>
      <c r="AA24">
        <f>'us-bpe-co2'!AA26*State_Multipliers!W25</f>
        <v>71313975.700322866</v>
      </c>
      <c r="AB24">
        <f>'us-bpe-co2'!AB26*State_Multipliers!X25</f>
        <v>73792865.16680184</v>
      </c>
      <c r="AC24">
        <f>'us-bpe-co2'!AC26*State_Multipliers!Y25</f>
        <v>76422029.071130544</v>
      </c>
      <c r="AD24">
        <f>'us-bpe-co2'!AD26*State_Multipliers!Z25</f>
        <v>78989644.060976475</v>
      </c>
      <c r="AE24">
        <f>'us-bpe-co2'!AE26*State_Multipliers!AA25</f>
        <v>81867024.226945266</v>
      </c>
      <c r="AF24">
        <f>'us-bpe-co2'!AF26*State_Multipliers!AB25</f>
        <v>84907101.33828555</v>
      </c>
      <c r="AG24">
        <f>'us-bpe-co2'!AG26*State_Multipliers!AC25</f>
        <v>88133685.256738082</v>
      </c>
      <c r="AH24">
        <f>'us-bpe-co2'!AH26*State_Multipliers!AD25</f>
        <v>91304641.506520301</v>
      </c>
      <c r="AI24">
        <f>'us-bpe-co2'!AI26*State_Multipliers!AE25</f>
        <v>94721091.485785544</v>
      </c>
      <c r="AJ24">
        <f>'us-bpe-co2'!AJ26*State_Multipliers!AF25</f>
        <v>98311267.480684236</v>
      </c>
      <c r="AK24">
        <f>'us-bpe-co2'!AK26*State_Multipliers!AG25</f>
        <v>102002707.7653762</v>
      </c>
    </row>
    <row r="25" spans="1:37" x14ac:dyDescent="0.35">
      <c r="A25" t="s">
        <v>210</v>
      </c>
      <c r="B25">
        <v>0</v>
      </c>
      <c r="C25">
        <v>0</v>
      </c>
      <c r="D25">
        <v>0</v>
      </c>
      <c r="E25">
        <v>0</v>
      </c>
      <c r="F25">
        <v>0</v>
      </c>
      <c r="G25">
        <f>'us-bpe-co2'!G27*State_Multipliers!C26</f>
        <v>104896372751.30605</v>
      </c>
      <c r="H25">
        <f>'us-bpe-co2'!H27*State_Multipliers!D26</f>
        <v>104471040518.76573</v>
      </c>
      <c r="I25">
        <f>'us-bpe-co2'!I27*State_Multipliers!E26</f>
        <v>103227005159.65311</v>
      </c>
      <c r="J25">
        <f>'us-bpe-co2'!J27*State_Multipliers!F26</f>
        <v>101904405619.80278</v>
      </c>
      <c r="K25">
        <f>'us-bpe-co2'!K27*State_Multipliers!G26</f>
        <v>103640815823.22751</v>
      </c>
      <c r="L25">
        <f>'us-bpe-co2'!L27*State_Multipliers!H26</f>
        <v>103135844095.65341</v>
      </c>
      <c r="M25">
        <f>'us-bpe-co2'!M27*State_Multipliers!I26</f>
        <v>104314572463.38132</v>
      </c>
      <c r="N25">
        <f>'us-bpe-co2'!N27*State_Multipliers!J26</f>
        <v>103553335783.58504</v>
      </c>
      <c r="O25">
        <f>'us-bpe-co2'!O27*State_Multipliers!K26</f>
        <v>101393803438.08215</v>
      </c>
      <c r="P25">
        <f>'us-bpe-co2'!P27*State_Multipliers!L26</f>
        <v>99956598854.733063</v>
      </c>
      <c r="Q25">
        <f>'us-bpe-co2'!Q27*State_Multipliers!M26</f>
        <v>98616382224.59462</v>
      </c>
      <c r="R25">
        <f>'us-bpe-co2'!R27*State_Multipliers!N26</f>
        <v>95549607339.89241</v>
      </c>
      <c r="S25">
        <f>'us-bpe-co2'!S27*State_Multipliers!O26</f>
        <v>92599078835.088135</v>
      </c>
      <c r="T25">
        <f>'us-bpe-co2'!T27*State_Multipliers!P26</f>
        <v>91392284512.497955</v>
      </c>
      <c r="U25">
        <f>'us-bpe-co2'!U27*State_Multipliers!Q26</f>
        <v>90495875385.16806</v>
      </c>
      <c r="V25">
        <f>'us-bpe-co2'!V27*State_Multipliers!R26</f>
        <v>89215909042.331848</v>
      </c>
      <c r="W25">
        <f>'us-bpe-co2'!W27*State_Multipliers!S26</f>
        <v>88251354536.273102</v>
      </c>
      <c r="X25">
        <f>'us-bpe-co2'!X27*State_Multipliers!T26</f>
        <v>88013776619.359818</v>
      </c>
      <c r="Y25">
        <f>'us-bpe-co2'!Y27*State_Multipliers!U26</f>
        <v>87953677187.898972</v>
      </c>
      <c r="Z25">
        <f>'us-bpe-co2'!Z27*State_Multipliers!V26</f>
        <v>88019026547.763962</v>
      </c>
      <c r="AA25">
        <f>'us-bpe-co2'!AA27*State_Multipliers!W26</f>
        <v>88022318224.123611</v>
      </c>
      <c r="AB25">
        <f>'us-bpe-co2'!AB27*State_Multipliers!X26</f>
        <v>88104981930.009079</v>
      </c>
      <c r="AC25">
        <f>'us-bpe-co2'!AC27*State_Multipliers!Y26</f>
        <v>88138383484.680023</v>
      </c>
      <c r="AD25">
        <f>'us-bpe-co2'!AD27*State_Multipliers!Z26</f>
        <v>88737120467.607651</v>
      </c>
      <c r="AE25">
        <f>'us-bpe-co2'!AE27*State_Multipliers!AA26</f>
        <v>88829809891.183197</v>
      </c>
      <c r="AF25">
        <f>'us-bpe-co2'!AF27*State_Multipliers!AB26</f>
        <v>89909086799.972641</v>
      </c>
      <c r="AG25">
        <f>'us-bpe-co2'!AG27*State_Multipliers!AC26</f>
        <v>90813357116.315903</v>
      </c>
      <c r="AH25">
        <f>'us-bpe-co2'!AH27*State_Multipliers!AD26</f>
        <v>91166258062.065323</v>
      </c>
      <c r="AI25">
        <f>'us-bpe-co2'!AI27*State_Multipliers!AE26</f>
        <v>91338935070.453796</v>
      </c>
      <c r="AJ25">
        <f>'us-bpe-co2'!AJ27*State_Multipliers!AF26</f>
        <v>91802631081.103851</v>
      </c>
      <c r="AK25">
        <f>'us-bpe-co2'!AK27*State_Multipliers!AG26</f>
        <v>93039779578.669266</v>
      </c>
    </row>
    <row r="26" spans="1:37" x14ac:dyDescent="0.35">
      <c r="A26" t="s">
        <v>211</v>
      </c>
      <c r="B26">
        <v>0</v>
      </c>
      <c r="C26">
        <v>0</v>
      </c>
      <c r="D26">
        <v>0</v>
      </c>
      <c r="E26">
        <v>0</v>
      </c>
      <c r="F26">
        <v>0</v>
      </c>
      <c r="G26">
        <f>'us-bpe-co2'!G28*State_Multipliers!C27</f>
        <v>0</v>
      </c>
      <c r="H26">
        <f>'us-bpe-co2'!H28*State_Multipliers!D27</f>
        <v>0</v>
      </c>
      <c r="I26">
        <f>'us-bpe-co2'!I28*State_Multipliers!E27</f>
        <v>0</v>
      </c>
      <c r="J26">
        <f>'us-bpe-co2'!J28*State_Multipliers!F27</f>
        <v>0</v>
      </c>
      <c r="K26">
        <f>'us-bpe-co2'!K28*State_Multipliers!G27</f>
        <v>0</v>
      </c>
      <c r="L26">
        <f>'us-bpe-co2'!L28*State_Multipliers!H27</f>
        <v>0</v>
      </c>
      <c r="M26">
        <f>'us-bpe-co2'!M28*State_Multipliers!I27</f>
        <v>0</v>
      </c>
      <c r="N26">
        <f>'us-bpe-co2'!N28*State_Multipliers!J27</f>
        <v>0</v>
      </c>
      <c r="O26">
        <f>'us-bpe-co2'!O28*State_Multipliers!K27</f>
        <v>0</v>
      </c>
      <c r="P26">
        <f>'us-bpe-co2'!P28*State_Multipliers!L27</f>
        <v>0</v>
      </c>
      <c r="Q26">
        <f>'us-bpe-co2'!Q28*State_Multipliers!M27</f>
        <v>0</v>
      </c>
      <c r="R26">
        <f>'us-bpe-co2'!R28*State_Multipliers!N27</f>
        <v>0</v>
      </c>
      <c r="S26">
        <f>'us-bpe-co2'!S28*State_Multipliers!O27</f>
        <v>0</v>
      </c>
      <c r="T26">
        <f>'us-bpe-co2'!T28*State_Multipliers!P27</f>
        <v>0</v>
      </c>
      <c r="U26">
        <f>'us-bpe-co2'!U28*State_Multipliers!Q27</f>
        <v>0</v>
      </c>
      <c r="V26">
        <f>'us-bpe-co2'!V28*State_Multipliers!R27</f>
        <v>0</v>
      </c>
      <c r="W26">
        <f>'us-bpe-co2'!W28*State_Multipliers!S27</f>
        <v>0</v>
      </c>
      <c r="X26">
        <f>'us-bpe-co2'!X28*State_Multipliers!T27</f>
        <v>0</v>
      </c>
      <c r="Y26">
        <f>'us-bpe-co2'!Y28*State_Multipliers!U27</f>
        <v>0</v>
      </c>
      <c r="Z26">
        <f>'us-bpe-co2'!Z28*State_Multipliers!V27</f>
        <v>0</v>
      </c>
      <c r="AA26">
        <f>'us-bpe-co2'!AA28*State_Multipliers!W27</f>
        <v>0</v>
      </c>
      <c r="AB26">
        <f>'us-bpe-co2'!AB28*State_Multipliers!X27</f>
        <v>0</v>
      </c>
      <c r="AC26">
        <f>'us-bpe-co2'!AC28*State_Multipliers!Y27</f>
        <v>0</v>
      </c>
      <c r="AD26">
        <f>'us-bpe-co2'!AD28*State_Multipliers!Z27</f>
        <v>0</v>
      </c>
      <c r="AE26">
        <f>'us-bpe-co2'!AE28*State_Multipliers!AA27</f>
        <v>0</v>
      </c>
      <c r="AF26">
        <f>'us-bpe-co2'!AF28*State_Multipliers!AB27</f>
        <v>0</v>
      </c>
      <c r="AG26">
        <f>'us-bpe-co2'!AG28*State_Multipliers!AC27</f>
        <v>0</v>
      </c>
      <c r="AH26">
        <f>'us-bpe-co2'!AH28*State_Multipliers!AD27</f>
        <v>0</v>
      </c>
      <c r="AI26">
        <f>'us-bpe-co2'!AI28*State_Multipliers!AE27</f>
        <v>0</v>
      </c>
      <c r="AJ26">
        <f>'us-bpe-co2'!AJ28*State_Multipliers!AF27</f>
        <v>0</v>
      </c>
      <c r="AK26">
        <f>'us-bpe-co2'!AK28*State_Multipliers!AG27</f>
        <v>0</v>
      </c>
    </row>
    <row r="27" spans="1:37" x14ac:dyDescent="0.35">
      <c r="A27" t="s">
        <v>212</v>
      </c>
      <c r="B27">
        <v>0</v>
      </c>
      <c r="C27">
        <v>0</v>
      </c>
      <c r="D27">
        <v>0</v>
      </c>
      <c r="E27">
        <v>0</v>
      </c>
      <c r="F27">
        <v>0</v>
      </c>
      <c r="G27">
        <f>'us-bpe-co2'!G29*State_Multipliers!C28</f>
        <v>0</v>
      </c>
      <c r="H27">
        <f>'us-bpe-co2'!H29*State_Multipliers!D28</f>
        <v>0</v>
      </c>
      <c r="I27">
        <f>'us-bpe-co2'!I29*State_Multipliers!E28</f>
        <v>0</v>
      </c>
      <c r="J27">
        <f>'us-bpe-co2'!J29*State_Multipliers!F28</f>
        <v>0</v>
      </c>
      <c r="K27">
        <f>'us-bpe-co2'!K29*State_Multipliers!G28</f>
        <v>0</v>
      </c>
      <c r="L27">
        <f>'us-bpe-co2'!L29*State_Multipliers!H28</f>
        <v>0</v>
      </c>
      <c r="M27">
        <f>'us-bpe-co2'!M29*State_Multipliers!I28</f>
        <v>0</v>
      </c>
      <c r="N27">
        <f>'us-bpe-co2'!N29*State_Multipliers!J28</f>
        <v>0</v>
      </c>
      <c r="O27">
        <f>'us-bpe-co2'!O29*State_Multipliers!K28</f>
        <v>0</v>
      </c>
      <c r="P27">
        <f>'us-bpe-co2'!P29*State_Multipliers!L28</f>
        <v>0</v>
      </c>
      <c r="Q27">
        <f>'us-bpe-co2'!Q29*State_Multipliers!M28</f>
        <v>0</v>
      </c>
      <c r="R27">
        <f>'us-bpe-co2'!R29*State_Multipliers!N28</f>
        <v>0</v>
      </c>
      <c r="S27">
        <f>'us-bpe-co2'!S29*State_Multipliers!O28</f>
        <v>0</v>
      </c>
      <c r="T27">
        <f>'us-bpe-co2'!T29*State_Multipliers!P28</f>
        <v>0</v>
      </c>
      <c r="U27">
        <f>'us-bpe-co2'!U29*State_Multipliers!Q28</f>
        <v>0</v>
      </c>
      <c r="V27">
        <f>'us-bpe-co2'!V29*State_Multipliers!R28</f>
        <v>0</v>
      </c>
      <c r="W27">
        <f>'us-bpe-co2'!W29*State_Multipliers!S28</f>
        <v>0</v>
      </c>
      <c r="X27">
        <f>'us-bpe-co2'!X29*State_Multipliers!T28</f>
        <v>0</v>
      </c>
      <c r="Y27">
        <f>'us-bpe-co2'!Y29*State_Multipliers!U28</f>
        <v>0</v>
      </c>
      <c r="Z27">
        <f>'us-bpe-co2'!Z29*State_Multipliers!V28</f>
        <v>0</v>
      </c>
      <c r="AA27">
        <f>'us-bpe-co2'!AA29*State_Multipliers!W28</f>
        <v>0</v>
      </c>
      <c r="AB27">
        <f>'us-bpe-co2'!AB29*State_Multipliers!X28</f>
        <v>0</v>
      </c>
      <c r="AC27">
        <f>'us-bpe-co2'!AC29*State_Multipliers!Y28</f>
        <v>0</v>
      </c>
      <c r="AD27">
        <f>'us-bpe-co2'!AD29*State_Multipliers!Z28</f>
        <v>0</v>
      </c>
      <c r="AE27">
        <f>'us-bpe-co2'!AE29*State_Multipliers!AA28</f>
        <v>0</v>
      </c>
      <c r="AF27">
        <f>'us-bpe-co2'!AF29*State_Multipliers!AB28</f>
        <v>0</v>
      </c>
      <c r="AG27">
        <f>'us-bpe-co2'!AG29*State_Multipliers!AC28</f>
        <v>0</v>
      </c>
      <c r="AH27">
        <f>'us-bpe-co2'!AH29*State_Multipliers!AD28</f>
        <v>0</v>
      </c>
      <c r="AI27">
        <f>'us-bpe-co2'!AI29*State_Multipliers!AE28</f>
        <v>0</v>
      </c>
      <c r="AJ27">
        <f>'us-bpe-co2'!AJ29*State_Multipliers!AF28</f>
        <v>0</v>
      </c>
      <c r="AK27">
        <f>'us-bpe-co2'!AK29*State_Multipliers!AG28</f>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50DE86-9470-43D2-B4FC-2A39DE5E51EC}">
  <sheetPr>
    <tabColor theme="4"/>
  </sheetPr>
  <dimension ref="A1:AK29"/>
  <sheetViews>
    <sheetView workbookViewId="0">
      <selection activeCell="B3" sqref="B3:AK27"/>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5</v>
      </c>
      <c r="C1" s="24" t="s">
        <v>226</v>
      </c>
      <c r="F1" s="28"/>
      <c r="G1" s="28"/>
      <c r="H1" s="28"/>
      <c r="I1" s="28"/>
      <c r="J1" s="29"/>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235680996371.80978</v>
      </c>
      <c r="H3" s="18">
        <f>SUMIFS('state calcs'!F$54:F$66,'state calcs'!$C$54:$C$66,$A3,'state calcs'!$D$54:$D$66,$B$1)</f>
        <v>236288758800</v>
      </c>
      <c r="I3" s="18">
        <f>SUMIFS('state calcs'!G$54:G$66,'state calcs'!$C$54:$C$66,$A3,'state calcs'!$D$54:$D$66,$B$1)</f>
        <v>236183362359.99997</v>
      </c>
      <c r="J3" s="18">
        <f>SUMIFS('state calcs'!H$54:H$66,'state calcs'!$C$54:$C$66,$A3,'state calcs'!$D$54:$D$66,$B$1)</f>
        <v>233726504840</v>
      </c>
      <c r="K3" s="18">
        <f>SUMIFS('state calcs'!I$54:I$66,'state calcs'!$C$54:$C$66,$A3,'state calcs'!$D$54:$D$66,$B$1)</f>
        <v>233978534239.99997</v>
      </c>
      <c r="L3" s="18">
        <f>SUMIFS('state calcs'!J$54:J$66,'state calcs'!$C$54:$C$66,$A3,'state calcs'!$D$54:$D$66,$B$1)</f>
        <v>234663768240</v>
      </c>
      <c r="M3" s="18">
        <f>SUMIFS('state calcs'!K$54:K$66,'state calcs'!$C$54:$C$66,$A3,'state calcs'!$D$54:$D$66,$B$1)</f>
        <v>235351771759.99997</v>
      </c>
      <c r="N3" s="18">
        <f>SUMIFS('state calcs'!L$54:L$66,'state calcs'!$C$54:$C$66,$A3,'state calcs'!$D$54:$D$66,$B$1)</f>
        <v>235988046600.00003</v>
      </c>
      <c r="O3" s="18">
        <f>SUMIFS('state calcs'!M$54:M$66,'state calcs'!$C$54:$C$66,$A3,'state calcs'!$D$54:$D$66,$B$1)</f>
        <v>236565960280</v>
      </c>
      <c r="P3" s="18">
        <f>SUMIFS('state calcs'!N$54:N$66,'state calcs'!$C$54:$C$66,$A3,'state calcs'!$D$54:$D$66,$B$1)</f>
        <v>236994933520</v>
      </c>
      <c r="Q3" s="18">
        <f>SUMIFS('state calcs'!O$54:O$66,'state calcs'!$C$54:$C$66,$A3,'state calcs'!$D$54:$D$66,$B$1)</f>
        <v>237337512000</v>
      </c>
      <c r="R3" s="18">
        <f>SUMIFS('state calcs'!P$54:P$66,'state calcs'!$C$54:$C$66,$A3,'state calcs'!$D$54:$D$66,$B$1)</f>
        <v>237774532640</v>
      </c>
      <c r="S3" s="18">
        <f>SUMIFS('state calcs'!Q$54:Q$66,'state calcs'!$C$54:$C$66,$A3,'state calcs'!$D$54:$D$66,$B$1)</f>
        <v>238203505920</v>
      </c>
      <c r="T3" s="18">
        <f>SUMIFS('state calcs'!R$54:R$66,'state calcs'!$C$54:$C$66,$A3,'state calcs'!$D$54:$D$66,$B$1)</f>
        <v>238633863920</v>
      </c>
      <c r="U3" s="18">
        <f>SUMIFS('state calcs'!S$54:S$66,'state calcs'!$C$54:$C$66,$A3,'state calcs'!$D$54:$D$66,$B$1)</f>
        <v>239062837200.00003</v>
      </c>
      <c r="V3" s="18">
        <f>SUMIFS('state calcs'!T$54:T$66,'state calcs'!$C$54:$C$66,$A3,'state calcs'!$D$54:$D$66,$B$1)</f>
        <v>239499857840</v>
      </c>
      <c r="W3" s="18">
        <f>SUMIFS('state calcs'!U$54:U$66,'state calcs'!$C$54:$C$66,$A3,'state calcs'!$D$54:$D$66,$B$1)</f>
        <v>239951295480.00003</v>
      </c>
      <c r="X3" s="18">
        <f>SUMIFS('state calcs'!V$54:V$66,'state calcs'!$C$54:$C$66,$A3,'state calcs'!$D$54:$D$66,$B$1)</f>
        <v>240402733080</v>
      </c>
      <c r="Y3" s="18">
        <f>SUMIFS('state calcs'!W$54:W$66,'state calcs'!$C$54:$C$66,$A3,'state calcs'!$D$54:$D$66,$B$1)</f>
        <v>240854170719.99997</v>
      </c>
      <c r="Z3" s="18">
        <f>SUMIFS('state calcs'!X$54:X$66,'state calcs'!$C$54:$C$66,$A3,'state calcs'!$D$54:$D$66,$B$1)</f>
        <v>241312270920</v>
      </c>
      <c r="AA3" s="18">
        <f>SUMIFS('state calcs'!Y$54:Y$66,'state calcs'!$C$54:$C$66,$A3,'state calcs'!$D$54:$D$66,$B$1)</f>
        <v>241763708519.99997</v>
      </c>
      <c r="AB3" s="18">
        <f>SUMIFS('state calcs'!Z$54:Z$66,'state calcs'!$C$54:$C$66,$A3,'state calcs'!$D$54:$D$66,$B$1)</f>
        <v>242085438479.99997</v>
      </c>
      <c r="AC3" s="18">
        <f>SUMIFS('state calcs'!AA$54:AA$66,'state calcs'!$C$54:$C$66,$A3,'state calcs'!$D$54:$D$66,$B$1)</f>
        <v>242418323600</v>
      </c>
      <c r="AD3" s="18">
        <f>SUMIFS('state calcs'!AB$54:AB$66,'state calcs'!$C$54:$C$66,$A3,'state calcs'!$D$54:$D$66,$B$1)</f>
        <v>242759256120</v>
      </c>
      <c r="AE3" s="18">
        <f>SUMIFS('state calcs'!AC$54:AC$66,'state calcs'!$C$54:$C$66,$A3,'state calcs'!$D$54:$D$66,$B$1)</f>
        <v>243092141200</v>
      </c>
      <c r="AF3" s="18">
        <f>SUMIFS('state calcs'!AD$54:AD$66,'state calcs'!$C$54:$C$66,$A3,'state calcs'!$D$54:$D$66,$B$1)</f>
        <v>243413871160</v>
      </c>
      <c r="AG3" s="18">
        <f>SUMIFS('state calcs'!AE$54:AE$66,'state calcs'!$C$54:$C$66,$A3,'state calcs'!$D$54:$D$66,$B$1)</f>
        <v>243748141039.99997</v>
      </c>
      <c r="AH3" s="18">
        <f>SUMIFS('state calcs'!AF$54:AF$66,'state calcs'!$C$54:$C$66,$A3,'state calcs'!$D$54:$D$66,$B$1)</f>
        <v>244087688760</v>
      </c>
      <c r="AI3" s="18">
        <f>SUMIFS('state calcs'!AG$54:AG$66,'state calcs'!$C$54:$C$66,$A3,'state calcs'!$D$54:$D$66,$B$1)</f>
        <v>244421958640.00003</v>
      </c>
      <c r="AJ3" s="18">
        <f>SUMIFS('state calcs'!AH$54:AH$66,'state calcs'!$C$54:$C$66,$A3,'state calcs'!$D$54:$D$66,$B$1)</f>
        <v>244743688560</v>
      </c>
      <c r="AK3" s="18">
        <f>SUMIFS('state calcs'!AI$54:AI$66,'state calcs'!$C$54:$C$66,$A3,'state calcs'!$D$54:$D$66,$B$1)</f>
        <v>245076573680</v>
      </c>
    </row>
    <row r="4" spans="1:37" x14ac:dyDescent="0.35">
      <c r="A4" t="s">
        <v>189</v>
      </c>
      <c r="B4" s="18">
        <v>0</v>
      </c>
      <c r="C4" s="18">
        <v>0</v>
      </c>
      <c r="D4" s="18">
        <v>0</v>
      </c>
      <c r="E4" s="18">
        <v>0</v>
      </c>
      <c r="F4" s="18">
        <v>0</v>
      </c>
      <c r="G4" s="18">
        <f>SUMIFS('state calcs'!E$54:E$66,'state calcs'!$C$54:$C$66,$A4,'state calcs'!$D$54:$D$66,$B$1)</f>
        <v>12681295247.279551</v>
      </c>
      <c r="H4" s="18">
        <f>SUMIFS('state calcs'!F$54:F$66,'state calcs'!$C$54:$C$66,$A4,'state calcs'!$D$54:$D$66,$B$1)</f>
        <v>16461209880</v>
      </c>
      <c r="I4" s="18">
        <f>SUMIFS('state calcs'!G$54:G$66,'state calcs'!$C$54:$C$66,$A4,'state calcs'!$D$54:$D$66,$B$1)</f>
        <v>16723941200.000002</v>
      </c>
      <c r="J4" s="18">
        <f>SUMIFS('state calcs'!H$54:H$66,'state calcs'!$C$54:$C$66,$A4,'state calcs'!$D$54:$D$66,$B$1)</f>
        <v>14929215280.000002</v>
      </c>
      <c r="K4" s="18">
        <f>SUMIFS('state calcs'!I$54:I$66,'state calcs'!$C$54:$C$66,$A4,'state calcs'!$D$54:$D$66,$B$1)</f>
        <v>14127424840</v>
      </c>
      <c r="L4" s="18">
        <f>SUMIFS('state calcs'!J$54:J$66,'state calcs'!$C$54:$C$66,$A4,'state calcs'!$D$54:$D$66,$B$1)</f>
        <v>12916925120</v>
      </c>
      <c r="M4" s="18">
        <f>SUMIFS('state calcs'!K$54:K$66,'state calcs'!$C$54:$C$66,$A4,'state calcs'!$D$54:$D$66,$B$1)</f>
        <v>13211715879.999998</v>
      </c>
      <c r="N4" s="18">
        <f>SUMIFS('state calcs'!L$54:L$66,'state calcs'!$C$54:$C$66,$A4,'state calcs'!$D$54:$D$66,$B$1)</f>
        <v>12840613999.999998</v>
      </c>
      <c r="O4" s="18">
        <f>SUMIFS('state calcs'!M$54:M$66,'state calcs'!$C$54:$C$66,$A4,'state calcs'!$D$54:$D$66,$B$1)</f>
        <v>13119917840</v>
      </c>
      <c r="P4" s="18">
        <f>SUMIFS('state calcs'!N$54:N$66,'state calcs'!$C$54:$C$66,$A4,'state calcs'!$D$54:$D$66,$B$1)</f>
        <v>13344222840</v>
      </c>
      <c r="Q4" s="18">
        <f>SUMIFS('state calcs'!O$54:O$66,'state calcs'!$C$54:$C$66,$A4,'state calcs'!$D$54:$D$66,$B$1)</f>
        <v>13466909280</v>
      </c>
      <c r="R4" s="18">
        <f>SUMIFS('state calcs'!P$54:P$66,'state calcs'!$C$54:$C$66,$A4,'state calcs'!$D$54:$D$66,$B$1)</f>
        <v>13222863000</v>
      </c>
      <c r="S4" s="18">
        <f>SUMIFS('state calcs'!Q$54:Q$66,'state calcs'!$C$54:$C$66,$A4,'state calcs'!$D$54:$D$66,$B$1)</f>
        <v>13033660080</v>
      </c>
      <c r="T4" s="18">
        <f>SUMIFS('state calcs'!R$54:R$66,'state calcs'!$C$54:$C$66,$A4,'state calcs'!$D$54:$D$66,$B$1)</f>
        <v>13022401560</v>
      </c>
      <c r="U4" s="18">
        <f>SUMIFS('state calcs'!S$54:S$66,'state calcs'!$C$54:$C$66,$A4,'state calcs'!$D$54:$D$66,$B$1)</f>
        <v>13019496240</v>
      </c>
      <c r="V4" s="18">
        <f>SUMIFS('state calcs'!T$54:T$66,'state calcs'!$C$54:$C$66,$A4,'state calcs'!$D$54:$D$66,$B$1)</f>
        <v>12754448679.999998</v>
      </c>
      <c r="W4" s="18">
        <f>SUMIFS('state calcs'!U$54:U$66,'state calcs'!$C$54:$C$66,$A4,'state calcs'!$D$54:$D$66,$B$1)</f>
        <v>12544088960</v>
      </c>
      <c r="X4" s="18">
        <f>SUMIFS('state calcs'!V$54:V$66,'state calcs'!$C$54:$C$66,$A4,'state calcs'!$D$54:$D$66,$B$1)</f>
        <v>12260478920</v>
      </c>
      <c r="Y4" s="18">
        <f>SUMIFS('state calcs'!W$54:W$66,'state calcs'!$C$54:$C$66,$A4,'state calcs'!$D$54:$D$66,$B$1)</f>
        <v>11646872400</v>
      </c>
      <c r="Z4" s="18">
        <f>SUMIFS('state calcs'!X$54:X$66,'state calcs'!$C$54:$C$66,$A4,'state calcs'!$D$54:$D$66,$B$1)</f>
        <v>11429560320</v>
      </c>
      <c r="AA4" s="18">
        <f>SUMIFS('state calcs'!Y$54:Y$66,'state calcs'!$C$54:$C$66,$A4,'state calcs'!$D$54:$D$66,$B$1)</f>
        <v>11291438840.000002</v>
      </c>
      <c r="AB4" s="18">
        <f>SUMIFS('state calcs'!Z$54:Z$66,'state calcs'!$C$54:$C$66,$A4,'state calcs'!$D$54:$D$66,$B$1)</f>
        <v>11263251960</v>
      </c>
      <c r="AC4" s="18">
        <f>SUMIFS('state calcs'!AA$54:AA$66,'state calcs'!$C$54:$C$66,$A4,'state calcs'!$D$54:$D$66,$B$1)</f>
        <v>11264600960</v>
      </c>
      <c r="AD4" s="18">
        <f>SUMIFS('state calcs'!AB$54:AB$66,'state calcs'!$C$54:$C$66,$A4,'state calcs'!$D$54:$D$66,$B$1)</f>
        <v>11072777800</v>
      </c>
      <c r="AE4" s="18">
        <f>SUMIFS('state calcs'!AC$54:AC$66,'state calcs'!$C$54:$C$66,$A4,'state calcs'!$D$54:$D$66,$B$1)</f>
        <v>11047185240</v>
      </c>
      <c r="AF4" s="18">
        <f>SUMIFS('state calcs'!AD$54:AD$66,'state calcs'!$C$54:$C$66,$A4,'state calcs'!$D$54:$D$66,$B$1)</f>
        <v>10755222040.000002</v>
      </c>
      <c r="AG4" s="18">
        <f>SUMIFS('state calcs'!AE$54:AE$66,'state calcs'!$C$54:$C$66,$A4,'state calcs'!$D$54:$D$66,$B$1)</f>
        <v>10638050000</v>
      </c>
      <c r="AH4" s="18">
        <f>SUMIFS('state calcs'!AF$54:AF$66,'state calcs'!$C$54:$C$66,$A4,'state calcs'!$D$54:$D$66,$B$1)</f>
        <v>10614169280</v>
      </c>
      <c r="AI4" s="18">
        <f>SUMIFS('state calcs'!AG$54:AG$66,'state calcs'!$C$54:$C$66,$A4,'state calcs'!$D$54:$D$66,$B$1)</f>
        <v>10664965640</v>
      </c>
      <c r="AJ4" s="18">
        <f>SUMIFS('state calcs'!AH$54:AH$66,'state calcs'!$C$54:$C$66,$A4,'state calcs'!$D$54:$D$66,$B$1)</f>
        <v>10395545360.000002</v>
      </c>
      <c r="AK4" s="18">
        <f>SUMIFS('state calcs'!AI$54:AI$66,'state calcs'!$C$54:$C$66,$A4,'state calcs'!$D$54:$D$66,$B$1)</f>
        <v>10422305480</v>
      </c>
    </row>
    <row r="5" spans="1:37" x14ac:dyDescent="0.35">
      <c r="A5" s="8" t="s">
        <v>190</v>
      </c>
      <c r="B5" s="18">
        <v>0</v>
      </c>
      <c r="C5" s="18">
        <v>0</v>
      </c>
      <c r="D5" s="18">
        <v>0</v>
      </c>
      <c r="E5" s="18">
        <v>0</v>
      </c>
      <c r="F5" s="18">
        <v>0</v>
      </c>
      <c r="G5" s="18">
        <f>SUMIFS('state calcs'!E$54:E$66,'state calcs'!$C$54:$C$66,$A5,'state calcs'!$D$54:$D$66,$B$1)</f>
        <v>38778200856.148979</v>
      </c>
      <c r="H5" s="18">
        <f>SUMIFS('state calcs'!F$54:F$66,'state calcs'!$C$54:$C$66,$A5,'state calcs'!$D$54:$D$66,$B$1)</f>
        <v>41141514580</v>
      </c>
      <c r="I5" s="18">
        <f>SUMIFS('state calcs'!G$54:G$66,'state calcs'!$C$54:$C$66,$A5,'state calcs'!$D$54:$D$66,$B$1)</f>
        <v>41546337920</v>
      </c>
      <c r="J5" s="18">
        <f>SUMIFS('state calcs'!H$54:H$66,'state calcs'!$C$54:$C$66,$A5,'state calcs'!$D$54:$D$66,$B$1)</f>
        <v>42430202800</v>
      </c>
      <c r="K5" s="18">
        <f>SUMIFS('state calcs'!I$54:I$66,'state calcs'!$C$54:$C$66,$A5,'state calcs'!$D$54:$D$66,$B$1)</f>
        <v>42875924080</v>
      </c>
      <c r="L5" s="18">
        <f>SUMIFS('state calcs'!J$54:J$66,'state calcs'!$C$54:$C$66,$A5,'state calcs'!$D$54:$D$66,$B$1)</f>
        <v>43612713060</v>
      </c>
      <c r="M5" s="18">
        <f>SUMIFS('state calcs'!K$54:K$66,'state calcs'!$C$54:$C$66,$A5,'state calcs'!$D$54:$D$66,$B$1)</f>
        <v>43821386160</v>
      </c>
      <c r="N5" s="18">
        <f>SUMIFS('state calcs'!L$54:L$66,'state calcs'!$C$54:$C$66,$A5,'state calcs'!$D$54:$D$66,$B$1)</f>
        <v>43818196059.999992</v>
      </c>
      <c r="O5" s="18">
        <f>SUMIFS('state calcs'!M$54:M$66,'state calcs'!$C$54:$C$66,$A5,'state calcs'!$D$54:$D$66,$B$1)</f>
        <v>43927293200</v>
      </c>
      <c r="P5" s="18">
        <f>SUMIFS('state calcs'!N$54:N$66,'state calcs'!$C$54:$C$66,$A5,'state calcs'!$D$54:$D$66,$B$1)</f>
        <v>44087039140</v>
      </c>
      <c r="Q5" s="18">
        <f>SUMIFS('state calcs'!O$54:O$66,'state calcs'!$C$54:$C$66,$A5,'state calcs'!$D$54:$D$66,$B$1)</f>
        <v>44246506340</v>
      </c>
      <c r="R5" s="18">
        <f>SUMIFS('state calcs'!P$54:P$66,'state calcs'!$C$54:$C$66,$A5,'state calcs'!$D$54:$D$66,$B$1)</f>
        <v>44351355259.999992</v>
      </c>
      <c r="S5" s="18">
        <f>SUMIFS('state calcs'!Q$54:Q$66,'state calcs'!$C$54:$C$66,$A5,'state calcs'!$D$54:$D$66,$B$1)</f>
        <v>44415125640</v>
      </c>
      <c r="T5" s="18">
        <f>SUMIFS('state calcs'!R$54:R$66,'state calcs'!$C$54:$C$66,$A5,'state calcs'!$D$54:$D$66,$B$1)</f>
        <v>44553196660</v>
      </c>
      <c r="U5" s="18">
        <f>SUMIFS('state calcs'!S$54:S$66,'state calcs'!$C$54:$C$66,$A5,'state calcs'!$D$54:$D$66,$B$1)</f>
        <v>44653239820</v>
      </c>
      <c r="V5" s="18">
        <f>SUMIFS('state calcs'!T$54:T$66,'state calcs'!$C$54:$C$66,$A5,'state calcs'!$D$54:$D$66,$B$1)</f>
        <v>44644095560</v>
      </c>
      <c r="W5" s="18">
        <f>SUMIFS('state calcs'!U$54:U$66,'state calcs'!$C$54:$C$66,$A5,'state calcs'!$D$54:$D$66,$B$1)</f>
        <v>44710875440.000008</v>
      </c>
      <c r="X5" s="18">
        <f>SUMIFS('state calcs'!V$54:V$66,'state calcs'!$C$54:$C$66,$A5,'state calcs'!$D$54:$D$66,$B$1)</f>
        <v>44818455080</v>
      </c>
      <c r="Y5" s="18">
        <f>SUMIFS('state calcs'!W$54:W$66,'state calcs'!$C$54:$C$66,$A5,'state calcs'!$D$54:$D$66,$B$1)</f>
        <v>45001401340</v>
      </c>
      <c r="Z5" s="18">
        <f>SUMIFS('state calcs'!X$54:X$66,'state calcs'!$C$54:$C$66,$A5,'state calcs'!$D$54:$D$66,$B$1)</f>
        <v>45185085720</v>
      </c>
      <c r="AA5" s="18">
        <f>SUMIFS('state calcs'!Y$54:Y$66,'state calcs'!$C$54:$C$66,$A5,'state calcs'!$D$54:$D$66,$B$1)</f>
        <v>45390674740.000008</v>
      </c>
      <c r="AB5" s="18">
        <f>SUMIFS('state calcs'!Z$54:Z$66,'state calcs'!$C$54:$C$66,$A5,'state calcs'!$D$54:$D$66,$B$1)</f>
        <v>45559802500</v>
      </c>
      <c r="AC5" s="18">
        <f>SUMIFS('state calcs'!AA$54:AA$66,'state calcs'!$C$54:$C$66,$A5,'state calcs'!$D$54:$D$66,$B$1)</f>
        <v>45864737780.000008</v>
      </c>
      <c r="AD5" s="18">
        <f>SUMIFS('state calcs'!AB$54:AB$66,'state calcs'!$C$54:$C$66,$A5,'state calcs'!$D$54:$D$66,$B$1)</f>
        <v>46270864659.999992</v>
      </c>
      <c r="AE5" s="18">
        <f>SUMIFS('state calcs'!AC$54:AC$66,'state calcs'!$C$54:$C$66,$A5,'state calcs'!$D$54:$D$66,$B$1)</f>
        <v>46605233180.000008</v>
      </c>
      <c r="AF5" s="18">
        <f>SUMIFS('state calcs'!AD$54:AD$66,'state calcs'!$C$54:$C$66,$A5,'state calcs'!$D$54:$D$66,$B$1)</f>
        <v>46835867840</v>
      </c>
      <c r="AG5" s="18">
        <f>SUMIFS('state calcs'!AE$54:AE$66,'state calcs'!$C$54:$C$66,$A5,'state calcs'!$D$54:$D$66,$B$1)</f>
        <v>47174673040</v>
      </c>
      <c r="AH5" s="18">
        <f>SUMIFS('state calcs'!AF$54:AF$66,'state calcs'!$C$54:$C$66,$A5,'state calcs'!$D$54:$D$66,$B$1)</f>
        <v>47534456260</v>
      </c>
      <c r="AI5" s="18">
        <f>SUMIFS('state calcs'!AG$54:AG$66,'state calcs'!$C$54:$C$66,$A5,'state calcs'!$D$54:$D$66,$B$1)</f>
        <v>47906442320</v>
      </c>
      <c r="AJ5" s="18">
        <f>SUMIFS('state calcs'!AH$54:AH$66,'state calcs'!$C$54:$C$66,$A5,'state calcs'!$D$54:$D$66,$B$1)</f>
        <v>48257819420</v>
      </c>
      <c r="AK5" s="18">
        <f>SUMIFS('state calcs'!AI$54:AI$66,'state calcs'!$C$54:$C$66,$A5,'state calcs'!$D$54:$D$66,$B$1)</f>
        <v>48598067520</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0</v>
      </c>
      <c r="H12" s="18">
        <f>SUMIFS('state calcs'!F$54:F$66,'state calcs'!$C$54:$C$66,$A12,'state calcs'!$D$54:$D$66,$B$1)</f>
        <v>0</v>
      </c>
      <c r="I12" s="18">
        <f>SUMIFS('state calcs'!G$54:G$66,'state calcs'!$C$54:$C$66,$A12,'state calcs'!$D$54:$D$66,$B$1)</f>
        <v>0</v>
      </c>
      <c r="J12" s="18">
        <f>SUMIFS('state calcs'!H$54:H$66,'state calcs'!$C$54:$C$66,$A12,'state calcs'!$D$54:$D$66,$B$1)</f>
        <v>0</v>
      </c>
      <c r="K12" s="18">
        <f>SUMIFS('state calcs'!I$54:I$66,'state calcs'!$C$54:$C$66,$A12,'state calcs'!$D$54:$D$66,$B$1)</f>
        <v>0</v>
      </c>
      <c r="L12" s="18">
        <f>SUMIFS('state calcs'!J$54:J$66,'state calcs'!$C$54:$C$66,$A12,'state calcs'!$D$54:$D$66,$B$1)</f>
        <v>0</v>
      </c>
      <c r="M12" s="18">
        <f>SUMIFS('state calcs'!K$54:K$66,'state calcs'!$C$54:$C$66,$A12,'state calcs'!$D$54:$D$66,$B$1)</f>
        <v>0</v>
      </c>
      <c r="N12" s="18">
        <f>SUMIFS('state calcs'!L$54:L$66,'state calcs'!$C$54:$C$66,$A12,'state calcs'!$D$54:$D$66,$B$1)</f>
        <v>0</v>
      </c>
      <c r="O12" s="18">
        <f>SUMIFS('state calcs'!M$54:M$66,'state calcs'!$C$54:$C$66,$A12,'state calcs'!$D$54:$D$66,$B$1)</f>
        <v>0</v>
      </c>
      <c r="P12" s="18">
        <f>SUMIFS('state calcs'!N$54:N$66,'state calcs'!$C$54:$C$66,$A12,'state calcs'!$D$54:$D$66,$B$1)</f>
        <v>0</v>
      </c>
      <c r="Q12" s="18">
        <f>SUMIFS('state calcs'!O$54:O$66,'state calcs'!$C$54:$C$66,$A12,'state calcs'!$D$54:$D$66,$B$1)</f>
        <v>0</v>
      </c>
      <c r="R12" s="18">
        <f>SUMIFS('state calcs'!P$54:P$66,'state calcs'!$C$54:$C$66,$A12,'state calcs'!$D$54:$D$66,$B$1)</f>
        <v>0</v>
      </c>
      <c r="S12" s="18">
        <f>SUMIFS('state calcs'!Q$54:Q$66,'state calcs'!$C$54:$C$66,$A12,'state calcs'!$D$54:$D$66,$B$1)</f>
        <v>0</v>
      </c>
      <c r="T12" s="18">
        <f>SUMIFS('state calcs'!R$54:R$66,'state calcs'!$C$54:$C$66,$A12,'state calcs'!$D$54:$D$66,$B$1)</f>
        <v>0</v>
      </c>
      <c r="U12" s="18">
        <f>SUMIFS('state calcs'!S$54:S$66,'state calcs'!$C$54:$C$66,$A12,'state calcs'!$D$54:$D$66,$B$1)</f>
        <v>0</v>
      </c>
      <c r="V12" s="18">
        <f>SUMIFS('state calcs'!T$54:T$66,'state calcs'!$C$54:$C$66,$A12,'state calcs'!$D$54:$D$66,$B$1)</f>
        <v>0</v>
      </c>
      <c r="W12" s="18">
        <f>SUMIFS('state calcs'!U$54:U$66,'state calcs'!$C$54:$C$66,$A12,'state calcs'!$D$54:$D$66,$B$1)</f>
        <v>0</v>
      </c>
      <c r="X12" s="18">
        <f>SUMIFS('state calcs'!V$54:V$66,'state calcs'!$C$54:$C$66,$A12,'state calcs'!$D$54:$D$66,$B$1)</f>
        <v>0</v>
      </c>
      <c r="Y12" s="18">
        <f>SUMIFS('state calcs'!W$54:W$66,'state calcs'!$C$54:$C$66,$A12,'state calcs'!$D$54:$D$66,$B$1)</f>
        <v>0</v>
      </c>
      <c r="Z12" s="18">
        <f>SUMIFS('state calcs'!X$54:X$66,'state calcs'!$C$54:$C$66,$A12,'state calcs'!$D$54:$D$66,$B$1)</f>
        <v>0</v>
      </c>
      <c r="AA12" s="18">
        <f>SUMIFS('state calcs'!Y$54:Y$66,'state calcs'!$C$54:$C$66,$A12,'state calcs'!$D$54:$D$66,$B$1)</f>
        <v>0</v>
      </c>
      <c r="AB12" s="18">
        <f>SUMIFS('state calcs'!Z$54:Z$66,'state calcs'!$C$54:$C$66,$A12,'state calcs'!$D$54:$D$66,$B$1)</f>
        <v>0</v>
      </c>
      <c r="AC12" s="18">
        <f>SUMIFS('state calcs'!AA$54:AA$66,'state calcs'!$C$54:$C$66,$A12,'state calcs'!$D$54:$D$66,$B$1)</f>
        <v>0</v>
      </c>
      <c r="AD12" s="18">
        <f>SUMIFS('state calcs'!AB$54:AB$66,'state calcs'!$C$54:$C$66,$A12,'state calcs'!$D$54:$D$66,$B$1)</f>
        <v>0</v>
      </c>
      <c r="AE12" s="18">
        <f>SUMIFS('state calcs'!AC$54:AC$66,'state calcs'!$C$54:$C$66,$A12,'state calcs'!$D$54:$D$66,$B$1)</f>
        <v>0</v>
      </c>
      <c r="AF12" s="18">
        <f>SUMIFS('state calcs'!AD$54:AD$66,'state calcs'!$C$54:$C$66,$A12,'state calcs'!$D$54:$D$66,$B$1)</f>
        <v>0</v>
      </c>
      <c r="AG12" s="18">
        <f>SUMIFS('state calcs'!AE$54:AE$66,'state calcs'!$C$54:$C$66,$A12,'state calcs'!$D$54:$D$66,$B$1)</f>
        <v>0</v>
      </c>
      <c r="AH12" s="18">
        <f>SUMIFS('state calcs'!AF$54:AF$66,'state calcs'!$C$54:$C$66,$A12,'state calcs'!$D$54:$D$66,$B$1)</f>
        <v>0</v>
      </c>
      <c r="AI12" s="18">
        <f>SUMIFS('state calcs'!AG$54:AG$66,'state calcs'!$C$54:$C$66,$A12,'state calcs'!$D$54:$D$66,$B$1)</f>
        <v>0</v>
      </c>
      <c r="AJ12" s="18">
        <f>SUMIFS('state calcs'!AH$54:AH$66,'state calcs'!$C$54:$C$66,$A12,'state calcs'!$D$54:$D$66,$B$1)</f>
        <v>0</v>
      </c>
      <c r="AK12" s="18">
        <f>SUMIFS('state calcs'!AI$54:AI$66,'state calcs'!$C$54:$C$66,$A12,'state calcs'!$D$54:$D$66,$B$1)</f>
        <v>0</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s="8"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s="8" t="s">
        <v>210</v>
      </c>
      <c r="B25" s="18">
        <v>0</v>
      </c>
      <c r="C25" s="18">
        <v>0</v>
      </c>
      <c r="D25" s="18">
        <v>0</v>
      </c>
      <c r="E25" s="18">
        <v>0</v>
      </c>
      <c r="F25" s="18">
        <v>0</v>
      </c>
      <c r="G25" s="18">
        <f>SUMIFS('state calcs'!E$54:E$66,'state calcs'!$C$54:$C$66,$A25,'state calcs'!$D$54:$D$66,$B$1)</f>
        <v>42319603880</v>
      </c>
      <c r="H25" s="18">
        <f>SUMIFS('state calcs'!F$54:F$66,'state calcs'!$C$54:$C$66,$A25,'state calcs'!$D$54:$D$66,$B$1)</f>
        <v>41141514580</v>
      </c>
      <c r="I25" s="18">
        <f>SUMIFS('state calcs'!G$54:G$66,'state calcs'!$C$54:$C$66,$A25,'state calcs'!$D$54:$D$66,$B$1)</f>
        <v>41546337920</v>
      </c>
      <c r="J25" s="18">
        <f>SUMIFS('state calcs'!H$54:H$66,'state calcs'!$C$54:$C$66,$A25,'state calcs'!$D$54:$D$66,$B$1)</f>
        <v>42430202800</v>
      </c>
      <c r="K25" s="18">
        <f>SUMIFS('state calcs'!I$54:I$66,'state calcs'!$C$54:$C$66,$A25,'state calcs'!$D$54:$D$66,$B$1)</f>
        <v>42875924080</v>
      </c>
      <c r="L25" s="18">
        <f>SUMIFS('state calcs'!J$54:J$66,'state calcs'!$C$54:$C$66,$A25,'state calcs'!$D$54:$D$66,$B$1)</f>
        <v>43612713060</v>
      </c>
      <c r="M25" s="18">
        <f>SUMIFS('state calcs'!K$54:K$66,'state calcs'!$C$54:$C$66,$A25,'state calcs'!$D$54:$D$66,$B$1)</f>
        <v>43821386160</v>
      </c>
      <c r="N25" s="18">
        <f>SUMIFS('state calcs'!L$54:L$66,'state calcs'!$C$54:$C$66,$A25,'state calcs'!$D$54:$D$66,$B$1)</f>
        <v>43818196059.999992</v>
      </c>
      <c r="O25" s="18">
        <f>SUMIFS('state calcs'!M$54:M$66,'state calcs'!$C$54:$C$66,$A25,'state calcs'!$D$54:$D$66,$B$1)</f>
        <v>43927293200</v>
      </c>
      <c r="P25" s="18">
        <f>SUMIFS('state calcs'!N$54:N$66,'state calcs'!$C$54:$C$66,$A25,'state calcs'!$D$54:$D$66,$B$1)</f>
        <v>44087039140</v>
      </c>
      <c r="Q25" s="18">
        <f>SUMIFS('state calcs'!O$54:O$66,'state calcs'!$C$54:$C$66,$A25,'state calcs'!$D$54:$D$66,$B$1)</f>
        <v>44246506340</v>
      </c>
      <c r="R25" s="18">
        <f>SUMIFS('state calcs'!P$54:P$66,'state calcs'!$C$54:$C$66,$A25,'state calcs'!$D$54:$D$66,$B$1)</f>
        <v>44351355259.999992</v>
      </c>
      <c r="S25" s="18">
        <f>SUMIFS('state calcs'!Q$54:Q$66,'state calcs'!$C$54:$C$66,$A25,'state calcs'!$D$54:$D$66,$B$1)</f>
        <v>44415125640</v>
      </c>
      <c r="T25" s="18">
        <f>SUMIFS('state calcs'!R$54:R$66,'state calcs'!$C$54:$C$66,$A25,'state calcs'!$D$54:$D$66,$B$1)</f>
        <v>44553196660</v>
      </c>
      <c r="U25" s="18">
        <f>SUMIFS('state calcs'!S$54:S$66,'state calcs'!$C$54:$C$66,$A25,'state calcs'!$D$54:$D$66,$B$1)</f>
        <v>44653239820</v>
      </c>
      <c r="V25" s="18">
        <f>SUMIFS('state calcs'!T$54:T$66,'state calcs'!$C$54:$C$66,$A25,'state calcs'!$D$54:$D$66,$B$1)</f>
        <v>44644095560</v>
      </c>
      <c r="W25" s="18">
        <f>SUMIFS('state calcs'!U$54:U$66,'state calcs'!$C$54:$C$66,$A25,'state calcs'!$D$54:$D$66,$B$1)</f>
        <v>44710875440.000008</v>
      </c>
      <c r="X25" s="18">
        <f>SUMIFS('state calcs'!V$54:V$66,'state calcs'!$C$54:$C$66,$A25,'state calcs'!$D$54:$D$66,$B$1)</f>
        <v>44818455080</v>
      </c>
      <c r="Y25" s="18">
        <f>SUMIFS('state calcs'!W$54:W$66,'state calcs'!$C$54:$C$66,$A25,'state calcs'!$D$54:$D$66,$B$1)</f>
        <v>45001401340</v>
      </c>
      <c r="Z25" s="18">
        <f>SUMIFS('state calcs'!X$54:X$66,'state calcs'!$C$54:$C$66,$A25,'state calcs'!$D$54:$D$66,$B$1)</f>
        <v>45185085720</v>
      </c>
      <c r="AA25" s="18">
        <f>SUMIFS('state calcs'!Y$54:Y$66,'state calcs'!$C$54:$C$66,$A25,'state calcs'!$D$54:$D$66,$B$1)</f>
        <v>45390674740.000008</v>
      </c>
      <c r="AB25" s="18">
        <f>SUMIFS('state calcs'!Z$54:Z$66,'state calcs'!$C$54:$C$66,$A25,'state calcs'!$D$54:$D$66,$B$1)</f>
        <v>45559802500</v>
      </c>
      <c r="AC25" s="18">
        <f>SUMIFS('state calcs'!AA$54:AA$66,'state calcs'!$C$54:$C$66,$A25,'state calcs'!$D$54:$D$66,$B$1)</f>
        <v>45864737780.000008</v>
      </c>
      <c r="AD25" s="18">
        <f>SUMIFS('state calcs'!AB$54:AB$66,'state calcs'!$C$54:$C$66,$A25,'state calcs'!$D$54:$D$66,$B$1)</f>
        <v>46270864659.999992</v>
      </c>
      <c r="AE25" s="18">
        <f>SUMIFS('state calcs'!AC$54:AC$66,'state calcs'!$C$54:$C$66,$A25,'state calcs'!$D$54:$D$66,$B$1)</f>
        <v>46605233180.000008</v>
      </c>
      <c r="AF25" s="18">
        <f>SUMIFS('state calcs'!AD$54:AD$66,'state calcs'!$C$54:$C$66,$A25,'state calcs'!$D$54:$D$66,$B$1)</f>
        <v>46835867840</v>
      </c>
      <c r="AG25" s="18">
        <f>SUMIFS('state calcs'!AE$54:AE$66,'state calcs'!$C$54:$C$66,$A25,'state calcs'!$D$54:$D$66,$B$1)</f>
        <v>47174673040</v>
      </c>
      <c r="AH25" s="18">
        <f>SUMIFS('state calcs'!AF$54:AF$66,'state calcs'!$C$54:$C$66,$A25,'state calcs'!$D$54:$D$66,$B$1)</f>
        <v>47534456260</v>
      </c>
      <c r="AI25" s="18">
        <f>SUMIFS('state calcs'!AG$54:AG$66,'state calcs'!$C$54:$C$66,$A25,'state calcs'!$D$54:$D$66,$B$1)</f>
        <v>47906442320</v>
      </c>
      <c r="AJ25" s="18">
        <f>SUMIFS('state calcs'!AH$54:AH$66,'state calcs'!$C$54:$C$66,$A25,'state calcs'!$D$54:$D$66,$B$1)</f>
        <v>48257819420</v>
      </c>
      <c r="AK25" s="18">
        <f>SUMIFS('state calcs'!AI$54:AI$66,'state calcs'!$C$54:$C$66,$A25,'state calcs'!$D$54:$D$66,$B$1)</f>
        <v>48598067520</v>
      </c>
    </row>
    <row r="26" spans="1:37" x14ac:dyDescent="0.35">
      <c r="A26" t="s">
        <v>211</v>
      </c>
      <c r="B26" s="18">
        <v>0</v>
      </c>
      <c r="C26" s="18">
        <v>0</v>
      </c>
      <c r="D26" s="18">
        <v>0</v>
      </c>
      <c r="E26" s="18">
        <v>0</v>
      </c>
      <c r="F26" s="18">
        <v>0</v>
      </c>
      <c r="G26" s="18">
        <f>SUMIFS('state calcs'!E$54:E$66,'state calcs'!$C$54:$C$66,$A26,'state calcs'!$D$54:$D$66,$B$1)</f>
        <v>15834545492.429213</v>
      </c>
      <c r="H26" s="18">
        <f>SUMIFS('state calcs'!F$54:F$66,'state calcs'!$C$54:$C$66,$A26,'state calcs'!$D$54:$D$66,$B$1)</f>
        <v>16466397040</v>
      </c>
      <c r="I26" s="18">
        <f>SUMIFS('state calcs'!G$54:G$66,'state calcs'!$C$54:$C$66,$A26,'state calcs'!$D$54:$D$66,$B$1)</f>
        <v>16562478320</v>
      </c>
      <c r="J26" s="18">
        <f>SUMIFS('state calcs'!H$54:H$66,'state calcs'!$C$54:$C$66,$A26,'state calcs'!$D$54:$D$66,$B$1)</f>
        <v>16632131280</v>
      </c>
      <c r="K26" s="18">
        <f>SUMIFS('state calcs'!I$54:I$66,'state calcs'!$C$54:$C$66,$A26,'state calcs'!$D$54:$D$66,$B$1)</f>
        <v>16704683680.000002</v>
      </c>
      <c r="L26" s="18">
        <f>SUMIFS('state calcs'!J$54:J$66,'state calcs'!$C$54:$C$66,$A26,'state calcs'!$D$54:$D$66,$B$1)</f>
        <v>16789369120.000002</v>
      </c>
      <c r="M26" s="18">
        <f>SUMIFS('state calcs'!K$54:K$66,'state calcs'!$C$54:$C$66,$A26,'state calcs'!$D$54:$D$66,$B$1)</f>
        <v>16877392360</v>
      </c>
      <c r="N26" s="18">
        <f>SUMIFS('state calcs'!L$54:L$66,'state calcs'!$C$54:$C$66,$A26,'state calcs'!$D$54:$D$66,$B$1)</f>
        <v>16964248240</v>
      </c>
      <c r="O26" s="18">
        <f>SUMIFS('state calcs'!M$54:M$66,'state calcs'!$C$54:$C$66,$A26,'state calcs'!$D$54:$D$66,$B$1)</f>
        <v>17053793160</v>
      </c>
      <c r="P26" s="18">
        <f>SUMIFS('state calcs'!N$54:N$66,'state calcs'!$C$54:$C$66,$A26,'state calcs'!$D$54:$D$66,$B$1)</f>
        <v>17146561480</v>
      </c>
      <c r="Q26" s="18">
        <f>SUMIFS('state calcs'!O$54:O$66,'state calcs'!$C$54:$C$66,$A26,'state calcs'!$D$54:$D$66,$B$1)</f>
        <v>17244044599.999996</v>
      </c>
      <c r="R26" s="18">
        <f>SUMIFS('state calcs'!P$54:P$66,'state calcs'!$C$54:$C$66,$A26,'state calcs'!$D$54:$D$66,$B$1)</f>
        <v>17337205920</v>
      </c>
      <c r="S26" s="18">
        <f>SUMIFS('state calcs'!Q$54:Q$66,'state calcs'!$C$54:$C$66,$A26,'state calcs'!$D$54:$D$66,$B$1)</f>
        <v>17420580079.999996</v>
      </c>
      <c r="T26" s="18">
        <f>SUMIFS('state calcs'!R$54:R$66,'state calcs'!$C$54:$C$66,$A26,'state calcs'!$D$54:$D$66,$B$1)</f>
        <v>17507940160</v>
      </c>
      <c r="U26" s="18">
        <f>SUMIFS('state calcs'!S$54:S$66,'state calcs'!$C$54:$C$66,$A26,'state calcs'!$D$54:$D$66,$B$1)</f>
        <v>17598703840</v>
      </c>
      <c r="V26" s="18">
        <f>SUMIFS('state calcs'!T$54:T$66,'state calcs'!$C$54:$C$66,$A26,'state calcs'!$D$54:$D$66,$B$1)</f>
        <v>17690325880</v>
      </c>
      <c r="W26" s="18">
        <f>SUMIFS('state calcs'!U$54:U$66,'state calcs'!$C$54:$C$66,$A26,'state calcs'!$D$54:$D$66,$B$1)</f>
        <v>17781104640</v>
      </c>
      <c r="X26" s="18">
        <f>SUMIFS('state calcs'!V$54:V$66,'state calcs'!$C$54:$C$66,$A26,'state calcs'!$D$54:$D$66,$B$1)</f>
        <v>17864818759.999996</v>
      </c>
      <c r="Y26" s="18">
        <f>SUMIFS('state calcs'!W$54:W$66,'state calcs'!$C$54:$C$66,$A26,'state calcs'!$D$54:$D$66,$B$1)</f>
        <v>17958610559.999996</v>
      </c>
      <c r="Z26" s="18">
        <f>SUMIFS('state calcs'!X$54:X$66,'state calcs'!$C$54:$C$66,$A26,'state calcs'!$D$54:$D$66,$B$1)</f>
        <v>18053570440</v>
      </c>
      <c r="AA26" s="18">
        <f>SUMIFS('state calcs'!Y$54:Y$66,'state calcs'!$C$54:$C$66,$A26,'state calcs'!$D$54:$D$66,$B$1)</f>
        <v>18145741360.000004</v>
      </c>
      <c r="AB26" s="18">
        <f>SUMIFS('state calcs'!Z$54:Z$66,'state calcs'!$C$54:$C$66,$A26,'state calcs'!$D$54:$D$66,$B$1)</f>
        <v>18196949200</v>
      </c>
      <c r="AC26" s="18">
        <f>SUMIFS('state calcs'!AA$54:AA$66,'state calcs'!$C$54:$C$66,$A26,'state calcs'!$D$54:$D$66,$B$1)</f>
        <v>18251818160</v>
      </c>
      <c r="AD26" s="18">
        <f>SUMIFS('state calcs'!AB$54:AB$66,'state calcs'!$C$54:$C$66,$A26,'state calcs'!$D$54:$D$66,$B$1)</f>
        <v>18306458360</v>
      </c>
      <c r="AE26" s="18">
        <f>SUMIFS('state calcs'!AC$54:AC$66,'state calcs'!$C$54:$C$66,$A26,'state calcs'!$D$54:$D$66,$B$1)</f>
        <v>18370756920</v>
      </c>
      <c r="AF26" s="18">
        <f>SUMIFS('state calcs'!AD$54:AD$66,'state calcs'!$C$54:$C$66,$A26,'state calcs'!$D$54:$D$66,$B$1)</f>
        <v>18416811600</v>
      </c>
      <c r="AG26" s="18">
        <f>SUMIFS('state calcs'!AE$54:AE$66,'state calcs'!$C$54:$C$66,$A26,'state calcs'!$D$54:$D$66,$B$1)</f>
        <v>18475423360</v>
      </c>
      <c r="AH26" s="18">
        <f>SUMIFS('state calcs'!AF$54:AF$66,'state calcs'!$C$54:$C$66,$A26,'state calcs'!$D$54:$D$66,$B$1)</f>
        <v>18537372160</v>
      </c>
      <c r="AI26" s="18">
        <f>SUMIFS('state calcs'!AG$54:AG$66,'state calcs'!$C$54:$C$66,$A26,'state calcs'!$D$54:$D$66,$B$1)</f>
        <v>18597895320</v>
      </c>
      <c r="AJ26" s="18">
        <f>SUMIFS('state calcs'!AH$54:AH$66,'state calcs'!$C$54:$C$66,$A26,'state calcs'!$D$54:$D$66,$B$1)</f>
        <v>18664025280</v>
      </c>
      <c r="AK26" s="18">
        <f>SUMIFS('state calcs'!AI$54:AI$66,'state calcs'!$C$54:$C$66,$A26,'state calcs'!$D$54:$D$66,$B$1)</f>
        <v>18730236120</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B29" s="28"/>
      <c r="C29" s="28"/>
      <c r="D29" s="28"/>
      <c r="E29" s="28"/>
      <c r="F29" s="28"/>
      <c r="G29" s="28"/>
      <c r="H29" s="28"/>
      <c r="I29" s="28"/>
      <c r="J29" s="28"/>
      <c r="K29" s="28"/>
      <c r="L29" s="28"/>
      <c r="M29" s="28"/>
      <c r="N29" s="28"/>
      <c r="O29" s="28"/>
      <c r="P29" s="28"/>
      <c r="Q29" s="28"/>
      <c r="R29" s="28"/>
      <c r="S29" s="28"/>
      <c r="T29" s="28"/>
      <c r="U29" s="28"/>
      <c r="V29" s="28"/>
      <c r="W29" s="28"/>
      <c r="X29" s="28"/>
      <c r="Y29" s="28"/>
      <c r="Z29" s="28"/>
      <c r="AA29" s="28"/>
      <c r="AB29" s="28"/>
      <c r="AC29" s="28"/>
      <c r="AD29" s="28"/>
      <c r="AE29" s="28"/>
      <c r="AF29" s="28"/>
      <c r="AG29" s="28"/>
      <c r="AH29" s="28"/>
      <c r="AI29" s="28"/>
      <c r="AJ29" s="28"/>
      <c r="AK29" s="28"/>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E5928F-35D8-4DB9-A291-0FF2050AEBC7}">
  <sheetPr>
    <tabColor theme="4"/>
  </sheetPr>
  <dimension ref="A1:AK29"/>
  <sheetViews>
    <sheetView workbookViewId="0">
      <selection activeCell="A3" sqref="A3"/>
    </sheetView>
  </sheetViews>
  <sheetFormatPr defaultColWidth="10.26953125" defaultRowHeight="14.5" x14ac:dyDescent="0.35"/>
  <cols>
    <col min="1" max="1" width="45.54296875" style="25" customWidth="1"/>
    <col min="2" max="2" width="18.7265625" style="25" customWidth="1"/>
    <col min="3" max="9" width="11.453125" style="25" customWidth="1"/>
    <col min="10" max="37" width="11.453125" style="26" customWidth="1"/>
    <col min="38" max="16384" width="10.26953125" style="26"/>
  </cols>
  <sheetData>
    <row r="1" spans="1:37" x14ac:dyDescent="0.35">
      <c r="A1" s="23" t="s">
        <v>222</v>
      </c>
      <c r="B1" s="23" t="s">
        <v>227</v>
      </c>
      <c r="C1" s="24" t="s">
        <v>228</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43918039291.51236</v>
      </c>
      <c r="H3" s="18">
        <f>SUMIFS('state calcs'!F$54:F$66,'state calcs'!$C$54:$C$66,$A3,'state calcs'!$D$54:$D$66,$B$1)</f>
        <v>47465519144.295303</v>
      </c>
      <c r="I3" s="18">
        <f>SUMIFS('state calcs'!G$54:G$66,'state calcs'!$C$54:$C$66,$A3,'state calcs'!$D$54:$D$66,$B$1)</f>
        <v>47465109523.489937</v>
      </c>
      <c r="J3" s="18">
        <f>SUMIFS('state calcs'!H$54:H$66,'state calcs'!$C$54:$C$66,$A3,'state calcs'!$D$54:$D$66,$B$1)</f>
        <v>47463675852.348991</v>
      </c>
      <c r="K3" s="18">
        <f>SUMIFS('state calcs'!I$54:I$66,'state calcs'!$C$54:$C$66,$A3,'state calcs'!$D$54:$D$66,$B$1)</f>
        <v>47464187879.194633</v>
      </c>
      <c r="L3" s="18">
        <f>SUMIFS('state calcs'!J$54:J$66,'state calcs'!$C$54:$C$66,$A3,'state calcs'!$D$54:$D$66,$B$1)</f>
        <v>47465109523.489937</v>
      </c>
      <c r="M3" s="18">
        <f>SUMIFS('state calcs'!K$54:K$66,'state calcs'!$C$54:$C$66,$A3,'state calcs'!$D$54:$D$66,$B$1)</f>
        <v>47229039614.093964</v>
      </c>
      <c r="N3" s="18">
        <f>SUMIFS('state calcs'!L$54:L$66,'state calcs'!$C$54:$C$66,$A3,'state calcs'!$D$54:$D$66,$B$1)</f>
        <v>47229756449.664436</v>
      </c>
      <c r="O3" s="18">
        <f>SUMIFS('state calcs'!M$54:M$66,'state calcs'!$C$54:$C$66,$A3,'state calcs'!$D$54:$D$66,$B$1)</f>
        <v>47230678093.959732</v>
      </c>
      <c r="P3" s="18">
        <f>SUMIFS('state calcs'!N$54:N$66,'state calcs'!$C$54:$C$66,$A3,'state calcs'!$D$54:$D$66,$B$1)</f>
        <v>47231292523.489937</v>
      </c>
      <c r="Q3" s="18">
        <f>SUMIFS('state calcs'!O$54:O$66,'state calcs'!$C$54:$C$66,$A3,'state calcs'!$D$54:$D$66,$B$1)</f>
        <v>47231804550.335571</v>
      </c>
      <c r="R3" s="18">
        <f>SUMIFS('state calcs'!P$54:P$66,'state calcs'!$C$54:$C$66,$A3,'state calcs'!$D$54:$D$66,$B$1)</f>
        <v>47235175892.617455</v>
      </c>
      <c r="S3" s="18">
        <f>SUMIFS('state calcs'!Q$54:Q$66,'state calcs'!$C$54:$C$66,$A3,'state calcs'!$D$54:$D$66,$B$1)</f>
        <v>47237168778.523491</v>
      </c>
      <c r="T3" s="18">
        <f>SUMIFS('state calcs'!R$54:R$66,'state calcs'!$C$54:$C$66,$A3,'state calcs'!$D$54:$D$66,$B$1)</f>
        <v>47240540120.805367</v>
      </c>
      <c r="U3" s="18">
        <f>SUMIFS('state calcs'!S$54:S$66,'state calcs'!$C$54:$C$66,$A3,'state calcs'!$D$54:$D$66,$B$1)</f>
        <v>47243911429.530205</v>
      </c>
      <c r="V3" s="18">
        <f>SUMIFS('state calcs'!T$54:T$66,'state calcs'!$C$54:$C$66,$A3,'state calcs'!$D$54:$D$66,$B$1)</f>
        <v>47245801912.751686</v>
      </c>
      <c r="W3" s="18">
        <f>SUMIFS('state calcs'!U$54:U$66,'state calcs'!$C$54:$C$66,$A3,'state calcs'!$D$54:$D$66,$B$1)</f>
        <v>47245801912.751686</v>
      </c>
      <c r="X3" s="18">
        <f>SUMIFS('state calcs'!V$54:V$66,'state calcs'!$C$54:$C$66,$A3,'state calcs'!$D$54:$D$66,$B$1)</f>
        <v>47245801912.751686</v>
      </c>
      <c r="Y3" s="18">
        <f>SUMIFS('state calcs'!W$54:W$66,'state calcs'!$C$54:$C$66,$A3,'state calcs'!$D$54:$D$66,$B$1)</f>
        <v>47245801912.751686</v>
      </c>
      <c r="Z3" s="18">
        <f>SUMIFS('state calcs'!X$54:X$66,'state calcs'!$C$54:$C$66,$A3,'state calcs'!$D$54:$D$66,$B$1)</f>
        <v>47245801912.751686</v>
      </c>
      <c r="AA3" s="18">
        <f>SUMIFS('state calcs'!Y$54:Y$66,'state calcs'!$C$54:$C$66,$A3,'state calcs'!$D$54:$D$66,$B$1)</f>
        <v>47245801912.751686</v>
      </c>
      <c r="AB3" s="18">
        <f>SUMIFS('state calcs'!Z$54:Z$66,'state calcs'!$C$54:$C$66,$A3,'state calcs'!$D$54:$D$66,$B$1)</f>
        <v>47224156298.657722</v>
      </c>
      <c r="AC3" s="18">
        <f>SUMIFS('state calcs'!AA$54:AA$66,'state calcs'!$C$54:$C$66,$A3,'state calcs'!$D$54:$D$66,$B$1)</f>
        <v>47201132191.275169</v>
      </c>
      <c r="AD3" s="18">
        <f>SUMIFS('state calcs'!AB$54:AB$66,'state calcs'!$C$54:$C$66,$A3,'state calcs'!$D$54:$D$66,$B$1)</f>
        <v>47179486577.181213</v>
      </c>
      <c r="AE3" s="18">
        <f>SUMIFS('state calcs'!AC$54:AC$66,'state calcs'!$C$54:$C$66,$A3,'state calcs'!$D$54:$D$66,$B$1)</f>
        <v>47156462473.154366</v>
      </c>
      <c r="AF3" s="18">
        <f>SUMIFS('state calcs'!AD$54:AD$66,'state calcs'!$C$54:$C$66,$A3,'state calcs'!$D$54:$D$66,$B$1)</f>
        <v>47134714453.020134</v>
      </c>
      <c r="AG3" s="18">
        <f>SUMIFS('state calcs'!AE$54:AE$66,'state calcs'!$C$54:$C$66,$A3,'state calcs'!$D$54:$D$66,$B$1)</f>
        <v>47111690382.550346</v>
      </c>
      <c r="AH3" s="18">
        <f>SUMIFS('state calcs'!AF$54:AF$66,'state calcs'!$C$54:$C$66,$A3,'state calcs'!$D$54:$D$66,$B$1)</f>
        <v>47090044731.543633</v>
      </c>
      <c r="AI3" s="18">
        <f>SUMIFS('state calcs'!AG$54:AG$66,'state calcs'!$C$54:$C$66,$A3,'state calcs'!$D$54:$D$66,$B$1)</f>
        <v>47068399083.892616</v>
      </c>
      <c r="AJ3" s="18">
        <f>SUMIFS('state calcs'!AH$54:AH$66,'state calcs'!$C$54:$C$66,$A3,'state calcs'!$D$54:$D$66,$B$1)</f>
        <v>47045375013.422829</v>
      </c>
      <c r="AK3" s="18">
        <f>SUMIFS('state calcs'!AI$54:AI$66,'state calcs'!$C$54:$C$66,$A3,'state calcs'!$D$54:$D$66,$B$1)</f>
        <v>47023626993.288589</v>
      </c>
    </row>
    <row r="4" spans="1:37" x14ac:dyDescent="0.35">
      <c r="A4" t="s">
        <v>189</v>
      </c>
      <c r="B4" s="18">
        <v>0</v>
      </c>
      <c r="C4" s="18">
        <v>0</v>
      </c>
      <c r="D4" s="18">
        <v>0</v>
      </c>
      <c r="E4" s="18">
        <v>0</v>
      </c>
      <c r="F4" s="18">
        <v>0</v>
      </c>
      <c r="G4" s="18">
        <f>SUMIFS('state calcs'!E$54:E$66,'state calcs'!$C$54:$C$66,$A4,'state calcs'!$D$54:$D$66,$B$1)</f>
        <v>0</v>
      </c>
      <c r="H4" s="18">
        <f>SUMIFS('state calcs'!F$54:F$66,'state calcs'!$C$54:$C$66,$A4,'state calcs'!$D$54:$D$66,$B$1)</f>
        <v>0</v>
      </c>
      <c r="I4" s="18">
        <f>SUMIFS('state calcs'!G$54:G$66,'state calcs'!$C$54:$C$66,$A4,'state calcs'!$D$54:$D$66,$B$1)</f>
        <v>0</v>
      </c>
      <c r="J4" s="18">
        <f>SUMIFS('state calcs'!H$54:H$66,'state calcs'!$C$54:$C$66,$A4,'state calcs'!$D$54:$D$66,$B$1)</f>
        <v>0</v>
      </c>
      <c r="K4" s="18">
        <f>SUMIFS('state calcs'!I$54:I$66,'state calcs'!$C$54:$C$66,$A4,'state calcs'!$D$54:$D$66,$B$1)</f>
        <v>0</v>
      </c>
      <c r="L4" s="18">
        <f>SUMIFS('state calcs'!J$54:J$66,'state calcs'!$C$54:$C$66,$A4,'state calcs'!$D$54:$D$66,$B$1)</f>
        <v>0</v>
      </c>
      <c r="M4" s="18">
        <f>SUMIFS('state calcs'!K$54:K$66,'state calcs'!$C$54:$C$66,$A4,'state calcs'!$D$54:$D$66,$B$1)</f>
        <v>0</v>
      </c>
      <c r="N4" s="18">
        <f>SUMIFS('state calcs'!L$54:L$66,'state calcs'!$C$54:$C$66,$A4,'state calcs'!$D$54:$D$66,$B$1)</f>
        <v>0</v>
      </c>
      <c r="O4" s="18">
        <f>SUMIFS('state calcs'!M$54:M$66,'state calcs'!$C$54:$C$66,$A4,'state calcs'!$D$54:$D$66,$B$1)</f>
        <v>0</v>
      </c>
      <c r="P4" s="18">
        <f>SUMIFS('state calcs'!N$54:N$66,'state calcs'!$C$54:$C$66,$A4,'state calcs'!$D$54:$D$66,$B$1)</f>
        <v>0</v>
      </c>
      <c r="Q4" s="18">
        <f>SUMIFS('state calcs'!O$54:O$66,'state calcs'!$C$54:$C$66,$A4,'state calcs'!$D$54:$D$66,$B$1)</f>
        <v>0</v>
      </c>
      <c r="R4" s="18">
        <f>SUMIFS('state calcs'!P$54:P$66,'state calcs'!$C$54:$C$66,$A4,'state calcs'!$D$54:$D$66,$B$1)</f>
        <v>0</v>
      </c>
      <c r="S4" s="18">
        <f>SUMIFS('state calcs'!Q$54:Q$66,'state calcs'!$C$54:$C$66,$A4,'state calcs'!$D$54:$D$66,$B$1)</f>
        <v>0</v>
      </c>
      <c r="T4" s="18">
        <f>SUMIFS('state calcs'!R$54:R$66,'state calcs'!$C$54:$C$66,$A4,'state calcs'!$D$54:$D$66,$B$1)</f>
        <v>0</v>
      </c>
      <c r="U4" s="18">
        <f>SUMIFS('state calcs'!S$54:S$66,'state calcs'!$C$54:$C$66,$A4,'state calcs'!$D$54:$D$66,$B$1)</f>
        <v>0</v>
      </c>
      <c r="V4" s="18">
        <f>SUMIFS('state calcs'!T$54:T$66,'state calcs'!$C$54:$C$66,$A4,'state calcs'!$D$54:$D$66,$B$1)</f>
        <v>0</v>
      </c>
      <c r="W4" s="18">
        <f>SUMIFS('state calcs'!U$54:U$66,'state calcs'!$C$54:$C$66,$A4,'state calcs'!$D$54:$D$66,$B$1)</f>
        <v>0</v>
      </c>
      <c r="X4" s="18">
        <f>SUMIFS('state calcs'!V$54:V$66,'state calcs'!$C$54:$C$66,$A4,'state calcs'!$D$54:$D$66,$B$1)</f>
        <v>0</v>
      </c>
      <c r="Y4" s="18">
        <f>SUMIFS('state calcs'!W$54:W$66,'state calcs'!$C$54:$C$66,$A4,'state calcs'!$D$54:$D$66,$B$1)</f>
        <v>0</v>
      </c>
      <c r="Z4" s="18">
        <f>SUMIFS('state calcs'!X$54:X$66,'state calcs'!$C$54:$C$66,$A4,'state calcs'!$D$54:$D$66,$B$1)</f>
        <v>0</v>
      </c>
      <c r="AA4" s="18">
        <f>SUMIFS('state calcs'!Y$54:Y$66,'state calcs'!$C$54:$C$66,$A4,'state calcs'!$D$54:$D$66,$B$1)</f>
        <v>0</v>
      </c>
      <c r="AB4" s="18">
        <f>SUMIFS('state calcs'!Z$54:Z$66,'state calcs'!$C$54:$C$66,$A4,'state calcs'!$D$54:$D$66,$B$1)</f>
        <v>0</v>
      </c>
      <c r="AC4" s="18">
        <f>SUMIFS('state calcs'!AA$54:AA$66,'state calcs'!$C$54:$C$66,$A4,'state calcs'!$D$54:$D$66,$B$1)</f>
        <v>0</v>
      </c>
      <c r="AD4" s="18">
        <f>SUMIFS('state calcs'!AB$54:AB$66,'state calcs'!$C$54:$C$66,$A4,'state calcs'!$D$54:$D$66,$B$1)</f>
        <v>0</v>
      </c>
      <c r="AE4" s="18">
        <f>SUMIFS('state calcs'!AC$54:AC$66,'state calcs'!$C$54:$C$66,$A4,'state calcs'!$D$54:$D$66,$B$1)</f>
        <v>0</v>
      </c>
      <c r="AF4" s="18">
        <f>SUMIFS('state calcs'!AD$54:AD$66,'state calcs'!$C$54:$C$66,$A4,'state calcs'!$D$54:$D$66,$B$1)</f>
        <v>0</v>
      </c>
      <c r="AG4" s="18">
        <f>SUMIFS('state calcs'!AE$54:AE$66,'state calcs'!$C$54:$C$66,$A4,'state calcs'!$D$54:$D$66,$B$1)</f>
        <v>0</v>
      </c>
      <c r="AH4" s="18">
        <f>SUMIFS('state calcs'!AF$54:AF$66,'state calcs'!$C$54:$C$66,$A4,'state calcs'!$D$54:$D$66,$B$1)</f>
        <v>0</v>
      </c>
      <c r="AI4" s="18">
        <f>SUMIFS('state calcs'!AG$54:AG$66,'state calcs'!$C$54:$C$66,$A4,'state calcs'!$D$54:$D$66,$B$1)</f>
        <v>0</v>
      </c>
      <c r="AJ4" s="18">
        <f>SUMIFS('state calcs'!AH$54:AH$66,'state calcs'!$C$54:$C$66,$A4,'state calcs'!$D$54:$D$66,$B$1)</f>
        <v>0</v>
      </c>
      <c r="AK4" s="18">
        <f>SUMIFS('state calcs'!AI$54:AI$66,'state calcs'!$C$54:$C$66,$A4,'state calcs'!$D$54:$D$66,$B$1)</f>
        <v>0</v>
      </c>
    </row>
    <row r="5" spans="1:37" x14ac:dyDescent="0.35">
      <c r="A5" t="s">
        <v>190</v>
      </c>
      <c r="B5" s="18">
        <v>0</v>
      </c>
      <c r="C5" s="18">
        <v>0</v>
      </c>
      <c r="D5" s="18">
        <v>0</v>
      </c>
      <c r="E5" s="18">
        <v>0</v>
      </c>
      <c r="F5" s="18">
        <v>0</v>
      </c>
      <c r="G5" s="18">
        <f>SUMIFS('state calcs'!E$54:E$66,'state calcs'!$C$54:$C$66,$A5,'state calcs'!$D$54:$D$66,$B$1)</f>
        <v>1210354.0268456375</v>
      </c>
      <c r="H5" s="18">
        <f>SUMIFS('state calcs'!F$54:F$66,'state calcs'!$C$54:$C$66,$A5,'state calcs'!$D$54:$D$66,$B$1)</f>
        <v>1444775.1677852347</v>
      </c>
      <c r="I5" s="18">
        <f>SUMIFS('state calcs'!G$54:G$66,'state calcs'!$C$54:$C$66,$A5,'state calcs'!$D$54:$D$66,$B$1)</f>
        <v>1444775.1677852347</v>
      </c>
      <c r="J5" s="18">
        <f>SUMIFS('state calcs'!H$54:H$66,'state calcs'!$C$54:$C$66,$A5,'state calcs'!$D$54:$D$66,$B$1)</f>
        <v>1444775.1677852347</v>
      </c>
      <c r="K5" s="18">
        <f>SUMIFS('state calcs'!I$54:I$66,'state calcs'!$C$54:$C$66,$A5,'state calcs'!$D$54:$D$66,$B$1)</f>
        <v>1444775.1677852347</v>
      </c>
      <c r="L5" s="18">
        <f>SUMIFS('state calcs'!J$54:J$66,'state calcs'!$C$54:$C$66,$A5,'state calcs'!$D$54:$D$66,$B$1)</f>
        <v>1679197.9865771814</v>
      </c>
      <c r="M5" s="18">
        <f>SUMIFS('state calcs'!K$54:K$66,'state calcs'!$C$54:$C$66,$A5,'state calcs'!$D$54:$D$66,$B$1)</f>
        <v>1679197.9865771814</v>
      </c>
      <c r="N5" s="18">
        <f>SUMIFS('state calcs'!L$54:L$66,'state calcs'!$C$54:$C$66,$A5,'state calcs'!$D$54:$D$66,$B$1)</f>
        <v>1679197.9865771814</v>
      </c>
      <c r="O5" s="18">
        <f>SUMIFS('state calcs'!M$54:M$66,'state calcs'!$C$54:$C$66,$A5,'state calcs'!$D$54:$D$66,$B$1)</f>
        <v>1913620.8053691278</v>
      </c>
      <c r="P5" s="18">
        <f>SUMIFS('state calcs'!N$54:N$66,'state calcs'!$C$54:$C$66,$A5,'state calcs'!$D$54:$D$66,$B$1)</f>
        <v>1913620.8053691278</v>
      </c>
      <c r="Q5" s="18">
        <f>SUMIFS('state calcs'!O$54:O$66,'state calcs'!$C$54:$C$66,$A5,'state calcs'!$D$54:$D$66,$B$1)</f>
        <v>1913620.8053691278</v>
      </c>
      <c r="R5" s="18">
        <f>SUMIFS('state calcs'!P$54:P$66,'state calcs'!$C$54:$C$66,$A5,'state calcs'!$D$54:$D$66,$B$1)</f>
        <v>2148043.6241610744</v>
      </c>
      <c r="S5" s="18">
        <f>SUMIFS('state calcs'!Q$54:Q$66,'state calcs'!$C$54:$C$66,$A5,'state calcs'!$D$54:$D$66,$B$1)</f>
        <v>2148043.6241610744</v>
      </c>
      <c r="T5" s="18">
        <f>SUMIFS('state calcs'!R$54:R$66,'state calcs'!$C$54:$C$66,$A5,'state calcs'!$D$54:$D$66,$B$1)</f>
        <v>2148043.6241610744</v>
      </c>
      <c r="U5" s="18">
        <f>SUMIFS('state calcs'!S$54:S$66,'state calcs'!$C$54:$C$66,$A5,'state calcs'!$D$54:$D$66,$B$1)</f>
        <v>2382466.4429530203</v>
      </c>
      <c r="V5" s="18">
        <f>SUMIFS('state calcs'!T$54:T$66,'state calcs'!$C$54:$C$66,$A5,'state calcs'!$D$54:$D$66,$B$1)</f>
        <v>2382466.4429530203</v>
      </c>
      <c r="W5" s="18">
        <f>SUMIFS('state calcs'!U$54:U$66,'state calcs'!$C$54:$C$66,$A5,'state calcs'!$D$54:$D$66,$B$1)</f>
        <v>2382466.4429530203</v>
      </c>
      <c r="X5" s="18">
        <f>SUMIFS('state calcs'!V$54:V$66,'state calcs'!$C$54:$C$66,$A5,'state calcs'!$D$54:$D$66,$B$1)</f>
        <v>2382466.4429530203</v>
      </c>
      <c r="Y5" s="18">
        <f>SUMIFS('state calcs'!W$54:W$66,'state calcs'!$C$54:$C$66,$A5,'state calcs'!$D$54:$D$66,$B$1)</f>
        <v>2616887.5838926174</v>
      </c>
      <c r="Z5" s="18">
        <f>SUMIFS('state calcs'!X$54:X$66,'state calcs'!$C$54:$C$66,$A5,'state calcs'!$D$54:$D$66,$B$1)</f>
        <v>2616887.5838926174</v>
      </c>
      <c r="AA5" s="18">
        <f>SUMIFS('state calcs'!Y$54:Y$66,'state calcs'!$C$54:$C$66,$A5,'state calcs'!$D$54:$D$66,$B$1)</f>
        <v>2616887.5838926174</v>
      </c>
      <c r="AB5" s="18">
        <f>SUMIFS('state calcs'!Z$54:Z$66,'state calcs'!$C$54:$C$66,$A5,'state calcs'!$D$54:$D$66,$B$1)</f>
        <v>2851310.4026845638</v>
      </c>
      <c r="AC5" s="18">
        <f>SUMIFS('state calcs'!AA$54:AA$66,'state calcs'!$C$54:$C$66,$A5,'state calcs'!$D$54:$D$66,$B$1)</f>
        <v>2851310.4026845638</v>
      </c>
      <c r="AD5" s="18">
        <f>SUMIFS('state calcs'!AB$54:AB$66,'state calcs'!$C$54:$C$66,$A5,'state calcs'!$D$54:$D$66,$B$1)</f>
        <v>2851310.4026845638</v>
      </c>
      <c r="AE5" s="18">
        <f>SUMIFS('state calcs'!AC$54:AC$66,'state calcs'!$C$54:$C$66,$A5,'state calcs'!$D$54:$D$66,$B$1)</f>
        <v>2851310.4026845638</v>
      </c>
      <c r="AF5" s="18">
        <f>SUMIFS('state calcs'!AD$54:AD$66,'state calcs'!$C$54:$C$66,$A5,'state calcs'!$D$54:$D$66,$B$1)</f>
        <v>3085733.2214765102</v>
      </c>
      <c r="AG5" s="18">
        <f>SUMIFS('state calcs'!AE$54:AE$66,'state calcs'!$C$54:$C$66,$A5,'state calcs'!$D$54:$D$66,$B$1)</f>
        <v>3085733.2214765102</v>
      </c>
      <c r="AH5" s="18">
        <f>SUMIFS('state calcs'!AF$54:AF$66,'state calcs'!$C$54:$C$66,$A5,'state calcs'!$D$54:$D$66,$B$1)</f>
        <v>3085733.2214765102</v>
      </c>
      <c r="AI5" s="18">
        <f>SUMIFS('state calcs'!AG$54:AG$66,'state calcs'!$C$54:$C$66,$A5,'state calcs'!$D$54:$D$66,$B$1)</f>
        <v>3320156.0402684561</v>
      </c>
      <c r="AJ5" s="18">
        <f>SUMIFS('state calcs'!AH$54:AH$66,'state calcs'!$C$54:$C$66,$A5,'state calcs'!$D$54:$D$66,$B$1)</f>
        <v>3320156.0402684561</v>
      </c>
      <c r="AK5" s="18">
        <f>SUMIFS('state calcs'!AI$54:AI$66,'state calcs'!$C$54:$C$66,$A5,'state calcs'!$D$54:$D$66,$B$1)</f>
        <v>3320156.0402684561</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49933505.186089084</v>
      </c>
      <c r="H12" s="18">
        <f>SUMIFS('state calcs'!F$54:F$66,'state calcs'!$C$54:$C$66,$A12,'state calcs'!$D$54:$D$66,$B$1)</f>
        <v>45374359.060402691</v>
      </c>
      <c r="I12" s="18">
        <f>SUMIFS('state calcs'!G$54:G$66,'state calcs'!$C$54:$C$66,$A12,'state calcs'!$D$54:$D$66,$B$1)</f>
        <v>45374359.060402691</v>
      </c>
      <c r="J12" s="18">
        <f>SUMIFS('state calcs'!H$54:H$66,'state calcs'!$C$54:$C$66,$A12,'state calcs'!$D$54:$D$66,$B$1)</f>
        <v>45374359.060402691</v>
      </c>
      <c r="K12" s="18">
        <f>SUMIFS('state calcs'!I$54:I$66,'state calcs'!$C$54:$C$66,$A12,'state calcs'!$D$54:$D$66,$B$1)</f>
        <v>45374359.060402691</v>
      </c>
      <c r="L12" s="18">
        <f>SUMIFS('state calcs'!J$54:J$66,'state calcs'!$C$54:$C$66,$A12,'state calcs'!$D$54:$D$66,$B$1)</f>
        <v>45374359.060402691</v>
      </c>
      <c r="M12" s="18">
        <f>SUMIFS('state calcs'!K$54:K$66,'state calcs'!$C$54:$C$66,$A12,'state calcs'!$D$54:$D$66,$B$1)</f>
        <v>45374359.060402691</v>
      </c>
      <c r="N12" s="18">
        <f>SUMIFS('state calcs'!L$54:L$66,'state calcs'!$C$54:$C$66,$A12,'state calcs'!$D$54:$D$66,$B$1)</f>
        <v>45374359.060402691</v>
      </c>
      <c r="O12" s="18">
        <f>SUMIFS('state calcs'!M$54:M$66,'state calcs'!$C$54:$C$66,$A12,'state calcs'!$D$54:$D$66,$B$1)</f>
        <v>45374359.060402691</v>
      </c>
      <c r="P12" s="18">
        <f>SUMIFS('state calcs'!N$54:N$66,'state calcs'!$C$54:$C$66,$A12,'state calcs'!$D$54:$D$66,$B$1)</f>
        <v>45374359.060402691</v>
      </c>
      <c r="Q12" s="18">
        <f>SUMIFS('state calcs'!O$54:O$66,'state calcs'!$C$54:$C$66,$A12,'state calcs'!$D$54:$D$66,$B$1)</f>
        <v>45374359.060402691</v>
      </c>
      <c r="R12" s="18">
        <f>SUMIFS('state calcs'!P$54:P$66,'state calcs'!$C$54:$C$66,$A12,'state calcs'!$D$54:$D$66,$B$1)</f>
        <v>45374359.060402691</v>
      </c>
      <c r="S12" s="18">
        <f>SUMIFS('state calcs'!Q$54:Q$66,'state calcs'!$C$54:$C$66,$A12,'state calcs'!$D$54:$D$66,$B$1)</f>
        <v>45374359.060402691</v>
      </c>
      <c r="T12" s="18">
        <f>SUMIFS('state calcs'!R$54:R$66,'state calcs'!$C$54:$C$66,$A12,'state calcs'!$D$54:$D$66,$B$1)</f>
        <v>45374359.060402691</v>
      </c>
      <c r="U12" s="18">
        <f>SUMIFS('state calcs'!S$54:S$66,'state calcs'!$C$54:$C$66,$A12,'state calcs'!$D$54:$D$66,$B$1)</f>
        <v>45374359.060402691</v>
      </c>
      <c r="V12" s="18">
        <f>SUMIFS('state calcs'!T$54:T$66,'state calcs'!$C$54:$C$66,$A12,'state calcs'!$D$54:$D$66,$B$1)</f>
        <v>45374359.060402691</v>
      </c>
      <c r="W12" s="18">
        <f>SUMIFS('state calcs'!U$54:U$66,'state calcs'!$C$54:$C$66,$A12,'state calcs'!$D$54:$D$66,$B$1)</f>
        <v>45374359.060402691</v>
      </c>
      <c r="X12" s="18">
        <f>SUMIFS('state calcs'!V$54:V$66,'state calcs'!$C$54:$C$66,$A12,'state calcs'!$D$54:$D$66,$B$1)</f>
        <v>45374359.060402691</v>
      </c>
      <c r="Y12" s="18">
        <f>SUMIFS('state calcs'!W$54:W$66,'state calcs'!$C$54:$C$66,$A12,'state calcs'!$D$54:$D$66,$B$1)</f>
        <v>45374359.060402691</v>
      </c>
      <c r="Z12" s="18">
        <f>SUMIFS('state calcs'!X$54:X$66,'state calcs'!$C$54:$C$66,$A12,'state calcs'!$D$54:$D$66,$B$1)</f>
        <v>45374359.060402691</v>
      </c>
      <c r="AA12" s="18">
        <f>SUMIFS('state calcs'!Y$54:Y$66,'state calcs'!$C$54:$C$66,$A12,'state calcs'!$D$54:$D$66,$B$1)</f>
        <v>45374359.060402691</v>
      </c>
      <c r="AB12" s="18">
        <f>SUMIFS('state calcs'!Z$54:Z$66,'state calcs'!$C$54:$C$66,$A12,'state calcs'!$D$54:$D$66,$B$1)</f>
        <v>45374359.060402691</v>
      </c>
      <c r="AC12" s="18">
        <f>SUMIFS('state calcs'!AA$54:AA$66,'state calcs'!$C$54:$C$66,$A12,'state calcs'!$D$54:$D$66,$B$1)</f>
        <v>45374359.060402691</v>
      </c>
      <c r="AD12" s="18">
        <f>SUMIFS('state calcs'!AB$54:AB$66,'state calcs'!$C$54:$C$66,$A12,'state calcs'!$D$54:$D$66,$B$1)</f>
        <v>45374359.060402691</v>
      </c>
      <c r="AE12" s="18">
        <f>SUMIFS('state calcs'!AC$54:AC$66,'state calcs'!$C$54:$C$66,$A12,'state calcs'!$D$54:$D$66,$B$1)</f>
        <v>45374359.060402691</v>
      </c>
      <c r="AF12" s="18">
        <f>SUMIFS('state calcs'!AD$54:AD$66,'state calcs'!$C$54:$C$66,$A12,'state calcs'!$D$54:$D$66,$B$1)</f>
        <v>45374359.060402691</v>
      </c>
      <c r="AG12" s="18">
        <f>SUMIFS('state calcs'!AE$54:AE$66,'state calcs'!$C$54:$C$66,$A12,'state calcs'!$D$54:$D$66,$B$1)</f>
        <v>45374359.060402691</v>
      </c>
      <c r="AH12" s="18">
        <f>SUMIFS('state calcs'!AF$54:AF$66,'state calcs'!$C$54:$C$66,$A12,'state calcs'!$D$54:$D$66,$B$1)</f>
        <v>45374359.060402691</v>
      </c>
      <c r="AI12" s="18">
        <f>SUMIFS('state calcs'!AG$54:AG$66,'state calcs'!$C$54:$C$66,$A12,'state calcs'!$D$54:$D$66,$B$1)</f>
        <v>45374359.060402691</v>
      </c>
      <c r="AJ12" s="18">
        <f>SUMIFS('state calcs'!AH$54:AH$66,'state calcs'!$C$54:$C$66,$A12,'state calcs'!$D$54:$D$66,$B$1)</f>
        <v>45374359.060402691</v>
      </c>
      <c r="AK12" s="18">
        <f>SUMIFS('state calcs'!AI$54:AI$66,'state calcs'!$C$54:$C$66,$A12,'state calcs'!$D$54:$D$66,$B$1)</f>
        <v>45374359.060402691</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t="s">
        <v>210</v>
      </c>
      <c r="B25" s="18">
        <v>0</v>
      </c>
      <c r="C25" s="18">
        <v>0</v>
      </c>
      <c r="D25" s="18">
        <v>0</v>
      </c>
      <c r="E25" s="18">
        <v>0</v>
      </c>
      <c r="F25" s="18">
        <v>0</v>
      </c>
      <c r="G25" s="18">
        <f>SUMIFS('state calcs'!E$54:E$66,'state calcs'!$C$54:$C$66,$A25,'state calcs'!$D$54:$D$66,$B$1)</f>
        <v>1210354.0268456375</v>
      </c>
      <c r="H25" s="18">
        <f>SUMIFS('state calcs'!F$54:F$66,'state calcs'!$C$54:$C$66,$A25,'state calcs'!$D$54:$D$66,$B$1)</f>
        <v>1444775.1677852347</v>
      </c>
      <c r="I25" s="18">
        <f>SUMIFS('state calcs'!G$54:G$66,'state calcs'!$C$54:$C$66,$A25,'state calcs'!$D$54:$D$66,$B$1)</f>
        <v>1444775.1677852347</v>
      </c>
      <c r="J25" s="18">
        <f>SUMIFS('state calcs'!H$54:H$66,'state calcs'!$C$54:$C$66,$A25,'state calcs'!$D$54:$D$66,$B$1)</f>
        <v>1444775.1677852347</v>
      </c>
      <c r="K25" s="18">
        <f>SUMIFS('state calcs'!I$54:I$66,'state calcs'!$C$54:$C$66,$A25,'state calcs'!$D$54:$D$66,$B$1)</f>
        <v>1444775.1677852347</v>
      </c>
      <c r="L25" s="18">
        <f>SUMIFS('state calcs'!J$54:J$66,'state calcs'!$C$54:$C$66,$A25,'state calcs'!$D$54:$D$66,$B$1)</f>
        <v>1679197.9865771814</v>
      </c>
      <c r="M25" s="18">
        <f>SUMIFS('state calcs'!K$54:K$66,'state calcs'!$C$54:$C$66,$A25,'state calcs'!$D$54:$D$66,$B$1)</f>
        <v>1679197.9865771814</v>
      </c>
      <c r="N25" s="18">
        <f>SUMIFS('state calcs'!L$54:L$66,'state calcs'!$C$54:$C$66,$A25,'state calcs'!$D$54:$D$66,$B$1)</f>
        <v>1679197.9865771814</v>
      </c>
      <c r="O25" s="18">
        <f>SUMIFS('state calcs'!M$54:M$66,'state calcs'!$C$54:$C$66,$A25,'state calcs'!$D$54:$D$66,$B$1)</f>
        <v>1913620.8053691278</v>
      </c>
      <c r="P25" s="18">
        <f>SUMIFS('state calcs'!N$54:N$66,'state calcs'!$C$54:$C$66,$A25,'state calcs'!$D$54:$D$66,$B$1)</f>
        <v>1913620.8053691278</v>
      </c>
      <c r="Q25" s="18">
        <f>SUMIFS('state calcs'!O$54:O$66,'state calcs'!$C$54:$C$66,$A25,'state calcs'!$D$54:$D$66,$B$1)</f>
        <v>1913620.8053691278</v>
      </c>
      <c r="R25" s="18">
        <f>SUMIFS('state calcs'!P$54:P$66,'state calcs'!$C$54:$C$66,$A25,'state calcs'!$D$54:$D$66,$B$1)</f>
        <v>2148043.6241610744</v>
      </c>
      <c r="S25" s="18">
        <f>SUMIFS('state calcs'!Q$54:Q$66,'state calcs'!$C$54:$C$66,$A25,'state calcs'!$D$54:$D$66,$B$1)</f>
        <v>2148043.6241610744</v>
      </c>
      <c r="T25" s="18">
        <f>SUMIFS('state calcs'!R$54:R$66,'state calcs'!$C$54:$C$66,$A25,'state calcs'!$D$54:$D$66,$B$1)</f>
        <v>2148043.6241610744</v>
      </c>
      <c r="U25" s="18">
        <f>SUMIFS('state calcs'!S$54:S$66,'state calcs'!$C$54:$C$66,$A25,'state calcs'!$D$54:$D$66,$B$1)</f>
        <v>2382466.4429530203</v>
      </c>
      <c r="V25" s="18">
        <f>SUMIFS('state calcs'!T$54:T$66,'state calcs'!$C$54:$C$66,$A25,'state calcs'!$D$54:$D$66,$B$1)</f>
        <v>2382466.4429530203</v>
      </c>
      <c r="W25" s="18">
        <f>SUMIFS('state calcs'!U$54:U$66,'state calcs'!$C$54:$C$66,$A25,'state calcs'!$D$54:$D$66,$B$1)</f>
        <v>2382466.4429530203</v>
      </c>
      <c r="X25" s="18">
        <f>SUMIFS('state calcs'!V$54:V$66,'state calcs'!$C$54:$C$66,$A25,'state calcs'!$D$54:$D$66,$B$1)</f>
        <v>2382466.4429530203</v>
      </c>
      <c r="Y25" s="18">
        <f>SUMIFS('state calcs'!W$54:W$66,'state calcs'!$C$54:$C$66,$A25,'state calcs'!$D$54:$D$66,$B$1)</f>
        <v>2616887.5838926174</v>
      </c>
      <c r="Z25" s="18">
        <f>SUMIFS('state calcs'!X$54:X$66,'state calcs'!$C$54:$C$66,$A25,'state calcs'!$D$54:$D$66,$B$1)</f>
        <v>2616887.5838926174</v>
      </c>
      <c r="AA25" s="18">
        <f>SUMIFS('state calcs'!Y$54:Y$66,'state calcs'!$C$54:$C$66,$A25,'state calcs'!$D$54:$D$66,$B$1)</f>
        <v>2616887.5838926174</v>
      </c>
      <c r="AB25" s="18">
        <f>SUMIFS('state calcs'!Z$54:Z$66,'state calcs'!$C$54:$C$66,$A25,'state calcs'!$D$54:$D$66,$B$1)</f>
        <v>2851310.4026845638</v>
      </c>
      <c r="AC25" s="18">
        <f>SUMIFS('state calcs'!AA$54:AA$66,'state calcs'!$C$54:$C$66,$A25,'state calcs'!$D$54:$D$66,$B$1)</f>
        <v>2851310.4026845638</v>
      </c>
      <c r="AD25" s="18">
        <f>SUMIFS('state calcs'!AB$54:AB$66,'state calcs'!$C$54:$C$66,$A25,'state calcs'!$D$54:$D$66,$B$1)</f>
        <v>2851310.4026845638</v>
      </c>
      <c r="AE25" s="18">
        <f>SUMIFS('state calcs'!AC$54:AC$66,'state calcs'!$C$54:$C$66,$A25,'state calcs'!$D$54:$D$66,$B$1)</f>
        <v>2851310.4026845638</v>
      </c>
      <c r="AF25" s="18">
        <f>SUMIFS('state calcs'!AD$54:AD$66,'state calcs'!$C$54:$C$66,$A25,'state calcs'!$D$54:$D$66,$B$1)</f>
        <v>3085733.2214765102</v>
      </c>
      <c r="AG25" s="18">
        <f>SUMIFS('state calcs'!AE$54:AE$66,'state calcs'!$C$54:$C$66,$A25,'state calcs'!$D$54:$D$66,$B$1)</f>
        <v>3085733.2214765102</v>
      </c>
      <c r="AH25" s="18">
        <f>SUMIFS('state calcs'!AF$54:AF$66,'state calcs'!$C$54:$C$66,$A25,'state calcs'!$D$54:$D$66,$B$1)</f>
        <v>3085733.2214765102</v>
      </c>
      <c r="AI25" s="18">
        <f>SUMIFS('state calcs'!AG$54:AG$66,'state calcs'!$C$54:$C$66,$A25,'state calcs'!$D$54:$D$66,$B$1)</f>
        <v>3320156.0402684561</v>
      </c>
      <c r="AJ25" s="18">
        <f>SUMIFS('state calcs'!AH$54:AH$66,'state calcs'!$C$54:$C$66,$A25,'state calcs'!$D$54:$D$66,$B$1)</f>
        <v>3320156.0402684561</v>
      </c>
      <c r="AK25" s="18">
        <f>SUMIFS('state calcs'!AI$54:AI$66,'state calcs'!$C$54:$C$66,$A25,'state calcs'!$D$54:$D$66,$B$1)</f>
        <v>3320156.0402684561</v>
      </c>
    </row>
    <row r="26" spans="1:37" x14ac:dyDescent="0.35">
      <c r="A26" t="s">
        <v>211</v>
      </c>
      <c r="B26" s="18">
        <v>0</v>
      </c>
      <c r="C26" s="18">
        <v>0</v>
      </c>
      <c r="D26" s="18">
        <v>0</v>
      </c>
      <c r="E26" s="18">
        <v>0</v>
      </c>
      <c r="F26" s="18">
        <v>0</v>
      </c>
      <c r="G26" s="18">
        <f>SUMIFS('state calcs'!E$54:E$66,'state calcs'!$C$54:$C$66,$A26,'state calcs'!$D$54:$D$66,$B$1)</f>
        <v>470619886.97616661</v>
      </c>
      <c r="H26" s="18">
        <f>SUMIFS('state calcs'!F$54:F$66,'state calcs'!$C$54:$C$66,$A26,'state calcs'!$D$54:$D$66,$B$1)</f>
        <v>472517318.79194629</v>
      </c>
      <c r="I26" s="18">
        <f>SUMIFS('state calcs'!G$54:G$66,'state calcs'!$C$54:$C$66,$A26,'state calcs'!$D$54:$D$66,$B$1)</f>
        <v>475930640.93959731</v>
      </c>
      <c r="J26" s="18">
        <f>SUMIFS('state calcs'!H$54:H$66,'state calcs'!$C$54:$C$66,$A26,'state calcs'!$D$54:$D$66,$B$1)</f>
        <v>479449557.04697996</v>
      </c>
      <c r="K26" s="18">
        <f>SUMIFS('state calcs'!I$54:I$66,'state calcs'!$C$54:$C$66,$A26,'state calcs'!$D$54:$D$66,$B$1)</f>
        <v>482123030.20134223</v>
      </c>
      <c r="L26" s="18">
        <f>SUMIFS('state calcs'!J$54:J$66,'state calcs'!$C$54:$C$66,$A26,'state calcs'!$D$54:$D$66,$B$1)</f>
        <v>485641942.9530201</v>
      </c>
      <c r="M26" s="18">
        <f>SUMIFS('state calcs'!K$54:K$66,'state calcs'!$C$54:$C$66,$A26,'state calcs'!$D$54:$D$66,$B$1)</f>
        <v>489164083.89261752</v>
      </c>
      <c r="N26" s="18">
        <f>SUMIFS('state calcs'!L$54:L$66,'state calcs'!$C$54:$C$66,$A26,'state calcs'!$D$54:$D$66,$B$1)</f>
        <v>492574181.20805371</v>
      </c>
      <c r="O26" s="18">
        <f>SUMIFS('state calcs'!M$54:M$66,'state calcs'!$C$54:$C$66,$A26,'state calcs'!$D$54:$D$66,$B$1)</f>
        <v>496093097.3154363</v>
      </c>
      <c r="P26" s="18">
        <f>SUMIFS('state calcs'!N$54:N$66,'state calcs'!$C$54:$C$66,$A26,'state calcs'!$D$54:$D$66,$B$1)</f>
        <v>499503197.98657721</v>
      </c>
      <c r="Q26" s="18">
        <f>SUMIFS('state calcs'!O$54:O$66,'state calcs'!$C$54:$C$66,$A26,'state calcs'!$D$54:$D$66,$B$1)</f>
        <v>503022114.09395975</v>
      </c>
      <c r="R26" s="18">
        <f>SUMIFS('state calcs'!P$54:P$66,'state calcs'!$C$54:$C$66,$A26,'state calcs'!$D$54:$D$66,$B$1)</f>
        <v>506541026.84563756</v>
      </c>
      <c r="S26" s="18">
        <f>SUMIFS('state calcs'!Q$54:Q$66,'state calcs'!$C$54:$C$66,$A26,'state calcs'!$D$54:$D$66,$B$1)</f>
        <v>509842308.72483218</v>
      </c>
      <c r="T26" s="18">
        <f>SUMIFS('state calcs'!R$54:R$66,'state calcs'!$C$54:$C$66,$A26,'state calcs'!$D$54:$D$66,$B$1)</f>
        <v>513361221.47651005</v>
      </c>
      <c r="U26" s="18">
        <f>SUMIFS('state calcs'!S$54:S$66,'state calcs'!$C$54:$C$66,$A26,'state calcs'!$D$54:$D$66,$B$1)</f>
        <v>516992181.20805365</v>
      </c>
      <c r="V26" s="18">
        <f>SUMIFS('state calcs'!T$54:T$66,'state calcs'!$C$54:$C$66,$A26,'state calcs'!$D$54:$D$66,$B$1)</f>
        <v>520402278.52348983</v>
      </c>
      <c r="W26" s="18">
        <f>SUMIFS('state calcs'!U$54:U$66,'state calcs'!$C$54:$C$66,$A26,'state calcs'!$D$54:$D$66,$B$1)</f>
        <v>523812375.8389262</v>
      </c>
      <c r="X26" s="18">
        <f>SUMIFS('state calcs'!V$54:V$66,'state calcs'!$C$54:$C$66,$A26,'state calcs'!$D$54:$D$66,$B$1)</f>
        <v>527443335.57046968</v>
      </c>
      <c r="Y26" s="18">
        <f>SUMIFS('state calcs'!W$54:W$66,'state calcs'!$C$54:$C$66,$A26,'state calcs'!$D$54:$D$66,$B$1)</f>
        <v>530853432.88590604</v>
      </c>
      <c r="Z26" s="18">
        <f>SUMIFS('state calcs'!X$54:X$66,'state calcs'!$C$54:$C$66,$A26,'state calcs'!$D$54:$D$66,$B$1)</f>
        <v>534372348.99328858</v>
      </c>
      <c r="AA26" s="18">
        <f>SUMIFS('state calcs'!Y$54:Y$66,'state calcs'!$C$54:$C$66,$A26,'state calcs'!$D$54:$D$66,$B$1)</f>
        <v>537894489.932886</v>
      </c>
      <c r="AB26" s="18">
        <f>SUMIFS('state calcs'!Z$54:Z$66,'state calcs'!$C$54:$C$66,$A26,'state calcs'!$D$54:$D$66,$B$1)</f>
        <v>541413406.04026842</v>
      </c>
      <c r="AC26" s="18">
        <f>SUMIFS('state calcs'!AA$54:AA$66,'state calcs'!$C$54:$C$66,$A26,'state calcs'!$D$54:$D$66,$B$1)</f>
        <v>544935543.62416112</v>
      </c>
      <c r="AD26" s="18">
        <f>SUMIFS('state calcs'!AB$54:AB$66,'state calcs'!$C$54:$C$66,$A26,'state calcs'!$D$54:$D$66,$B$1)</f>
        <v>548454459.73154366</v>
      </c>
      <c r="AE26" s="18">
        <f>SUMIFS('state calcs'!AC$54:AC$66,'state calcs'!$C$54:$C$66,$A26,'state calcs'!$D$54:$D$66,$B$1)</f>
        <v>551864557.0469799</v>
      </c>
      <c r="AF26" s="18">
        <f>SUMIFS('state calcs'!AD$54:AD$66,'state calcs'!$C$54:$C$66,$A26,'state calcs'!$D$54:$D$66,$B$1)</f>
        <v>555386701.34228194</v>
      </c>
      <c r="AG26" s="18">
        <f>SUMIFS('state calcs'!AE$54:AE$66,'state calcs'!$C$54:$C$66,$A26,'state calcs'!$D$54:$D$66,$B$1)</f>
        <v>558905617.44966435</v>
      </c>
      <c r="AH26" s="18">
        <f>SUMIFS('state calcs'!AF$54:AF$66,'state calcs'!$C$54:$C$66,$A26,'state calcs'!$D$54:$D$66,$B$1)</f>
        <v>562536573.82550323</v>
      </c>
      <c r="AI26" s="18">
        <f>SUMIFS('state calcs'!AG$54:AG$66,'state calcs'!$C$54:$C$66,$A26,'state calcs'!$D$54:$D$66,$B$1)</f>
        <v>565949895.97315431</v>
      </c>
      <c r="AJ26" s="18">
        <f>SUMIFS('state calcs'!AH$54:AH$66,'state calcs'!$C$54:$C$66,$A26,'state calcs'!$D$54:$D$66,$B$1)</f>
        <v>569468812.08053696</v>
      </c>
      <c r="AK26" s="18">
        <f>SUMIFS('state calcs'!AI$54:AI$66,'state calcs'!$C$54:$C$66,$A26,'state calcs'!$D$54:$D$66,$B$1)</f>
        <v>573099768.45637572</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F29" s="33"/>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71D2EA-89E5-457C-8EFD-FD6B1CA981CB}">
  <sheetPr>
    <tabColor theme="4"/>
  </sheetPr>
  <dimension ref="A1:AK30"/>
  <sheetViews>
    <sheetView workbookViewId="0">
      <selection activeCell="K35" sqref="K35"/>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9</v>
      </c>
      <c r="C1" s="24" t="s">
        <v>230</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v>0</v>
      </c>
      <c r="H3" s="18">
        <v>0</v>
      </c>
      <c r="I3" s="18">
        <v>0</v>
      </c>
      <c r="J3" s="18">
        <v>0</v>
      </c>
      <c r="K3" s="18">
        <v>0</v>
      </c>
      <c r="L3" s="18">
        <v>0</v>
      </c>
      <c r="M3" s="18">
        <v>0</v>
      </c>
      <c r="N3" s="18">
        <v>0</v>
      </c>
      <c r="O3" s="18">
        <v>0</v>
      </c>
      <c r="P3" s="18">
        <v>0</v>
      </c>
      <c r="Q3" s="18">
        <v>0</v>
      </c>
      <c r="R3" s="18">
        <v>0</v>
      </c>
      <c r="S3" s="18">
        <v>0</v>
      </c>
      <c r="T3" s="18">
        <v>0</v>
      </c>
      <c r="U3" s="18">
        <v>0</v>
      </c>
      <c r="V3" s="18">
        <v>0</v>
      </c>
      <c r="W3" s="18">
        <v>0</v>
      </c>
      <c r="X3" s="18">
        <v>0</v>
      </c>
      <c r="Y3" s="18">
        <v>0</v>
      </c>
      <c r="Z3" s="18">
        <v>0</v>
      </c>
      <c r="AA3" s="18">
        <v>0</v>
      </c>
      <c r="AB3" s="18">
        <v>0</v>
      </c>
      <c r="AC3" s="18">
        <v>0</v>
      </c>
      <c r="AD3" s="18">
        <v>0</v>
      </c>
      <c r="AE3" s="18">
        <v>0</v>
      </c>
      <c r="AF3" s="18">
        <v>0</v>
      </c>
      <c r="AG3" s="18">
        <v>0</v>
      </c>
      <c r="AH3" s="18">
        <v>0</v>
      </c>
      <c r="AI3" s="18">
        <v>0</v>
      </c>
      <c r="AJ3" s="18">
        <v>0</v>
      </c>
      <c r="AK3" s="18">
        <v>0</v>
      </c>
    </row>
    <row r="4" spans="1:37" x14ac:dyDescent="0.35">
      <c r="A4" t="s">
        <v>189</v>
      </c>
      <c r="B4" s="18">
        <v>0</v>
      </c>
      <c r="C4" s="18">
        <v>0</v>
      </c>
      <c r="D4" s="18">
        <v>0</v>
      </c>
      <c r="E4" s="18">
        <v>0</v>
      </c>
      <c r="F4" s="18">
        <v>0</v>
      </c>
      <c r="G4" s="18">
        <v>0</v>
      </c>
      <c r="H4" s="18">
        <v>0</v>
      </c>
      <c r="I4" s="18">
        <v>0</v>
      </c>
      <c r="J4" s="18">
        <v>0</v>
      </c>
      <c r="K4" s="18">
        <v>0</v>
      </c>
      <c r="L4" s="18">
        <v>0</v>
      </c>
      <c r="M4" s="18">
        <v>0</v>
      </c>
      <c r="N4" s="18">
        <v>0</v>
      </c>
      <c r="O4" s="18">
        <v>0</v>
      </c>
      <c r="P4" s="18">
        <v>0</v>
      </c>
      <c r="Q4" s="18">
        <v>0</v>
      </c>
      <c r="R4" s="18">
        <v>0</v>
      </c>
      <c r="S4" s="18">
        <v>0</v>
      </c>
      <c r="T4" s="18">
        <v>0</v>
      </c>
      <c r="U4" s="18">
        <v>0</v>
      </c>
      <c r="V4" s="18">
        <v>0</v>
      </c>
      <c r="W4" s="18">
        <v>0</v>
      </c>
      <c r="X4" s="18">
        <v>0</v>
      </c>
      <c r="Y4" s="18">
        <v>0</v>
      </c>
      <c r="Z4" s="18">
        <v>0</v>
      </c>
      <c r="AA4" s="18">
        <v>0</v>
      </c>
      <c r="AB4" s="18">
        <v>0</v>
      </c>
      <c r="AC4" s="18">
        <v>0</v>
      </c>
      <c r="AD4" s="18">
        <v>0</v>
      </c>
      <c r="AE4" s="18">
        <v>0</v>
      </c>
      <c r="AF4" s="18">
        <v>0</v>
      </c>
      <c r="AG4" s="18">
        <v>0</v>
      </c>
      <c r="AH4" s="18">
        <v>0</v>
      </c>
      <c r="AI4" s="18">
        <v>0</v>
      </c>
      <c r="AJ4" s="18">
        <v>0</v>
      </c>
      <c r="AK4" s="18">
        <v>0</v>
      </c>
    </row>
    <row r="5" spans="1:37" x14ac:dyDescent="0.35">
      <c r="A5" t="s">
        <v>190</v>
      </c>
      <c r="B5" s="18">
        <v>0</v>
      </c>
      <c r="C5" s="18">
        <v>0</v>
      </c>
      <c r="D5" s="18">
        <v>0</v>
      </c>
      <c r="E5" s="18">
        <v>0</v>
      </c>
      <c r="F5" s="18">
        <v>0</v>
      </c>
      <c r="G5" s="18">
        <v>0</v>
      </c>
      <c r="H5" s="18">
        <v>0</v>
      </c>
      <c r="I5" s="18">
        <v>0</v>
      </c>
      <c r="J5" s="18">
        <v>0</v>
      </c>
      <c r="K5" s="18">
        <v>0</v>
      </c>
      <c r="L5" s="18">
        <v>0</v>
      </c>
      <c r="M5" s="18">
        <v>0</v>
      </c>
      <c r="N5" s="18">
        <v>0</v>
      </c>
      <c r="O5" s="18">
        <v>0</v>
      </c>
      <c r="P5" s="18">
        <v>0</v>
      </c>
      <c r="Q5" s="18">
        <v>0</v>
      </c>
      <c r="R5" s="18">
        <v>0</v>
      </c>
      <c r="S5" s="18">
        <v>0</v>
      </c>
      <c r="T5" s="18">
        <v>0</v>
      </c>
      <c r="U5" s="18">
        <v>0</v>
      </c>
      <c r="V5" s="18">
        <v>0</v>
      </c>
      <c r="W5" s="18">
        <v>0</v>
      </c>
      <c r="X5" s="18">
        <v>0</v>
      </c>
      <c r="Y5" s="18">
        <v>0</v>
      </c>
      <c r="Z5" s="18">
        <v>0</v>
      </c>
      <c r="AA5" s="18">
        <v>0</v>
      </c>
      <c r="AB5" s="18">
        <v>0</v>
      </c>
      <c r="AC5" s="18">
        <v>0</v>
      </c>
      <c r="AD5" s="18">
        <v>0</v>
      </c>
      <c r="AE5" s="18">
        <v>0</v>
      </c>
      <c r="AF5" s="18">
        <v>0</v>
      </c>
      <c r="AG5" s="18">
        <v>0</v>
      </c>
      <c r="AH5" s="18">
        <v>0</v>
      </c>
      <c r="AI5" s="18">
        <v>0</v>
      </c>
      <c r="AJ5" s="18">
        <v>0</v>
      </c>
      <c r="AK5" s="18">
        <v>0</v>
      </c>
    </row>
    <row r="6" spans="1:37" x14ac:dyDescent="0.35">
      <c r="A6" t="s">
        <v>191</v>
      </c>
      <c r="B6" s="18">
        <v>0</v>
      </c>
      <c r="C6" s="18">
        <v>0</v>
      </c>
      <c r="D6" s="18">
        <v>0</v>
      </c>
      <c r="E6" s="18">
        <v>0</v>
      </c>
      <c r="F6" s="18">
        <v>0</v>
      </c>
      <c r="G6" s="18">
        <v>0</v>
      </c>
      <c r="H6" s="18">
        <v>0</v>
      </c>
      <c r="I6" s="18">
        <v>0</v>
      </c>
      <c r="J6" s="18">
        <v>0</v>
      </c>
      <c r="K6" s="18">
        <v>0</v>
      </c>
      <c r="L6" s="18">
        <v>0</v>
      </c>
      <c r="M6" s="18">
        <v>0</v>
      </c>
      <c r="N6" s="18">
        <v>0</v>
      </c>
      <c r="O6" s="18">
        <v>0</v>
      </c>
      <c r="P6" s="18">
        <v>0</v>
      </c>
      <c r="Q6" s="18">
        <v>0</v>
      </c>
      <c r="R6" s="18">
        <v>0</v>
      </c>
      <c r="S6" s="18">
        <v>0</v>
      </c>
      <c r="T6" s="18">
        <v>0</v>
      </c>
      <c r="U6" s="18">
        <v>0</v>
      </c>
      <c r="V6" s="18">
        <v>0</v>
      </c>
      <c r="W6" s="18">
        <v>0</v>
      </c>
      <c r="X6" s="18">
        <v>0</v>
      </c>
      <c r="Y6" s="18">
        <v>0</v>
      </c>
      <c r="Z6" s="18">
        <v>0</v>
      </c>
      <c r="AA6" s="18">
        <v>0</v>
      </c>
      <c r="AB6" s="18">
        <v>0</v>
      </c>
      <c r="AC6" s="18">
        <v>0</v>
      </c>
      <c r="AD6" s="18">
        <v>0</v>
      </c>
      <c r="AE6" s="18">
        <v>0</v>
      </c>
      <c r="AF6" s="18">
        <v>0</v>
      </c>
      <c r="AG6" s="18">
        <v>0</v>
      </c>
      <c r="AH6" s="18">
        <v>0</v>
      </c>
      <c r="AI6" s="18">
        <v>0</v>
      </c>
      <c r="AJ6" s="18">
        <v>0</v>
      </c>
      <c r="AK6" s="18">
        <v>0</v>
      </c>
    </row>
    <row r="7" spans="1:37" x14ac:dyDescent="0.35">
      <c r="A7" t="s">
        <v>192</v>
      </c>
      <c r="B7" s="18">
        <v>0</v>
      </c>
      <c r="C7" s="18">
        <v>0</v>
      </c>
      <c r="D7" s="18">
        <v>0</v>
      </c>
      <c r="E7" s="18">
        <v>0</v>
      </c>
      <c r="F7" s="18">
        <v>0</v>
      </c>
      <c r="G7" s="18">
        <v>0</v>
      </c>
      <c r="H7" s="18">
        <v>0</v>
      </c>
      <c r="I7" s="18">
        <v>0</v>
      </c>
      <c r="J7" s="18">
        <v>0</v>
      </c>
      <c r="K7" s="18">
        <v>0</v>
      </c>
      <c r="L7" s="18">
        <v>0</v>
      </c>
      <c r="M7" s="18">
        <v>0</v>
      </c>
      <c r="N7" s="18">
        <v>0</v>
      </c>
      <c r="O7" s="18">
        <v>0</v>
      </c>
      <c r="P7" s="18">
        <v>0</v>
      </c>
      <c r="Q7" s="18">
        <v>0</v>
      </c>
      <c r="R7" s="18">
        <v>0</v>
      </c>
      <c r="S7" s="18">
        <v>0</v>
      </c>
      <c r="T7" s="18">
        <v>0</v>
      </c>
      <c r="U7" s="18">
        <v>0</v>
      </c>
      <c r="V7" s="18">
        <v>0</v>
      </c>
      <c r="W7" s="18">
        <v>0</v>
      </c>
      <c r="X7" s="18">
        <v>0</v>
      </c>
      <c r="Y7" s="18">
        <v>0</v>
      </c>
      <c r="Z7" s="18">
        <v>0</v>
      </c>
      <c r="AA7" s="18">
        <v>0</v>
      </c>
      <c r="AB7" s="18">
        <v>0</v>
      </c>
      <c r="AC7" s="18">
        <v>0</v>
      </c>
      <c r="AD7" s="18">
        <v>0</v>
      </c>
      <c r="AE7" s="18">
        <v>0</v>
      </c>
      <c r="AF7" s="18">
        <v>0</v>
      </c>
      <c r="AG7" s="18">
        <v>0</v>
      </c>
      <c r="AH7" s="18">
        <v>0</v>
      </c>
      <c r="AI7" s="18">
        <v>0</v>
      </c>
      <c r="AJ7" s="18">
        <v>0</v>
      </c>
      <c r="AK7" s="18">
        <v>0</v>
      </c>
    </row>
    <row r="8" spans="1:37" x14ac:dyDescent="0.35">
      <c r="A8" t="s">
        <v>193</v>
      </c>
      <c r="B8" s="18">
        <v>0</v>
      </c>
      <c r="C8" s="18">
        <v>0</v>
      </c>
      <c r="D8" s="18">
        <v>0</v>
      </c>
      <c r="E8" s="18">
        <v>0</v>
      </c>
      <c r="F8" s="18">
        <v>0</v>
      </c>
      <c r="G8" s="18">
        <v>0</v>
      </c>
      <c r="H8" s="18">
        <v>0</v>
      </c>
      <c r="I8" s="18">
        <v>0</v>
      </c>
      <c r="J8" s="18">
        <v>0</v>
      </c>
      <c r="K8" s="18">
        <v>0</v>
      </c>
      <c r="L8" s="18">
        <v>0</v>
      </c>
      <c r="M8" s="18">
        <v>0</v>
      </c>
      <c r="N8" s="18">
        <v>0</v>
      </c>
      <c r="O8" s="18">
        <v>0</v>
      </c>
      <c r="P8" s="18">
        <v>0</v>
      </c>
      <c r="Q8" s="18">
        <v>0</v>
      </c>
      <c r="R8" s="18">
        <v>0</v>
      </c>
      <c r="S8" s="18">
        <v>0</v>
      </c>
      <c r="T8" s="18">
        <v>0</v>
      </c>
      <c r="U8" s="18">
        <v>0</v>
      </c>
      <c r="V8" s="18">
        <v>0</v>
      </c>
      <c r="W8" s="18">
        <v>0</v>
      </c>
      <c r="X8" s="18">
        <v>0</v>
      </c>
      <c r="Y8" s="18">
        <v>0</v>
      </c>
      <c r="Z8" s="18">
        <v>0</v>
      </c>
      <c r="AA8" s="18">
        <v>0</v>
      </c>
      <c r="AB8" s="18">
        <v>0</v>
      </c>
      <c r="AC8" s="18">
        <v>0</v>
      </c>
      <c r="AD8" s="18">
        <v>0</v>
      </c>
      <c r="AE8" s="18">
        <v>0</v>
      </c>
      <c r="AF8" s="18">
        <v>0</v>
      </c>
      <c r="AG8" s="18">
        <v>0</v>
      </c>
      <c r="AH8" s="18">
        <v>0</v>
      </c>
      <c r="AI8" s="18">
        <v>0</v>
      </c>
      <c r="AJ8" s="18">
        <v>0</v>
      </c>
      <c r="AK8" s="18">
        <v>0</v>
      </c>
    </row>
    <row r="9" spans="1:37" x14ac:dyDescent="0.35">
      <c r="A9" t="s">
        <v>194</v>
      </c>
      <c r="B9" s="18">
        <v>0</v>
      </c>
      <c r="C9" s="18">
        <v>0</v>
      </c>
      <c r="D9" s="18">
        <v>0</v>
      </c>
      <c r="E9" s="18">
        <v>0</v>
      </c>
      <c r="F9" s="18">
        <v>0</v>
      </c>
      <c r="G9" s="18">
        <v>0</v>
      </c>
      <c r="H9" s="18">
        <v>0</v>
      </c>
      <c r="I9" s="18">
        <v>0</v>
      </c>
      <c r="J9" s="18">
        <v>0</v>
      </c>
      <c r="K9" s="18">
        <v>0</v>
      </c>
      <c r="L9" s="18">
        <v>0</v>
      </c>
      <c r="M9" s="18">
        <v>0</v>
      </c>
      <c r="N9" s="18">
        <v>0</v>
      </c>
      <c r="O9" s="18">
        <v>0</v>
      </c>
      <c r="P9" s="18">
        <v>0</v>
      </c>
      <c r="Q9" s="18">
        <v>0</v>
      </c>
      <c r="R9" s="18">
        <v>0</v>
      </c>
      <c r="S9" s="18">
        <v>0</v>
      </c>
      <c r="T9" s="18">
        <v>0</v>
      </c>
      <c r="U9" s="18">
        <v>0</v>
      </c>
      <c r="V9" s="18">
        <v>0</v>
      </c>
      <c r="W9" s="18">
        <v>0</v>
      </c>
      <c r="X9" s="18">
        <v>0</v>
      </c>
      <c r="Y9" s="18">
        <v>0</v>
      </c>
      <c r="Z9" s="18">
        <v>0</v>
      </c>
      <c r="AA9" s="18">
        <v>0</v>
      </c>
      <c r="AB9" s="18">
        <v>0</v>
      </c>
      <c r="AC9" s="18">
        <v>0</v>
      </c>
      <c r="AD9" s="18">
        <v>0</v>
      </c>
      <c r="AE9" s="18">
        <v>0</v>
      </c>
      <c r="AF9" s="18">
        <v>0</v>
      </c>
      <c r="AG9" s="18">
        <v>0</v>
      </c>
      <c r="AH9" s="18">
        <v>0</v>
      </c>
      <c r="AI9" s="18">
        <v>0</v>
      </c>
      <c r="AJ9" s="18">
        <v>0</v>
      </c>
      <c r="AK9" s="18">
        <v>0</v>
      </c>
    </row>
    <row r="10" spans="1:37" x14ac:dyDescent="0.35">
      <c r="A10" t="s">
        <v>195</v>
      </c>
      <c r="B10" s="18">
        <v>0</v>
      </c>
      <c r="C10" s="18">
        <v>0</v>
      </c>
      <c r="D10" s="18">
        <v>0</v>
      </c>
      <c r="E10" s="18">
        <v>0</v>
      </c>
      <c r="F10" s="18">
        <v>0</v>
      </c>
      <c r="G10" s="18">
        <v>0</v>
      </c>
      <c r="H10" s="18">
        <v>0</v>
      </c>
      <c r="I10" s="18">
        <v>0</v>
      </c>
      <c r="J10" s="18">
        <v>0</v>
      </c>
      <c r="K10" s="18">
        <v>0</v>
      </c>
      <c r="L10" s="18">
        <v>0</v>
      </c>
      <c r="M10" s="18">
        <v>0</v>
      </c>
      <c r="N10" s="18">
        <v>0</v>
      </c>
      <c r="O10" s="18">
        <v>0</v>
      </c>
      <c r="P10" s="18">
        <v>0</v>
      </c>
      <c r="Q10" s="18">
        <v>0</v>
      </c>
      <c r="R10" s="18">
        <v>0</v>
      </c>
      <c r="S10" s="18">
        <v>0</v>
      </c>
      <c r="T10" s="18">
        <v>0</v>
      </c>
      <c r="U10" s="18">
        <v>0</v>
      </c>
      <c r="V10" s="18">
        <v>0</v>
      </c>
      <c r="W10" s="18">
        <v>0</v>
      </c>
      <c r="X10" s="18">
        <v>0</v>
      </c>
      <c r="Y10" s="18">
        <v>0</v>
      </c>
      <c r="Z10" s="18">
        <v>0</v>
      </c>
      <c r="AA10" s="18">
        <v>0</v>
      </c>
      <c r="AB10" s="18">
        <v>0</v>
      </c>
      <c r="AC10" s="18">
        <v>0</v>
      </c>
      <c r="AD10" s="18">
        <v>0</v>
      </c>
      <c r="AE10" s="18">
        <v>0</v>
      </c>
      <c r="AF10" s="18">
        <v>0</v>
      </c>
      <c r="AG10" s="18">
        <v>0</v>
      </c>
      <c r="AH10" s="18">
        <v>0</v>
      </c>
      <c r="AI10" s="18">
        <v>0</v>
      </c>
      <c r="AJ10" s="18">
        <v>0</v>
      </c>
      <c r="AK10" s="18">
        <v>0</v>
      </c>
    </row>
    <row r="11" spans="1:37" x14ac:dyDescent="0.35">
      <c r="A11" t="s">
        <v>196</v>
      </c>
      <c r="B11" s="18">
        <v>0</v>
      </c>
      <c r="C11" s="18">
        <v>0</v>
      </c>
      <c r="D11" s="18">
        <v>0</v>
      </c>
      <c r="E11" s="18">
        <v>0</v>
      </c>
      <c r="F11" s="18">
        <v>0</v>
      </c>
      <c r="G11" s="18">
        <v>0</v>
      </c>
      <c r="H11" s="18">
        <v>0</v>
      </c>
      <c r="I11" s="18">
        <v>0</v>
      </c>
      <c r="J11" s="18">
        <v>0</v>
      </c>
      <c r="K11" s="18">
        <v>0</v>
      </c>
      <c r="L11" s="18">
        <v>0</v>
      </c>
      <c r="M11" s="18">
        <v>0</v>
      </c>
      <c r="N11" s="18">
        <v>0</v>
      </c>
      <c r="O11" s="18">
        <v>0</v>
      </c>
      <c r="P11" s="18">
        <v>0</v>
      </c>
      <c r="Q11" s="18">
        <v>0</v>
      </c>
      <c r="R11" s="18">
        <v>0</v>
      </c>
      <c r="S11" s="18">
        <v>0</v>
      </c>
      <c r="T11" s="18">
        <v>0</v>
      </c>
      <c r="U11" s="18">
        <v>0</v>
      </c>
      <c r="V11" s="18">
        <v>0</v>
      </c>
      <c r="W11" s="18">
        <v>0</v>
      </c>
      <c r="X11" s="18">
        <v>0</v>
      </c>
      <c r="Y11" s="18">
        <v>0</v>
      </c>
      <c r="Z11" s="18">
        <v>0</v>
      </c>
      <c r="AA11" s="18">
        <v>0</v>
      </c>
      <c r="AB11" s="18">
        <v>0</v>
      </c>
      <c r="AC11" s="18">
        <v>0</v>
      </c>
      <c r="AD11" s="18">
        <v>0</v>
      </c>
      <c r="AE11" s="18">
        <v>0</v>
      </c>
      <c r="AF11" s="18">
        <v>0</v>
      </c>
      <c r="AG11" s="18">
        <v>0</v>
      </c>
      <c r="AH11" s="18">
        <v>0</v>
      </c>
      <c r="AI11" s="18">
        <v>0</v>
      </c>
      <c r="AJ11" s="18">
        <v>0</v>
      </c>
      <c r="AK11" s="18">
        <v>0</v>
      </c>
    </row>
    <row r="12" spans="1:37" x14ac:dyDescent="0.35">
      <c r="A12" t="s">
        <v>197</v>
      </c>
      <c r="B12" s="18">
        <v>0</v>
      </c>
      <c r="C12" s="18">
        <v>0</v>
      </c>
      <c r="D12" s="18">
        <v>0</v>
      </c>
      <c r="E12" s="18">
        <v>0</v>
      </c>
      <c r="F12" s="18">
        <v>0</v>
      </c>
      <c r="G12" s="32">
        <f>'state calcs'!E59</f>
        <v>631102469000</v>
      </c>
      <c r="H12" s="32">
        <f>'state calcs'!F59</f>
        <v>660615970000</v>
      </c>
      <c r="I12" s="32">
        <f>'state calcs'!G59</f>
        <v>677715989999.99988</v>
      </c>
      <c r="J12" s="32">
        <f>'state calcs'!H59</f>
        <v>691133560000.00012</v>
      </c>
      <c r="K12" s="32">
        <f>'state calcs'!I59</f>
        <v>626684223006.9718</v>
      </c>
      <c r="L12" s="32">
        <f>'state calcs'!J59</f>
        <v>635449127907.25842</v>
      </c>
      <c r="M12" s="32">
        <f>'state calcs'!K59</f>
        <v>630390298150.83594</v>
      </c>
      <c r="N12" s="32">
        <f>'state calcs'!L59</f>
        <v>638196733636.03699</v>
      </c>
      <c r="O12" s="32">
        <f>'state calcs'!M59</f>
        <v>632564937085.80457</v>
      </c>
      <c r="P12" s="32">
        <f>'state calcs'!N59</f>
        <v>524194699947.32855</v>
      </c>
      <c r="Q12" s="32">
        <f>'state calcs'!O59</f>
        <v>513125232224.56311</v>
      </c>
      <c r="R12" s="32">
        <f>'state calcs'!P59</f>
        <v>499000691477.57928</v>
      </c>
      <c r="S12" s="32">
        <f>'state calcs'!Q59</f>
        <v>489775108709.06458</v>
      </c>
      <c r="T12" s="32">
        <f>'state calcs'!R59</f>
        <v>476535468427.33972</v>
      </c>
      <c r="U12" s="32">
        <f>'state calcs'!S59</f>
        <v>401341019514.8291</v>
      </c>
      <c r="V12" s="32">
        <f>'state calcs'!T59</f>
        <v>393649698514.82526</v>
      </c>
      <c r="W12" s="32">
        <f>'state calcs'!U59</f>
        <v>364643343897.10791</v>
      </c>
      <c r="X12" s="32">
        <f>'state calcs'!V59</f>
        <v>365377453407.34747</v>
      </c>
      <c r="Y12" s="32">
        <f>'state calcs'!W59</f>
        <v>367137627088.80957</v>
      </c>
      <c r="Z12" s="32">
        <f>'state calcs'!X59</f>
        <v>369057389592.01465</v>
      </c>
      <c r="AA12" s="32">
        <f>'state calcs'!Y59</f>
        <v>371131235936.16174</v>
      </c>
      <c r="AB12" s="32">
        <f>'state calcs'!Z59</f>
        <v>372715723390.66772</v>
      </c>
      <c r="AC12" s="32">
        <f>'state calcs'!AA59</f>
        <v>374168474495.71362</v>
      </c>
      <c r="AD12" s="32">
        <f>'state calcs'!AB59</f>
        <v>375602295885.56433</v>
      </c>
      <c r="AE12" s="32">
        <f>'state calcs'!AC59</f>
        <v>377333155314.04022</v>
      </c>
      <c r="AF12" s="32">
        <f>'state calcs'!AD59</f>
        <v>379299480282.18695</v>
      </c>
      <c r="AG12" s="32">
        <f>'state calcs'!AE59</f>
        <v>389062406810.70111</v>
      </c>
      <c r="AH12" s="32">
        <f>'state calcs'!AF59</f>
        <v>398860532982.12616</v>
      </c>
      <c r="AI12" s="32">
        <f>'state calcs'!AG59</f>
        <v>408808948321.54895</v>
      </c>
      <c r="AJ12" s="32">
        <f>'state calcs'!AH59</f>
        <v>418686516986.62018</v>
      </c>
      <c r="AK12" s="32">
        <f>'state calcs'!AI59</f>
        <v>428804987679.15771</v>
      </c>
    </row>
    <row r="13" spans="1:37" x14ac:dyDescent="0.35">
      <c r="A13" t="s">
        <v>198</v>
      </c>
      <c r="B13" s="18">
        <v>0</v>
      </c>
      <c r="C13" s="18">
        <v>0</v>
      </c>
      <c r="D13" s="18">
        <v>0</v>
      </c>
      <c r="E13" s="18">
        <v>0</v>
      </c>
      <c r="F13" s="18">
        <v>0</v>
      </c>
      <c r="G13" s="18">
        <v>0</v>
      </c>
      <c r="H13" s="18">
        <v>0</v>
      </c>
      <c r="I13" s="18">
        <v>0</v>
      </c>
      <c r="J13" s="18">
        <v>0</v>
      </c>
      <c r="K13" s="18">
        <v>0</v>
      </c>
      <c r="L13" s="18">
        <v>0</v>
      </c>
      <c r="M13" s="18">
        <v>0</v>
      </c>
      <c r="N13" s="18">
        <v>0</v>
      </c>
      <c r="O13" s="18">
        <v>0</v>
      </c>
      <c r="P13" s="18">
        <v>0</v>
      </c>
      <c r="Q13" s="18">
        <v>0</v>
      </c>
      <c r="R13" s="18">
        <v>0</v>
      </c>
      <c r="S13" s="18">
        <v>0</v>
      </c>
      <c r="T13" s="18">
        <v>0</v>
      </c>
      <c r="U13" s="18">
        <v>0</v>
      </c>
      <c r="V13" s="18">
        <v>0</v>
      </c>
      <c r="W13" s="18">
        <v>0</v>
      </c>
      <c r="X13" s="18">
        <v>0</v>
      </c>
      <c r="Y13" s="18">
        <v>0</v>
      </c>
      <c r="Z13" s="18">
        <v>0</v>
      </c>
      <c r="AA13" s="18">
        <v>0</v>
      </c>
      <c r="AB13" s="18">
        <v>0</v>
      </c>
      <c r="AC13" s="18">
        <v>0</v>
      </c>
      <c r="AD13" s="18">
        <v>0</v>
      </c>
      <c r="AE13" s="18">
        <v>0</v>
      </c>
      <c r="AF13" s="18">
        <v>0</v>
      </c>
      <c r="AG13" s="18">
        <v>0</v>
      </c>
      <c r="AH13" s="18">
        <v>0</v>
      </c>
      <c r="AI13" s="18">
        <v>0</v>
      </c>
      <c r="AJ13" s="18">
        <v>0</v>
      </c>
      <c r="AK13" s="18">
        <v>0</v>
      </c>
    </row>
    <row r="14" spans="1:37" x14ac:dyDescent="0.35">
      <c r="A14" t="s">
        <v>199</v>
      </c>
      <c r="B14" s="18">
        <v>0</v>
      </c>
      <c r="C14" s="18">
        <v>0</v>
      </c>
      <c r="D14" s="18">
        <v>0</v>
      </c>
      <c r="E14" s="18">
        <v>0</v>
      </c>
      <c r="F14" s="18">
        <v>0</v>
      </c>
      <c r="G14" s="18">
        <v>0</v>
      </c>
      <c r="H14" s="18">
        <v>0</v>
      </c>
      <c r="I14" s="18">
        <v>0</v>
      </c>
      <c r="J14" s="18">
        <v>0</v>
      </c>
      <c r="K14" s="18">
        <v>0</v>
      </c>
      <c r="L14" s="18">
        <v>0</v>
      </c>
      <c r="M14" s="18">
        <v>0</v>
      </c>
      <c r="N14" s="18">
        <v>0</v>
      </c>
      <c r="O14" s="18">
        <v>0</v>
      </c>
      <c r="P14" s="18">
        <v>0</v>
      </c>
      <c r="Q14" s="18">
        <v>0</v>
      </c>
      <c r="R14" s="18">
        <v>0</v>
      </c>
      <c r="S14" s="18">
        <v>0</v>
      </c>
      <c r="T14" s="18">
        <v>0</v>
      </c>
      <c r="U14" s="18">
        <v>0</v>
      </c>
      <c r="V14" s="18">
        <v>0</v>
      </c>
      <c r="W14" s="18">
        <v>0</v>
      </c>
      <c r="X14" s="18">
        <v>0</v>
      </c>
      <c r="Y14" s="18">
        <v>0</v>
      </c>
      <c r="Z14" s="18">
        <v>0</v>
      </c>
      <c r="AA14" s="18">
        <v>0</v>
      </c>
      <c r="AB14" s="18">
        <v>0</v>
      </c>
      <c r="AC14" s="18">
        <v>0</v>
      </c>
      <c r="AD14" s="18">
        <v>0</v>
      </c>
      <c r="AE14" s="18">
        <v>0</v>
      </c>
      <c r="AF14" s="18">
        <v>0</v>
      </c>
      <c r="AG14" s="18">
        <v>0</v>
      </c>
      <c r="AH14" s="18">
        <v>0</v>
      </c>
      <c r="AI14" s="18">
        <v>0</v>
      </c>
      <c r="AJ14" s="18">
        <v>0</v>
      </c>
      <c r="AK14" s="18">
        <v>0</v>
      </c>
    </row>
    <row r="15" spans="1:37" x14ac:dyDescent="0.35">
      <c r="A15" t="s">
        <v>200</v>
      </c>
      <c r="B15" s="18">
        <v>0</v>
      </c>
      <c r="C15" s="18">
        <v>0</v>
      </c>
      <c r="D15" s="18">
        <v>0</v>
      </c>
      <c r="E15" s="18">
        <v>0</v>
      </c>
      <c r="F15" s="18">
        <v>0</v>
      </c>
      <c r="G15" s="18">
        <v>0</v>
      </c>
      <c r="H15" s="18">
        <v>0</v>
      </c>
      <c r="I15" s="18">
        <v>0</v>
      </c>
      <c r="J15" s="18">
        <v>0</v>
      </c>
      <c r="K15" s="18">
        <v>0</v>
      </c>
      <c r="L15" s="18">
        <v>0</v>
      </c>
      <c r="M15" s="18">
        <v>0</v>
      </c>
      <c r="N15" s="18">
        <v>0</v>
      </c>
      <c r="O15" s="18">
        <v>0</v>
      </c>
      <c r="P15" s="18">
        <v>0</v>
      </c>
      <c r="Q15" s="18">
        <v>0</v>
      </c>
      <c r="R15" s="18">
        <v>0</v>
      </c>
      <c r="S15" s="18">
        <v>0</v>
      </c>
      <c r="T15" s="18">
        <v>0</v>
      </c>
      <c r="U15" s="18">
        <v>0</v>
      </c>
      <c r="V15" s="18">
        <v>0</v>
      </c>
      <c r="W15" s="18">
        <v>0</v>
      </c>
      <c r="X15" s="18">
        <v>0</v>
      </c>
      <c r="Y15" s="18">
        <v>0</v>
      </c>
      <c r="Z15" s="18">
        <v>0</v>
      </c>
      <c r="AA15" s="18">
        <v>0</v>
      </c>
      <c r="AB15" s="18">
        <v>0</v>
      </c>
      <c r="AC15" s="18">
        <v>0</v>
      </c>
      <c r="AD15" s="18">
        <v>0</v>
      </c>
      <c r="AE15" s="18">
        <v>0</v>
      </c>
      <c r="AF15" s="18">
        <v>0</v>
      </c>
      <c r="AG15" s="18">
        <v>0</v>
      </c>
      <c r="AH15" s="18">
        <v>0</v>
      </c>
      <c r="AI15" s="18">
        <v>0</v>
      </c>
      <c r="AJ15" s="18">
        <v>0</v>
      </c>
      <c r="AK15" s="18">
        <v>0</v>
      </c>
    </row>
    <row r="16" spans="1:37" x14ac:dyDescent="0.35">
      <c r="A16" t="s">
        <v>201</v>
      </c>
      <c r="B16" s="18">
        <v>0</v>
      </c>
      <c r="C16" s="18">
        <v>0</v>
      </c>
      <c r="D16" s="18">
        <v>0</v>
      </c>
      <c r="E16" s="18">
        <v>0</v>
      </c>
      <c r="F16" s="18">
        <v>0</v>
      </c>
      <c r="G16" s="18">
        <v>0</v>
      </c>
      <c r="H16" s="18">
        <v>0</v>
      </c>
      <c r="I16" s="18">
        <v>0</v>
      </c>
      <c r="J16" s="18">
        <v>0</v>
      </c>
      <c r="K16" s="18">
        <v>0</v>
      </c>
      <c r="L16" s="18">
        <v>0</v>
      </c>
      <c r="M16" s="18">
        <v>0</v>
      </c>
      <c r="N16" s="18">
        <v>0</v>
      </c>
      <c r="O16" s="18">
        <v>0</v>
      </c>
      <c r="P16" s="18">
        <v>0</v>
      </c>
      <c r="Q16" s="18">
        <v>0</v>
      </c>
      <c r="R16" s="18">
        <v>0</v>
      </c>
      <c r="S16" s="18">
        <v>0</v>
      </c>
      <c r="T16" s="18">
        <v>0</v>
      </c>
      <c r="U16" s="18">
        <v>0</v>
      </c>
      <c r="V16" s="18">
        <v>0</v>
      </c>
      <c r="W16" s="18">
        <v>0</v>
      </c>
      <c r="X16" s="18">
        <v>0</v>
      </c>
      <c r="Y16" s="18">
        <v>0</v>
      </c>
      <c r="Z16" s="18">
        <v>0</v>
      </c>
      <c r="AA16" s="18">
        <v>0</v>
      </c>
      <c r="AB16" s="18">
        <v>0</v>
      </c>
      <c r="AC16" s="18">
        <v>0</v>
      </c>
      <c r="AD16" s="18">
        <v>0</v>
      </c>
      <c r="AE16" s="18">
        <v>0</v>
      </c>
      <c r="AF16" s="18">
        <v>0</v>
      </c>
      <c r="AG16" s="18">
        <v>0</v>
      </c>
      <c r="AH16" s="18">
        <v>0</v>
      </c>
      <c r="AI16" s="18">
        <v>0</v>
      </c>
      <c r="AJ16" s="18">
        <v>0</v>
      </c>
      <c r="AK16" s="18">
        <v>0</v>
      </c>
    </row>
    <row r="17" spans="1:37" x14ac:dyDescent="0.35">
      <c r="A17" t="s">
        <v>202</v>
      </c>
      <c r="B17" s="18">
        <v>0</v>
      </c>
      <c r="C17" s="18">
        <v>0</v>
      </c>
      <c r="D17" s="18">
        <v>0</v>
      </c>
      <c r="E17" s="18">
        <v>0</v>
      </c>
      <c r="F17" s="18">
        <v>0</v>
      </c>
      <c r="G17" s="32">
        <f>'state calcs'!E62</f>
        <v>0</v>
      </c>
      <c r="H17" s="32">
        <f>'state calcs'!F62</f>
        <v>0</v>
      </c>
      <c r="I17" s="32">
        <f>'state calcs'!G62</f>
        <v>0</v>
      </c>
      <c r="J17" s="32">
        <f>'state calcs'!H62</f>
        <v>0</v>
      </c>
      <c r="K17" s="32">
        <f>'state calcs'!I62</f>
        <v>0</v>
      </c>
      <c r="L17" s="32">
        <f>'state calcs'!J62</f>
        <v>0</v>
      </c>
      <c r="M17" s="32">
        <f>'state calcs'!K62</f>
        <v>0</v>
      </c>
      <c r="N17" s="32">
        <f>'state calcs'!L62</f>
        <v>0</v>
      </c>
      <c r="O17" s="32">
        <f>'state calcs'!M62</f>
        <v>0</v>
      </c>
      <c r="P17" s="32">
        <f>'state calcs'!N62</f>
        <v>0</v>
      </c>
      <c r="Q17" s="32">
        <f>'state calcs'!O62</f>
        <v>0</v>
      </c>
      <c r="R17" s="32">
        <f>'state calcs'!P62</f>
        <v>0</v>
      </c>
      <c r="S17" s="32">
        <f>'state calcs'!Q62</f>
        <v>0</v>
      </c>
      <c r="T17" s="32">
        <f>'state calcs'!R62</f>
        <v>0</v>
      </c>
      <c r="U17" s="32">
        <f>'state calcs'!S62</f>
        <v>0</v>
      </c>
      <c r="V17" s="32">
        <f>'state calcs'!T62</f>
        <v>0</v>
      </c>
      <c r="W17" s="32">
        <f>'state calcs'!U62</f>
        <v>0</v>
      </c>
      <c r="X17" s="32">
        <f>'state calcs'!V62</f>
        <v>0</v>
      </c>
      <c r="Y17" s="32">
        <f>'state calcs'!W62</f>
        <v>0</v>
      </c>
      <c r="Z17" s="32">
        <f>'state calcs'!X62</f>
        <v>0</v>
      </c>
      <c r="AA17" s="32">
        <f>'state calcs'!Y62</f>
        <v>0</v>
      </c>
      <c r="AB17" s="32">
        <f>'state calcs'!Z62</f>
        <v>0</v>
      </c>
      <c r="AC17" s="32">
        <f>'state calcs'!AA62</f>
        <v>0</v>
      </c>
      <c r="AD17" s="32">
        <f>'state calcs'!AB62</f>
        <v>0</v>
      </c>
      <c r="AE17" s="32">
        <f>'state calcs'!AC62</f>
        <v>0</v>
      </c>
      <c r="AF17" s="32">
        <f>'state calcs'!AD62</f>
        <v>0</v>
      </c>
      <c r="AG17" s="32">
        <f>'state calcs'!AE62</f>
        <v>0</v>
      </c>
      <c r="AH17" s="32">
        <f>'state calcs'!AF62</f>
        <v>0</v>
      </c>
      <c r="AI17" s="32">
        <f>'state calcs'!AG62</f>
        <v>0</v>
      </c>
      <c r="AJ17" s="32">
        <f>'state calcs'!AH62</f>
        <v>0</v>
      </c>
      <c r="AK17" s="32">
        <f>'state calcs'!AI62</f>
        <v>0</v>
      </c>
    </row>
    <row r="18" spans="1:37" x14ac:dyDescent="0.35">
      <c r="A18" t="s">
        <v>203</v>
      </c>
      <c r="B18" s="18">
        <v>0</v>
      </c>
      <c r="C18" s="18">
        <v>0</v>
      </c>
      <c r="D18" s="18">
        <v>0</v>
      </c>
      <c r="E18" s="18">
        <v>0</v>
      </c>
      <c r="F18" s="18">
        <v>0</v>
      </c>
      <c r="G18" s="18">
        <v>0</v>
      </c>
      <c r="H18" s="18">
        <v>0</v>
      </c>
      <c r="I18" s="18">
        <v>0</v>
      </c>
      <c r="J18" s="18">
        <v>0</v>
      </c>
      <c r="K18" s="18">
        <v>0</v>
      </c>
      <c r="L18" s="18">
        <v>0</v>
      </c>
      <c r="M18" s="18">
        <v>0</v>
      </c>
      <c r="N18" s="18">
        <v>0</v>
      </c>
      <c r="O18" s="18">
        <v>0</v>
      </c>
      <c r="P18" s="18">
        <v>0</v>
      </c>
      <c r="Q18" s="18">
        <v>0</v>
      </c>
      <c r="R18" s="18">
        <v>0</v>
      </c>
      <c r="S18" s="18">
        <v>0</v>
      </c>
      <c r="T18" s="18">
        <v>0</v>
      </c>
      <c r="U18" s="18">
        <v>0</v>
      </c>
      <c r="V18" s="18">
        <v>0</v>
      </c>
      <c r="W18" s="18">
        <v>0</v>
      </c>
      <c r="X18" s="18">
        <v>0</v>
      </c>
      <c r="Y18" s="18">
        <v>0</v>
      </c>
      <c r="Z18" s="18">
        <v>0</v>
      </c>
      <c r="AA18" s="18">
        <v>0</v>
      </c>
      <c r="AB18" s="18">
        <v>0</v>
      </c>
      <c r="AC18" s="18">
        <v>0</v>
      </c>
      <c r="AD18" s="18">
        <v>0</v>
      </c>
      <c r="AE18" s="18">
        <v>0</v>
      </c>
      <c r="AF18" s="18">
        <v>0</v>
      </c>
      <c r="AG18" s="18">
        <v>0</v>
      </c>
      <c r="AH18" s="18">
        <v>0</v>
      </c>
      <c r="AI18" s="18">
        <v>0</v>
      </c>
      <c r="AJ18" s="18">
        <v>0</v>
      </c>
      <c r="AK18" s="18">
        <v>0</v>
      </c>
    </row>
    <row r="19" spans="1:37" x14ac:dyDescent="0.35">
      <c r="A19" t="s">
        <v>204</v>
      </c>
      <c r="B19" s="18">
        <v>0</v>
      </c>
      <c r="C19" s="18">
        <v>0</v>
      </c>
      <c r="D19" s="18">
        <v>0</v>
      </c>
      <c r="E19" s="18">
        <v>0</v>
      </c>
      <c r="F19" s="18">
        <v>0</v>
      </c>
      <c r="G19" s="18">
        <v>0</v>
      </c>
      <c r="H19" s="18">
        <v>0</v>
      </c>
      <c r="I19" s="18">
        <v>0</v>
      </c>
      <c r="J19" s="18">
        <v>0</v>
      </c>
      <c r="K19" s="18">
        <v>0</v>
      </c>
      <c r="L19" s="18">
        <v>0</v>
      </c>
      <c r="M19" s="18">
        <v>0</v>
      </c>
      <c r="N19" s="18">
        <v>0</v>
      </c>
      <c r="O19" s="18">
        <v>0</v>
      </c>
      <c r="P19" s="18">
        <v>0</v>
      </c>
      <c r="Q19" s="18">
        <v>0</v>
      </c>
      <c r="R19" s="18">
        <v>0</v>
      </c>
      <c r="S19" s="18">
        <v>0</v>
      </c>
      <c r="T19" s="18">
        <v>0</v>
      </c>
      <c r="U19" s="18">
        <v>0</v>
      </c>
      <c r="V19" s="18">
        <v>0</v>
      </c>
      <c r="W19" s="18">
        <v>0</v>
      </c>
      <c r="X19" s="18">
        <v>0</v>
      </c>
      <c r="Y19" s="18">
        <v>0</v>
      </c>
      <c r="Z19" s="18">
        <v>0</v>
      </c>
      <c r="AA19" s="18">
        <v>0</v>
      </c>
      <c r="AB19" s="18">
        <v>0</v>
      </c>
      <c r="AC19" s="18">
        <v>0</v>
      </c>
      <c r="AD19" s="18">
        <v>0</v>
      </c>
      <c r="AE19" s="18">
        <v>0</v>
      </c>
      <c r="AF19" s="18">
        <v>0</v>
      </c>
      <c r="AG19" s="18">
        <v>0</v>
      </c>
      <c r="AH19" s="18">
        <v>0</v>
      </c>
      <c r="AI19" s="18">
        <v>0</v>
      </c>
      <c r="AJ19" s="18">
        <v>0</v>
      </c>
      <c r="AK19" s="18">
        <v>0</v>
      </c>
    </row>
    <row r="20" spans="1:37" x14ac:dyDescent="0.35">
      <c r="A20" t="s">
        <v>205</v>
      </c>
      <c r="B20" s="18">
        <v>0</v>
      </c>
      <c r="C20" s="18">
        <v>0</v>
      </c>
      <c r="D20" s="18">
        <v>0</v>
      </c>
      <c r="E20" s="18">
        <v>0</v>
      </c>
      <c r="F20" s="18">
        <v>0</v>
      </c>
      <c r="G20" s="18">
        <v>0</v>
      </c>
      <c r="H20" s="18">
        <v>0</v>
      </c>
      <c r="I20" s="18">
        <v>0</v>
      </c>
      <c r="J20" s="18">
        <v>0</v>
      </c>
      <c r="K20" s="18">
        <v>0</v>
      </c>
      <c r="L20" s="18">
        <v>0</v>
      </c>
      <c r="M20" s="18">
        <v>0</v>
      </c>
      <c r="N20" s="18">
        <v>0</v>
      </c>
      <c r="O20" s="18">
        <v>0</v>
      </c>
      <c r="P20" s="18">
        <v>0</v>
      </c>
      <c r="Q20" s="18">
        <v>0</v>
      </c>
      <c r="R20" s="18">
        <v>0</v>
      </c>
      <c r="S20" s="18">
        <v>0</v>
      </c>
      <c r="T20" s="18">
        <v>0</v>
      </c>
      <c r="U20" s="18">
        <v>0</v>
      </c>
      <c r="V20" s="18">
        <v>0</v>
      </c>
      <c r="W20" s="18">
        <v>0</v>
      </c>
      <c r="X20" s="18">
        <v>0</v>
      </c>
      <c r="Y20" s="18">
        <v>0</v>
      </c>
      <c r="Z20" s="18">
        <v>0</v>
      </c>
      <c r="AA20" s="18">
        <v>0</v>
      </c>
      <c r="AB20" s="18">
        <v>0</v>
      </c>
      <c r="AC20" s="18">
        <v>0</v>
      </c>
      <c r="AD20" s="18">
        <v>0</v>
      </c>
      <c r="AE20" s="18">
        <v>0</v>
      </c>
      <c r="AF20" s="18">
        <v>0</v>
      </c>
      <c r="AG20" s="18">
        <v>0</v>
      </c>
      <c r="AH20" s="18">
        <v>0</v>
      </c>
      <c r="AI20" s="18">
        <v>0</v>
      </c>
      <c r="AJ20" s="18">
        <v>0</v>
      </c>
      <c r="AK20" s="18">
        <v>0</v>
      </c>
    </row>
    <row r="21" spans="1:37" x14ac:dyDescent="0.35">
      <c r="A21" t="s">
        <v>206</v>
      </c>
      <c r="B21" s="18">
        <v>0</v>
      </c>
      <c r="C21" s="18">
        <v>0</v>
      </c>
      <c r="D21" s="18">
        <v>0</v>
      </c>
      <c r="E21" s="18">
        <v>0</v>
      </c>
      <c r="F21" s="18">
        <v>0</v>
      </c>
      <c r="G21" s="18">
        <v>0</v>
      </c>
      <c r="H21" s="18">
        <v>0</v>
      </c>
      <c r="I21" s="18">
        <v>0</v>
      </c>
      <c r="J21" s="18">
        <v>0</v>
      </c>
      <c r="K21" s="18">
        <v>0</v>
      </c>
      <c r="L21" s="18">
        <v>0</v>
      </c>
      <c r="M21" s="18">
        <v>0</v>
      </c>
      <c r="N21" s="18">
        <v>0</v>
      </c>
      <c r="O21" s="18">
        <v>0</v>
      </c>
      <c r="P21" s="18">
        <v>0</v>
      </c>
      <c r="Q21" s="18">
        <v>0</v>
      </c>
      <c r="R21" s="18">
        <v>0</v>
      </c>
      <c r="S21" s="18">
        <v>0</v>
      </c>
      <c r="T21" s="18">
        <v>0</v>
      </c>
      <c r="U21" s="18">
        <v>0</v>
      </c>
      <c r="V21" s="18">
        <v>0</v>
      </c>
      <c r="W21" s="18">
        <v>0</v>
      </c>
      <c r="X21" s="18">
        <v>0</v>
      </c>
      <c r="Y21" s="18">
        <v>0</v>
      </c>
      <c r="Z21" s="18">
        <v>0</v>
      </c>
      <c r="AA21" s="18">
        <v>0</v>
      </c>
      <c r="AB21" s="18">
        <v>0</v>
      </c>
      <c r="AC21" s="18">
        <v>0</v>
      </c>
      <c r="AD21" s="18">
        <v>0</v>
      </c>
      <c r="AE21" s="18">
        <v>0</v>
      </c>
      <c r="AF21" s="18">
        <v>0</v>
      </c>
      <c r="AG21" s="18">
        <v>0</v>
      </c>
      <c r="AH21" s="18">
        <v>0</v>
      </c>
      <c r="AI21" s="18">
        <v>0</v>
      </c>
      <c r="AJ21" s="18">
        <v>0</v>
      </c>
      <c r="AK21" s="18">
        <v>0</v>
      </c>
    </row>
    <row r="22" spans="1:37" x14ac:dyDescent="0.35">
      <c r="A22" t="s">
        <v>207</v>
      </c>
      <c r="B22" s="18">
        <v>0</v>
      </c>
      <c r="C22" s="18">
        <v>0</v>
      </c>
      <c r="D22" s="18">
        <v>0</v>
      </c>
      <c r="E22" s="18">
        <v>0</v>
      </c>
      <c r="F22" s="18">
        <v>0</v>
      </c>
      <c r="G22" s="18">
        <v>0</v>
      </c>
      <c r="H22" s="18">
        <v>0</v>
      </c>
      <c r="I22" s="18">
        <v>0</v>
      </c>
      <c r="J22" s="18">
        <v>0</v>
      </c>
      <c r="K22" s="18">
        <v>0</v>
      </c>
      <c r="L22" s="18">
        <v>0</v>
      </c>
      <c r="M22" s="18">
        <v>0</v>
      </c>
      <c r="N22" s="18">
        <v>0</v>
      </c>
      <c r="O22" s="18">
        <v>0</v>
      </c>
      <c r="P22" s="18">
        <v>0</v>
      </c>
      <c r="Q22" s="18">
        <v>0</v>
      </c>
      <c r="R22" s="18">
        <v>0</v>
      </c>
      <c r="S22" s="18">
        <v>0</v>
      </c>
      <c r="T22" s="18">
        <v>0</v>
      </c>
      <c r="U22" s="18">
        <v>0</v>
      </c>
      <c r="V22" s="18">
        <v>0</v>
      </c>
      <c r="W22" s="18">
        <v>0</v>
      </c>
      <c r="X22" s="18">
        <v>0</v>
      </c>
      <c r="Y22" s="18">
        <v>0</v>
      </c>
      <c r="Z22" s="18">
        <v>0</v>
      </c>
      <c r="AA22" s="18">
        <v>0</v>
      </c>
      <c r="AB22" s="18">
        <v>0</v>
      </c>
      <c r="AC22" s="18">
        <v>0</v>
      </c>
      <c r="AD22" s="18">
        <v>0</v>
      </c>
      <c r="AE22" s="18">
        <v>0</v>
      </c>
      <c r="AF22" s="18">
        <v>0</v>
      </c>
      <c r="AG22" s="18">
        <v>0</v>
      </c>
      <c r="AH22" s="18">
        <v>0</v>
      </c>
      <c r="AI22" s="18">
        <v>0</v>
      </c>
      <c r="AJ22" s="18">
        <v>0</v>
      </c>
      <c r="AK22" s="18">
        <v>0</v>
      </c>
    </row>
    <row r="23" spans="1:37" x14ac:dyDescent="0.35">
      <c r="A23" t="s">
        <v>208</v>
      </c>
      <c r="B23" s="18">
        <v>0</v>
      </c>
      <c r="C23" s="18">
        <v>0</v>
      </c>
      <c r="D23" s="18">
        <v>0</v>
      </c>
      <c r="E23" s="18">
        <v>0</v>
      </c>
      <c r="F23" s="18">
        <v>0</v>
      </c>
      <c r="G23" s="18">
        <v>0</v>
      </c>
      <c r="H23" s="18">
        <v>0</v>
      </c>
      <c r="I23" s="18">
        <v>0</v>
      </c>
      <c r="J23" s="18">
        <v>0</v>
      </c>
      <c r="K23" s="18">
        <v>0</v>
      </c>
      <c r="L23" s="18">
        <v>0</v>
      </c>
      <c r="M23" s="18">
        <v>0</v>
      </c>
      <c r="N23" s="18">
        <v>0</v>
      </c>
      <c r="O23" s="18">
        <v>0</v>
      </c>
      <c r="P23" s="18">
        <v>0</v>
      </c>
      <c r="Q23" s="18">
        <v>0</v>
      </c>
      <c r="R23" s="18">
        <v>0</v>
      </c>
      <c r="S23" s="18">
        <v>0</v>
      </c>
      <c r="T23" s="18">
        <v>0</v>
      </c>
      <c r="U23" s="18">
        <v>0</v>
      </c>
      <c r="V23" s="18">
        <v>0</v>
      </c>
      <c r="W23" s="18">
        <v>0</v>
      </c>
      <c r="X23" s="18">
        <v>0</v>
      </c>
      <c r="Y23" s="18">
        <v>0</v>
      </c>
      <c r="Z23" s="18">
        <v>0</v>
      </c>
      <c r="AA23" s="18">
        <v>0</v>
      </c>
      <c r="AB23" s="18">
        <v>0</v>
      </c>
      <c r="AC23" s="18">
        <v>0</v>
      </c>
      <c r="AD23" s="18">
        <v>0</v>
      </c>
      <c r="AE23" s="18">
        <v>0</v>
      </c>
      <c r="AF23" s="18">
        <v>0</v>
      </c>
      <c r="AG23" s="18">
        <v>0</v>
      </c>
      <c r="AH23" s="18">
        <v>0</v>
      </c>
      <c r="AI23" s="18">
        <v>0</v>
      </c>
      <c r="AJ23" s="18">
        <v>0</v>
      </c>
      <c r="AK23" s="18">
        <v>0</v>
      </c>
    </row>
    <row r="24" spans="1:37" x14ac:dyDescent="0.35">
      <c r="A24" t="s">
        <v>209</v>
      </c>
      <c r="B24" s="18">
        <v>0</v>
      </c>
      <c r="C24" s="18">
        <v>0</v>
      </c>
      <c r="D24" s="18">
        <v>0</v>
      </c>
      <c r="E24" s="18">
        <v>0</v>
      </c>
      <c r="F24" s="18">
        <v>0</v>
      </c>
      <c r="G24" s="18">
        <v>0</v>
      </c>
      <c r="H24" s="18">
        <v>0</v>
      </c>
      <c r="I24" s="18">
        <v>0</v>
      </c>
      <c r="J24" s="18">
        <v>0</v>
      </c>
      <c r="K24" s="18">
        <v>0</v>
      </c>
      <c r="L24" s="18">
        <v>0</v>
      </c>
      <c r="M24" s="18">
        <v>0</v>
      </c>
      <c r="N24" s="18">
        <v>0</v>
      </c>
      <c r="O24" s="18">
        <v>0</v>
      </c>
      <c r="P24" s="18">
        <v>0</v>
      </c>
      <c r="Q24" s="18">
        <v>0</v>
      </c>
      <c r="R24" s="18">
        <v>0</v>
      </c>
      <c r="S24" s="18">
        <v>0</v>
      </c>
      <c r="T24" s="18">
        <v>0</v>
      </c>
      <c r="U24" s="18">
        <v>0</v>
      </c>
      <c r="V24" s="18">
        <v>0</v>
      </c>
      <c r="W24" s="18">
        <v>0</v>
      </c>
      <c r="X24" s="18">
        <v>0</v>
      </c>
      <c r="Y24" s="18">
        <v>0</v>
      </c>
      <c r="Z24" s="18">
        <v>0</v>
      </c>
      <c r="AA24" s="18">
        <v>0</v>
      </c>
      <c r="AB24" s="18">
        <v>0</v>
      </c>
      <c r="AC24" s="18">
        <v>0</v>
      </c>
      <c r="AD24" s="18">
        <v>0</v>
      </c>
      <c r="AE24" s="18">
        <v>0</v>
      </c>
      <c r="AF24" s="18">
        <v>0</v>
      </c>
      <c r="AG24" s="18">
        <v>0</v>
      </c>
      <c r="AH24" s="18">
        <v>0</v>
      </c>
      <c r="AI24" s="18">
        <v>0</v>
      </c>
      <c r="AJ24" s="18">
        <v>0</v>
      </c>
      <c r="AK24" s="18">
        <v>0</v>
      </c>
    </row>
    <row r="25" spans="1:37" x14ac:dyDescent="0.35">
      <c r="A25" t="s">
        <v>210</v>
      </c>
      <c r="B25" s="18">
        <v>0</v>
      </c>
      <c r="C25" s="18">
        <v>0</v>
      </c>
      <c r="D25" s="18">
        <v>0</v>
      </c>
      <c r="E25" s="18">
        <v>0</v>
      </c>
      <c r="F25" s="18">
        <v>0</v>
      </c>
      <c r="G25" s="18">
        <v>0</v>
      </c>
      <c r="H25" s="18">
        <v>0</v>
      </c>
      <c r="I25" s="18">
        <v>0</v>
      </c>
      <c r="J25" s="18">
        <v>0</v>
      </c>
      <c r="K25" s="18">
        <v>0</v>
      </c>
      <c r="L25" s="18">
        <v>0</v>
      </c>
      <c r="M25" s="18">
        <v>0</v>
      </c>
      <c r="N25" s="18">
        <v>0</v>
      </c>
      <c r="O25" s="18">
        <v>0</v>
      </c>
      <c r="P25" s="18">
        <v>0</v>
      </c>
      <c r="Q25" s="18">
        <v>0</v>
      </c>
      <c r="R25" s="18">
        <v>0</v>
      </c>
      <c r="S25" s="18">
        <v>0</v>
      </c>
      <c r="T25" s="18">
        <v>0</v>
      </c>
      <c r="U25" s="18">
        <v>0</v>
      </c>
      <c r="V25" s="18">
        <v>0</v>
      </c>
      <c r="W25" s="18">
        <v>0</v>
      </c>
      <c r="X25" s="18">
        <v>0</v>
      </c>
      <c r="Y25" s="18">
        <v>0</v>
      </c>
      <c r="Z25" s="18">
        <v>0</v>
      </c>
      <c r="AA25" s="18">
        <v>0</v>
      </c>
      <c r="AB25" s="18">
        <v>0</v>
      </c>
      <c r="AC25" s="18">
        <v>0</v>
      </c>
      <c r="AD25" s="18">
        <v>0</v>
      </c>
      <c r="AE25" s="18">
        <v>0</v>
      </c>
      <c r="AF25" s="18">
        <v>0</v>
      </c>
      <c r="AG25" s="18">
        <v>0</v>
      </c>
      <c r="AH25" s="18">
        <v>0</v>
      </c>
      <c r="AI25" s="18">
        <v>0</v>
      </c>
      <c r="AJ25" s="18">
        <v>0</v>
      </c>
      <c r="AK25" s="18">
        <v>0</v>
      </c>
    </row>
    <row r="26" spans="1:37" x14ac:dyDescent="0.35">
      <c r="A26" t="s">
        <v>211</v>
      </c>
      <c r="B26" s="18">
        <v>0</v>
      </c>
      <c r="C26" s="18">
        <v>0</v>
      </c>
      <c r="D26" s="18">
        <v>0</v>
      </c>
      <c r="E26" s="18">
        <v>0</v>
      </c>
      <c r="F26" s="18">
        <v>0</v>
      </c>
      <c r="G26" s="18">
        <v>0</v>
      </c>
      <c r="H26" s="18">
        <v>0</v>
      </c>
      <c r="I26" s="18">
        <v>0</v>
      </c>
      <c r="J26" s="18">
        <v>0</v>
      </c>
      <c r="K26" s="18">
        <v>0</v>
      </c>
      <c r="L26" s="18">
        <v>0</v>
      </c>
      <c r="M26" s="18">
        <v>0</v>
      </c>
      <c r="N26" s="18">
        <v>0</v>
      </c>
      <c r="O26" s="18">
        <v>0</v>
      </c>
      <c r="P26" s="18">
        <v>0</v>
      </c>
      <c r="Q26" s="18">
        <v>0</v>
      </c>
      <c r="R26" s="18">
        <v>0</v>
      </c>
      <c r="S26" s="18">
        <v>0</v>
      </c>
      <c r="T26" s="18">
        <v>0</v>
      </c>
      <c r="U26" s="18">
        <v>0</v>
      </c>
      <c r="V26" s="18">
        <v>0</v>
      </c>
      <c r="W26" s="18">
        <v>0</v>
      </c>
      <c r="X26" s="18">
        <v>0</v>
      </c>
      <c r="Y26" s="18">
        <v>0</v>
      </c>
      <c r="Z26" s="18">
        <v>0</v>
      </c>
      <c r="AA26" s="18">
        <v>0</v>
      </c>
      <c r="AB26" s="18">
        <v>0</v>
      </c>
      <c r="AC26" s="18">
        <v>0</v>
      </c>
      <c r="AD26" s="18">
        <v>0</v>
      </c>
      <c r="AE26" s="18">
        <v>0</v>
      </c>
      <c r="AF26" s="18">
        <v>0</v>
      </c>
      <c r="AG26" s="18">
        <v>0</v>
      </c>
      <c r="AH26" s="18">
        <v>0</v>
      </c>
      <c r="AI26" s="18">
        <v>0</v>
      </c>
      <c r="AJ26" s="18">
        <v>0</v>
      </c>
      <c r="AK26" s="18">
        <v>0</v>
      </c>
    </row>
    <row r="27" spans="1:37" x14ac:dyDescent="0.35">
      <c r="A27" t="s">
        <v>212</v>
      </c>
      <c r="B27" s="18">
        <v>0</v>
      </c>
      <c r="C27" s="18">
        <v>0</v>
      </c>
      <c r="D27" s="18">
        <v>0</v>
      </c>
      <c r="E27" s="18">
        <v>0</v>
      </c>
      <c r="F27" s="18">
        <v>0</v>
      </c>
      <c r="G27" s="18">
        <v>0</v>
      </c>
      <c r="H27" s="18">
        <v>0</v>
      </c>
      <c r="I27" s="18">
        <v>0</v>
      </c>
      <c r="J27" s="18">
        <v>0</v>
      </c>
      <c r="K27" s="18">
        <v>0</v>
      </c>
      <c r="L27" s="18">
        <v>0</v>
      </c>
      <c r="M27" s="18">
        <v>0</v>
      </c>
      <c r="N27" s="18">
        <v>0</v>
      </c>
      <c r="O27" s="18">
        <v>0</v>
      </c>
      <c r="P27" s="18">
        <v>0</v>
      </c>
      <c r="Q27" s="18">
        <v>0</v>
      </c>
      <c r="R27" s="18">
        <v>0</v>
      </c>
      <c r="S27" s="18">
        <v>0</v>
      </c>
      <c r="T27" s="18">
        <v>0</v>
      </c>
      <c r="U27" s="18">
        <v>0</v>
      </c>
      <c r="V27" s="18">
        <v>0</v>
      </c>
      <c r="W27" s="18">
        <v>0</v>
      </c>
      <c r="X27" s="18">
        <v>0</v>
      </c>
      <c r="Y27" s="18">
        <v>0</v>
      </c>
      <c r="Z27" s="18">
        <v>0</v>
      </c>
      <c r="AA27" s="18">
        <v>0</v>
      </c>
      <c r="AB27" s="18">
        <v>0</v>
      </c>
      <c r="AC27" s="18">
        <v>0</v>
      </c>
      <c r="AD27" s="18">
        <v>0</v>
      </c>
      <c r="AE27" s="18">
        <v>0</v>
      </c>
      <c r="AF27" s="18">
        <v>0</v>
      </c>
      <c r="AG27" s="18">
        <v>0</v>
      </c>
      <c r="AH27" s="18">
        <v>0</v>
      </c>
      <c r="AI27" s="18">
        <v>0</v>
      </c>
      <c r="AJ27" s="18">
        <v>0</v>
      </c>
      <c r="AK27" s="18">
        <v>0</v>
      </c>
    </row>
    <row r="30" spans="1:37" x14ac:dyDescent="0.35">
      <c r="J30" s="25"/>
      <c r="K30" s="25"/>
      <c r="L30" s="25"/>
      <c r="M30" s="25"/>
      <c r="N30" s="25"/>
      <c r="O30" s="25"/>
      <c r="P30" s="25"/>
      <c r="Q30" s="25"/>
      <c r="R30" s="25"/>
      <c r="S30" s="25"/>
      <c r="T30" s="25"/>
      <c r="U30" s="25"/>
      <c r="V30" s="25"/>
      <c r="W30" s="25"/>
      <c r="X30" s="25"/>
      <c r="Y30" s="25"/>
      <c r="Z30" s="25"/>
      <c r="AA30" s="25"/>
      <c r="AB30" s="25"/>
      <c r="AC30" s="25"/>
      <c r="AD30" s="25"/>
      <c r="AE30" s="25"/>
      <c r="AF30" s="25"/>
      <c r="AG30" s="25"/>
      <c r="AH30" s="25"/>
      <c r="AI30" s="25"/>
      <c r="AJ30" s="25"/>
      <c r="AK30" s="25"/>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F483EC-AFF6-4347-BB2B-3233E20A01CD}">
  <sheetPr>
    <tabColor theme="9"/>
  </sheetPr>
  <dimension ref="A1:AL93"/>
  <sheetViews>
    <sheetView tabSelected="1" topLeftCell="A40" workbookViewId="0">
      <selection activeCell="L32" sqref="L32"/>
    </sheetView>
  </sheetViews>
  <sheetFormatPr defaultRowHeight="14.5" x14ac:dyDescent="0.35"/>
  <cols>
    <col min="1" max="1" width="49.54296875" customWidth="1"/>
    <col min="2" max="2" width="10.81640625" customWidth="1"/>
    <col min="3" max="38" width="12.54296875" customWidth="1"/>
  </cols>
  <sheetData>
    <row r="1" spans="1:4" ht="18.5" x14ac:dyDescent="0.45">
      <c r="A1" s="47" t="s">
        <v>621</v>
      </c>
      <c r="B1" s="48"/>
      <c r="C1" s="48"/>
      <c r="D1" s="48"/>
    </row>
    <row r="3" spans="1:4" x14ac:dyDescent="0.35">
      <c r="A3" t="s">
        <v>622</v>
      </c>
    </row>
    <row r="4" spans="1:4" x14ac:dyDescent="0.35">
      <c r="A4" t="s">
        <v>623</v>
      </c>
    </row>
    <row r="5" spans="1:4" x14ac:dyDescent="0.35">
      <c r="A5" t="s">
        <v>624</v>
      </c>
    </row>
    <row r="7" spans="1:4" x14ac:dyDescent="0.35">
      <c r="A7" t="s">
        <v>625</v>
      </c>
    </row>
    <row r="8" spans="1:4" x14ac:dyDescent="0.35">
      <c r="A8" t="s">
        <v>626</v>
      </c>
    </row>
    <row r="10" spans="1:4" x14ac:dyDescent="0.35">
      <c r="A10" s="1" t="s">
        <v>627</v>
      </c>
    </row>
    <row r="11" spans="1:4" x14ac:dyDescent="0.35">
      <c r="A11" t="s">
        <v>628</v>
      </c>
    </row>
    <row r="12" spans="1:4" x14ac:dyDescent="0.35">
      <c r="A12" t="s">
        <v>629</v>
      </c>
    </row>
    <row r="13" spans="1:4" x14ac:dyDescent="0.35">
      <c r="A13" t="s">
        <v>630</v>
      </c>
    </row>
    <row r="15" spans="1:4" x14ac:dyDescent="0.35">
      <c r="A15" s="49" t="s">
        <v>631</v>
      </c>
      <c r="B15" s="50"/>
      <c r="C15" s="50"/>
      <c r="D15" s="50"/>
    </row>
    <row r="16" spans="1:4" x14ac:dyDescent="0.35">
      <c r="A16" t="s">
        <v>632</v>
      </c>
    </row>
    <row r="17" spans="1:4" x14ac:dyDescent="0.35">
      <c r="A17" t="s">
        <v>633</v>
      </c>
    </row>
    <row r="19" spans="1:4" x14ac:dyDescent="0.35">
      <c r="A19" s="7" t="s">
        <v>634</v>
      </c>
      <c r="B19" s="8"/>
      <c r="C19" s="8"/>
      <c r="D19" s="8"/>
    </row>
    <row r="20" spans="1:4" x14ac:dyDescent="0.35">
      <c r="A20" t="s">
        <v>635</v>
      </c>
    </row>
    <row r="21" spans="1:4" x14ac:dyDescent="0.35">
      <c r="A21" t="s">
        <v>636</v>
      </c>
    </row>
    <row r="22" spans="1:4" x14ac:dyDescent="0.35">
      <c r="A22" t="s">
        <v>637</v>
      </c>
    </row>
    <row r="23" spans="1:4" x14ac:dyDescent="0.35">
      <c r="A23" t="s">
        <v>638</v>
      </c>
    </row>
    <row r="24" spans="1:4" x14ac:dyDescent="0.35">
      <c r="A24" t="s">
        <v>639</v>
      </c>
    </row>
    <row r="25" spans="1:4" x14ac:dyDescent="0.35">
      <c r="A25" t="s">
        <v>640</v>
      </c>
    </row>
    <row r="26" spans="1:4" x14ac:dyDescent="0.35">
      <c r="A26" t="s">
        <v>641</v>
      </c>
    </row>
    <row r="27" spans="1:4" x14ac:dyDescent="0.35">
      <c r="A27" t="s">
        <v>642</v>
      </c>
    </row>
    <row r="28" spans="1:4" x14ac:dyDescent="0.35">
      <c r="A28" t="s">
        <v>643</v>
      </c>
    </row>
    <row r="29" spans="1:4" x14ac:dyDescent="0.35">
      <c r="A29" t="s">
        <v>644</v>
      </c>
    </row>
    <row r="30" spans="1:4" x14ac:dyDescent="0.35">
      <c r="A30" t="s">
        <v>645</v>
      </c>
    </row>
    <row r="31" spans="1:4" x14ac:dyDescent="0.35">
      <c r="A31" t="s">
        <v>646</v>
      </c>
    </row>
    <row r="33" spans="1:38" x14ac:dyDescent="0.35">
      <c r="A33" s="7" t="s">
        <v>647</v>
      </c>
      <c r="B33" s="8"/>
      <c r="C33" s="8"/>
      <c r="D33" s="8"/>
    </row>
    <row r="34" spans="1:38" x14ac:dyDescent="0.35">
      <c r="A34" t="s">
        <v>648</v>
      </c>
    </row>
    <row r="35" spans="1:38" x14ac:dyDescent="0.35">
      <c r="A35" t="s">
        <v>649</v>
      </c>
    </row>
    <row r="36" spans="1:38" x14ac:dyDescent="0.35">
      <c r="A36" t="s">
        <v>650</v>
      </c>
    </row>
    <row r="37" spans="1:38" x14ac:dyDescent="0.35">
      <c r="A37" t="s">
        <v>651</v>
      </c>
    </row>
    <row r="38" spans="1:38" x14ac:dyDescent="0.35">
      <c r="A38" t="s">
        <v>652</v>
      </c>
    </row>
    <row r="39" spans="1:38" x14ac:dyDescent="0.35">
      <c r="A39" t="s">
        <v>653</v>
      </c>
    </row>
    <row r="40" spans="1:38" x14ac:dyDescent="0.35">
      <c r="A40" t="s">
        <v>654</v>
      </c>
    </row>
    <row r="41" spans="1:38" x14ac:dyDescent="0.35">
      <c r="H41" s="17" t="s">
        <v>655</v>
      </c>
    </row>
    <row r="42" spans="1:38" ht="15" thickBot="1" x14ac:dyDescent="0.4">
      <c r="A42" s="51" t="s">
        <v>100</v>
      </c>
      <c r="B42" s="51" t="s">
        <v>235</v>
      </c>
      <c r="C42" s="60">
        <v>2015</v>
      </c>
      <c r="D42" s="60">
        <v>2016</v>
      </c>
      <c r="E42" s="60">
        <v>2017</v>
      </c>
      <c r="F42" s="60">
        <v>2018</v>
      </c>
      <c r="G42" s="60">
        <v>2019</v>
      </c>
      <c r="H42" s="63">
        <v>2020</v>
      </c>
      <c r="I42" s="60">
        <v>2021</v>
      </c>
      <c r="J42" s="60">
        <v>2022</v>
      </c>
      <c r="K42" s="60">
        <v>2023</v>
      </c>
      <c r="L42" s="60">
        <v>2024</v>
      </c>
      <c r="M42" s="61">
        <v>2025</v>
      </c>
      <c r="N42" s="60">
        <v>2026</v>
      </c>
      <c r="O42" s="60">
        <v>2027</v>
      </c>
      <c r="P42" s="60">
        <v>2028</v>
      </c>
      <c r="Q42" s="60">
        <v>2029</v>
      </c>
      <c r="R42" s="61">
        <v>2030</v>
      </c>
      <c r="S42" s="60">
        <v>2031</v>
      </c>
      <c r="T42" s="60">
        <v>2032</v>
      </c>
      <c r="U42" s="60">
        <v>2033</v>
      </c>
      <c r="V42" s="60">
        <v>2034</v>
      </c>
      <c r="W42" s="61">
        <v>2035</v>
      </c>
      <c r="X42" s="60">
        <v>2036</v>
      </c>
      <c r="Y42" s="60">
        <v>2037</v>
      </c>
      <c r="Z42" s="60">
        <v>2038</v>
      </c>
      <c r="AA42" s="60">
        <v>2039</v>
      </c>
      <c r="AB42" s="61">
        <v>2040</v>
      </c>
      <c r="AC42" s="60">
        <v>2041</v>
      </c>
      <c r="AD42" s="60">
        <v>2042</v>
      </c>
      <c r="AE42" s="60">
        <v>2043</v>
      </c>
      <c r="AF42" s="60">
        <v>2044</v>
      </c>
      <c r="AG42" s="61">
        <v>2045</v>
      </c>
      <c r="AH42" s="60">
        <v>2046</v>
      </c>
      <c r="AI42" s="60">
        <v>2047</v>
      </c>
      <c r="AJ42" s="60">
        <v>2048</v>
      </c>
      <c r="AK42" s="60">
        <v>2049</v>
      </c>
      <c r="AL42" s="60">
        <v>2050</v>
      </c>
    </row>
    <row r="43" spans="1:38" x14ac:dyDescent="0.35">
      <c r="A43" s="68" t="s">
        <v>188</v>
      </c>
      <c r="B43" s="69" t="s">
        <v>223</v>
      </c>
      <c r="C43" s="70">
        <v>1</v>
      </c>
      <c r="D43" s="70">
        <v>1</v>
      </c>
      <c r="E43" s="70">
        <v>1</v>
      </c>
      <c r="F43" s="70">
        <v>1</v>
      </c>
      <c r="G43" s="70">
        <v>1</v>
      </c>
      <c r="H43" s="71">
        <f>1+SUMIFS(multipliers!$C$7:$C$17,multipliers!$A$7:$A$17,$A43,multipliers!$B$7:$B$17,$B43)</f>
        <v>1</v>
      </c>
      <c r="I43" s="70">
        <v>1</v>
      </c>
      <c r="J43" s="70">
        <v>1</v>
      </c>
      <c r="K43" s="70">
        <v>1</v>
      </c>
      <c r="L43" s="70">
        <v>1</v>
      </c>
      <c r="M43" s="70">
        <v>1</v>
      </c>
      <c r="N43" s="70">
        <v>1</v>
      </c>
      <c r="O43" s="70">
        <v>1</v>
      </c>
      <c r="P43" s="70">
        <v>1</v>
      </c>
      <c r="Q43" s="70">
        <v>1</v>
      </c>
      <c r="R43" s="70">
        <v>1</v>
      </c>
      <c r="S43" s="70">
        <v>1</v>
      </c>
      <c r="T43" s="70">
        <v>1</v>
      </c>
      <c r="U43" s="70">
        <v>1</v>
      </c>
      <c r="V43" s="70">
        <v>1</v>
      </c>
      <c r="W43" s="70">
        <v>1</v>
      </c>
      <c r="X43" s="70">
        <v>1</v>
      </c>
      <c r="Y43" s="70">
        <v>1</v>
      </c>
      <c r="Z43" s="70">
        <v>1</v>
      </c>
      <c r="AA43" s="70">
        <v>1</v>
      </c>
      <c r="AB43" s="70">
        <v>1</v>
      </c>
      <c r="AC43" s="70">
        <v>1</v>
      </c>
      <c r="AD43" s="70">
        <v>1</v>
      </c>
      <c r="AE43" s="70">
        <v>1</v>
      </c>
      <c r="AF43" s="70">
        <v>1</v>
      </c>
      <c r="AG43" s="70">
        <v>1</v>
      </c>
      <c r="AH43" s="70">
        <v>1</v>
      </c>
      <c r="AI43" s="70">
        <v>1</v>
      </c>
      <c r="AJ43" s="70">
        <v>1</v>
      </c>
      <c r="AK43" s="70">
        <v>1</v>
      </c>
      <c r="AL43" s="70">
        <v>1</v>
      </c>
    </row>
    <row r="44" spans="1:38" x14ac:dyDescent="0.35">
      <c r="A44" s="72" t="s">
        <v>188</v>
      </c>
      <c r="B44" t="s">
        <v>225</v>
      </c>
      <c r="C44" s="52">
        <v>1</v>
      </c>
      <c r="D44" s="52">
        <v>1</v>
      </c>
      <c r="E44" s="52">
        <v>1</v>
      </c>
      <c r="F44" s="52">
        <v>1</v>
      </c>
      <c r="G44" s="52">
        <v>1</v>
      </c>
      <c r="H44" s="65">
        <f>1+SUMIFS(multipliers!$C$7:$C$17,multipliers!$A$7:$A$17,$A44,multipliers!$B$7:$B$17,$B44)</f>
        <v>1.0023971234518576</v>
      </c>
      <c r="I44" s="52">
        <v>1</v>
      </c>
      <c r="J44" s="52">
        <v>1</v>
      </c>
      <c r="K44" s="52">
        <v>1</v>
      </c>
      <c r="L44" s="52">
        <v>1</v>
      </c>
      <c r="M44" s="52">
        <v>1</v>
      </c>
      <c r="N44" s="52">
        <v>1</v>
      </c>
      <c r="O44" s="52">
        <v>1</v>
      </c>
      <c r="P44" s="52">
        <v>1</v>
      </c>
      <c r="Q44" s="52">
        <v>1</v>
      </c>
      <c r="R44" s="52">
        <v>1</v>
      </c>
      <c r="S44" s="52">
        <v>1</v>
      </c>
      <c r="T44" s="52">
        <v>1</v>
      </c>
      <c r="U44" s="52">
        <v>1</v>
      </c>
      <c r="V44" s="52">
        <v>1</v>
      </c>
      <c r="W44" s="52">
        <v>1</v>
      </c>
      <c r="X44" s="52">
        <v>1</v>
      </c>
      <c r="Y44" s="52">
        <v>1</v>
      </c>
      <c r="Z44" s="52">
        <v>1</v>
      </c>
      <c r="AA44" s="52">
        <v>1</v>
      </c>
      <c r="AB44" s="52">
        <v>1</v>
      </c>
      <c r="AC44" s="52">
        <v>1</v>
      </c>
      <c r="AD44" s="52">
        <v>1</v>
      </c>
      <c r="AE44" s="52">
        <v>1</v>
      </c>
      <c r="AF44" s="52">
        <v>1</v>
      </c>
      <c r="AG44" s="52">
        <v>1</v>
      </c>
      <c r="AH44" s="52">
        <v>1</v>
      </c>
      <c r="AI44" s="52">
        <v>1</v>
      </c>
      <c r="AJ44" s="52">
        <v>1</v>
      </c>
      <c r="AK44" s="52">
        <v>1</v>
      </c>
      <c r="AL44" s="52">
        <v>1</v>
      </c>
    </row>
    <row r="45" spans="1:38" s="37" customFormat="1" ht="15" thickBot="1" x14ac:dyDescent="0.4">
      <c r="A45" s="73" t="s">
        <v>188</v>
      </c>
      <c r="B45" s="53" t="s">
        <v>227</v>
      </c>
      <c r="C45" s="62">
        <v>1</v>
      </c>
      <c r="D45" s="62">
        <v>1</v>
      </c>
      <c r="E45" s="62">
        <v>1</v>
      </c>
      <c r="F45" s="62">
        <v>1</v>
      </c>
      <c r="G45" s="62">
        <v>1</v>
      </c>
      <c r="H45" s="66">
        <f>1+SUMIFS(multipliers!$C$7:$C$17,multipliers!$A$7:$A$17,$A45,multipliers!$B$7:$B$17,$B45)</f>
        <v>0.92082191780821909</v>
      </c>
      <c r="I45" s="62">
        <v>1</v>
      </c>
      <c r="J45" s="62">
        <v>1</v>
      </c>
      <c r="K45" s="62">
        <v>1</v>
      </c>
      <c r="L45" s="62">
        <v>1</v>
      </c>
      <c r="M45" s="62">
        <v>1</v>
      </c>
      <c r="N45" s="62">
        <v>1</v>
      </c>
      <c r="O45" s="62">
        <v>1</v>
      </c>
      <c r="P45" s="62">
        <v>1</v>
      </c>
      <c r="Q45" s="62">
        <v>1</v>
      </c>
      <c r="R45" s="62">
        <v>1</v>
      </c>
      <c r="S45" s="62">
        <v>1</v>
      </c>
      <c r="T45" s="62">
        <v>1</v>
      </c>
      <c r="U45" s="62">
        <v>1</v>
      </c>
      <c r="V45" s="62">
        <v>1</v>
      </c>
      <c r="W45" s="62">
        <v>1</v>
      </c>
      <c r="X45" s="62">
        <v>1</v>
      </c>
      <c r="Y45" s="62">
        <v>1</v>
      </c>
      <c r="Z45" s="62">
        <v>1</v>
      </c>
      <c r="AA45" s="62">
        <v>1</v>
      </c>
      <c r="AB45" s="62">
        <v>1</v>
      </c>
      <c r="AC45" s="62">
        <v>1</v>
      </c>
      <c r="AD45" s="62">
        <v>1</v>
      </c>
      <c r="AE45" s="62">
        <v>1</v>
      </c>
      <c r="AF45" s="62">
        <v>1</v>
      </c>
      <c r="AG45" s="62">
        <v>1</v>
      </c>
      <c r="AH45" s="62">
        <v>1</v>
      </c>
      <c r="AI45" s="62">
        <v>1</v>
      </c>
      <c r="AJ45" s="62">
        <v>1</v>
      </c>
      <c r="AK45" s="62">
        <v>1</v>
      </c>
      <c r="AL45" s="62">
        <v>1</v>
      </c>
    </row>
    <row r="46" spans="1:38" x14ac:dyDescent="0.35">
      <c r="A46" t="s">
        <v>189</v>
      </c>
      <c r="B46" t="s">
        <v>223</v>
      </c>
      <c r="C46" s="52">
        <v>1</v>
      </c>
      <c r="D46" s="52">
        <v>1</v>
      </c>
      <c r="E46" s="52">
        <v>1</v>
      </c>
      <c r="F46" s="52">
        <v>1</v>
      </c>
      <c r="G46" s="52">
        <v>1</v>
      </c>
      <c r="H46" s="65">
        <f>1+SUMIFS(multipliers!$C$7:$C$17,multipliers!$A$7:$A$17,$A46,multipliers!$B$7:$B$17,$B46)</f>
        <v>1</v>
      </c>
      <c r="I46" s="52">
        <v>1</v>
      </c>
      <c r="J46" s="52">
        <v>1</v>
      </c>
      <c r="K46" s="52">
        <v>1</v>
      </c>
      <c r="L46" s="52">
        <v>1</v>
      </c>
      <c r="M46" s="52">
        <v>1</v>
      </c>
      <c r="N46" s="52">
        <v>1</v>
      </c>
      <c r="O46" s="52">
        <v>1</v>
      </c>
      <c r="P46" s="52">
        <v>1</v>
      </c>
      <c r="Q46" s="52">
        <v>1</v>
      </c>
      <c r="R46" s="52">
        <v>1</v>
      </c>
      <c r="S46" s="52">
        <v>1</v>
      </c>
      <c r="T46" s="52">
        <v>1</v>
      </c>
      <c r="U46" s="52">
        <v>1</v>
      </c>
      <c r="V46" s="52">
        <v>1</v>
      </c>
      <c r="W46" s="52">
        <v>1</v>
      </c>
      <c r="X46" s="52">
        <v>1</v>
      </c>
      <c r="Y46" s="52">
        <v>1</v>
      </c>
      <c r="Z46" s="52">
        <v>1</v>
      </c>
      <c r="AA46" s="52">
        <v>1</v>
      </c>
      <c r="AB46" s="52">
        <v>1</v>
      </c>
      <c r="AC46" s="52">
        <v>1</v>
      </c>
      <c r="AD46" s="52">
        <v>1</v>
      </c>
      <c r="AE46" s="52">
        <v>1</v>
      </c>
      <c r="AF46" s="52">
        <v>1</v>
      </c>
      <c r="AG46" s="52">
        <v>1</v>
      </c>
      <c r="AH46" s="52">
        <v>1</v>
      </c>
      <c r="AI46" s="52">
        <v>1</v>
      </c>
      <c r="AJ46" s="52">
        <v>1</v>
      </c>
      <c r="AK46" s="52">
        <v>1</v>
      </c>
      <c r="AL46" s="52">
        <v>1</v>
      </c>
    </row>
    <row r="47" spans="1:38" ht="15" thickBot="1" x14ac:dyDescent="0.4">
      <c r="A47" s="53" t="s">
        <v>189</v>
      </c>
      <c r="B47" s="53" t="s">
        <v>225</v>
      </c>
      <c r="C47" s="62">
        <v>1</v>
      </c>
      <c r="D47" s="62">
        <v>1</v>
      </c>
      <c r="E47" s="62">
        <v>1</v>
      </c>
      <c r="F47" s="62">
        <v>1</v>
      </c>
      <c r="G47" s="62">
        <v>1</v>
      </c>
      <c r="H47" s="66">
        <f>1+SUMIFS(multipliers!$C$7:$C$17,multipliers!$A$7:$A$17,$A47,multipliers!$B$7:$B$17,$B47)</f>
        <v>0.88180112570356484</v>
      </c>
      <c r="I47" s="62">
        <v>1</v>
      </c>
      <c r="J47" s="62">
        <v>1</v>
      </c>
      <c r="K47" s="62">
        <v>1</v>
      </c>
      <c r="L47" s="62">
        <v>1</v>
      </c>
      <c r="M47" s="62">
        <v>1</v>
      </c>
      <c r="N47" s="62">
        <v>1</v>
      </c>
      <c r="O47" s="62">
        <v>1</v>
      </c>
      <c r="P47" s="62">
        <v>1</v>
      </c>
      <c r="Q47" s="62">
        <v>1</v>
      </c>
      <c r="R47" s="62">
        <v>1</v>
      </c>
      <c r="S47" s="62">
        <v>1</v>
      </c>
      <c r="T47" s="62">
        <v>1</v>
      </c>
      <c r="U47" s="62">
        <v>1</v>
      </c>
      <c r="V47" s="62">
        <v>1</v>
      </c>
      <c r="W47" s="62">
        <v>1</v>
      </c>
      <c r="X47" s="62">
        <v>1</v>
      </c>
      <c r="Y47" s="62">
        <v>1</v>
      </c>
      <c r="Z47" s="62">
        <v>1</v>
      </c>
      <c r="AA47" s="62">
        <v>1</v>
      </c>
      <c r="AB47" s="62">
        <v>1</v>
      </c>
      <c r="AC47" s="62">
        <v>1</v>
      </c>
      <c r="AD47" s="62">
        <v>1</v>
      </c>
      <c r="AE47" s="62">
        <v>1</v>
      </c>
      <c r="AF47" s="62">
        <v>1</v>
      </c>
      <c r="AG47" s="62">
        <v>1</v>
      </c>
      <c r="AH47" s="62">
        <v>1</v>
      </c>
      <c r="AI47" s="62">
        <v>1</v>
      </c>
      <c r="AJ47" s="62">
        <v>1</v>
      </c>
      <c r="AK47" s="62">
        <v>1</v>
      </c>
      <c r="AL47" s="62">
        <v>1</v>
      </c>
    </row>
    <row r="48" spans="1:38" ht="15" thickBot="1" x14ac:dyDescent="0.4">
      <c r="A48" s="53" t="s">
        <v>190</v>
      </c>
      <c r="B48" s="53" t="s">
        <v>225</v>
      </c>
      <c r="C48" s="62">
        <v>1</v>
      </c>
      <c r="D48" s="62">
        <v>1</v>
      </c>
      <c r="E48" s="62">
        <v>1</v>
      </c>
      <c r="F48" s="62">
        <v>1</v>
      </c>
      <c r="G48" s="62">
        <v>1</v>
      </c>
      <c r="H48" s="66">
        <f>1+SUMIFS(multipliers!$C$7:$C$17,multipliers!$A$7:$A$17,$A48,multipliers!$B$7:$B$17,$B48)</f>
        <v>0.91631767079169979</v>
      </c>
      <c r="I48" s="62">
        <v>1</v>
      </c>
      <c r="J48" s="62">
        <v>1</v>
      </c>
      <c r="K48" s="62">
        <v>1</v>
      </c>
      <c r="L48" s="62">
        <v>1</v>
      </c>
      <c r="M48" s="62">
        <v>1</v>
      </c>
      <c r="N48" s="62">
        <v>1</v>
      </c>
      <c r="O48" s="62">
        <v>1</v>
      </c>
      <c r="P48" s="62">
        <v>1</v>
      </c>
      <c r="Q48" s="62">
        <v>1</v>
      </c>
      <c r="R48" s="62">
        <v>1</v>
      </c>
      <c r="S48" s="62">
        <v>1</v>
      </c>
      <c r="T48" s="62">
        <v>1</v>
      </c>
      <c r="U48" s="62">
        <v>1</v>
      </c>
      <c r="V48" s="62">
        <v>1</v>
      </c>
      <c r="W48" s="62">
        <v>1</v>
      </c>
      <c r="X48" s="62">
        <v>1</v>
      </c>
      <c r="Y48" s="62">
        <v>1</v>
      </c>
      <c r="Z48" s="62">
        <v>1</v>
      </c>
      <c r="AA48" s="62">
        <v>1</v>
      </c>
      <c r="AB48" s="62">
        <v>1</v>
      </c>
      <c r="AC48" s="62">
        <v>1</v>
      </c>
      <c r="AD48" s="62">
        <v>1</v>
      </c>
      <c r="AE48" s="62">
        <v>1</v>
      </c>
      <c r="AF48" s="62">
        <v>1</v>
      </c>
      <c r="AG48" s="62">
        <v>1</v>
      </c>
      <c r="AH48" s="62">
        <v>1</v>
      </c>
      <c r="AI48" s="62">
        <v>1</v>
      </c>
      <c r="AJ48" s="62">
        <v>1</v>
      </c>
      <c r="AK48" s="62">
        <v>1</v>
      </c>
      <c r="AL48" s="62">
        <v>1</v>
      </c>
    </row>
    <row r="49" spans="1:38" ht="15" thickBot="1" x14ac:dyDescent="0.4">
      <c r="A49" s="54" t="s">
        <v>196</v>
      </c>
      <c r="B49" s="54" t="s">
        <v>223</v>
      </c>
      <c r="C49" s="55">
        <v>1</v>
      </c>
      <c r="D49" s="55">
        <v>1</v>
      </c>
      <c r="E49" s="55">
        <v>1</v>
      </c>
      <c r="F49" s="55">
        <v>1</v>
      </c>
      <c r="G49" s="55">
        <v>1</v>
      </c>
      <c r="H49" s="67">
        <f>1+SUMIFS(multipliers!$C$7:$C$17,multipliers!$A$7:$A$17,$A49,multipliers!$B$7:$B$17,$B49)</f>
        <v>1</v>
      </c>
      <c r="I49" s="55">
        <v>1</v>
      </c>
      <c r="J49" s="55">
        <v>1</v>
      </c>
      <c r="K49" s="55">
        <v>1</v>
      </c>
      <c r="L49" s="55">
        <v>1</v>
      </c>
      <c r="M49" s="55">
        <v>1</v>
      </c>
      <c r="N49" s="55">
        <v>1</v>
      </c>
      <c r="O49" s="55">
        <v>1</v>
      </c>
      <c r="P49" s="55">
        <v>1</v>
      </c>
      <c r="Q49" s="55">
        <v>1</v>
      </c>
      <c r="R49" s="55">
        <v>1</v>
      </c>
      <c r="S49" s="55">
        <v>1</v>
      </c>
      <c r="T49" s="55">
        <v>1</v>
      </c>
      <c r="U49" s="55">
        <v>1</v>
      </c>
      <c r="V49" s="55">
        <v>1</v>
      </c>
      <c r="W49" s="55">
        <v>1</v>
      </c>
      <c r="X49" s="55">
        <v>1</v>
      </c>
      <c r="Y49" s="55">
        <v>1</v>
      </c>
      <c r="Z49" s="55">
        <v>1</v>
      </c>
      <c r="AA49" s="55">
        <v>1</v>
      </c>
      <c r="AB49" s="55">
        <v>1</v>
      </c>
      <c r="AC49" s="55">
        <v>1</v>
      </c>
      <c r="AD49" s="55">
        <v>1</v>
      </c>
      <c r="AE49" s="55">
        <v>1</v>
      </c>
      <c r="AF49" s="55">
        <v>1</v>
      </c>
      <c r="AG49" s="55">
        <v>1</v>
      </c>
      <c r="AH49" s="55">
        <v>1</v>
      </c>
      <c r="AI49" s="55">
        <v>1</v>
      </c>
      <c r="AJ49" s="55">
        <v>1</v>
      </c>
      <c r="AK49" s="55">
        <v>1</v>
      </c>
      <c r="AL49" s="55">
        <v>1</v>
      </c>
    </row>
    <row r="50" spans="1:38" x14ac:dyDescent="0.35">
      <c r="A50" t="s">
        <v>197</v>
      </c>
      <c r="B50" t="s">
        <v>223</v>
      </c>
      <c r="C50" s="59">
        <v>1</v>
      </c>
      <c r="D50" s="59">
        <v>1</v>
      </c>
      <c r="E50" s="59">
        <v>1</v>
      </c>
      <c r="F50" s="59">
        <v>1</v>
      </c>
      <c r="G50" s="59">
        <v>1</v>
      </c>
      <c r="H50" s="64">
        <f>1+SUMIFS(multipliers!$C$7:$C$17,multipliers!$A$7:$A$17,$A50,multipliers!$B$7:$B$17,$B50)</f>
        <v>1</v>
      </c>
      <c r="I50" s="59">
        <v>1</v>
      </c>
      <c r="J50" s="59">
        <v>1</v>
      </c>
      <c r="K50" s="59">
        <v>1</v>
      </c>
      <c r="L50" s="59">
        <v>1</v>
      </c>
      <c r="M50" s="59">
        <v>1</v>
      </c>
      <c r="N50" s="59">
        <v>1</v>
      </c>
      <c r="O50" s="59">
        <v>1</v>
      </c>
      <c r="P50" s="59">
        <v>1</v>
      </c>
      <c r="Q50" s="59">
        <v>1</v>
      </c>
      <c r="R50" s="59">
        <v>1</v>
      </c>
      <c r="S50" s="59">
        <v>1</v>
      </c>
      <c r="T50" s="59">
        <v>1</v>
      </c>
      <c r="U50" s="59">
        <v>1</v>
      </c>
      <c r="V50" s="59">
        <v>1</v>
      </c>
      <c r="W50" s="59">
        <v>1</v>
      </c>
      <c r="X50" s="59">
        <v>1</v>
      </c>
      <c r="Y50" s="59">
        <v>1</v>
      </c>
      <c r="Z50" s="59">
        <v>1</v>
      </c>
      <c r="AA50" s="59">
        <v>1</v>
      </c>
      <c r="AB50" s="59">
        <v>1</v>
      </c>
      <c r="AC50" s="59">
        <v>1</v>
      </c>
      <c r="AD50" s="59">
        <v>1</v>
      </c>
      <c r="AE50" s="59">
        <v>1</v>
      </c>
      <c r="AF50" s="59">
        <v>1</v>
      </c>
      <c r="AG50" s="59">
        <v>1</v>
      </c>
      <c r="AH50" s="59">
        <v>1</v>
      </c>
      <c r="AI50" s="59">
        <v>1</v>
      </c>
      <c r="AJ50" s="59">
        <v>1</v>
      </c>
      <c r="AK50" s="59">
        <v>1</v>
      </c>
      <c r="AL50" s="59">
        <v>1</v>
      </c>
    </row>
    <row r="51" spans="1:38" x14ac:dyDescent="0.35">
      <c r="A51" t="s">
        <v>197</v>
      </c>
      <c r="B51" t="s">
        <v>225</v>
      </c>
      <c r="C51" s="59">
        <v>1</v>
      </c>
      <c r="D51" s="59">
        <v>1</v>
      </c>
      <c r="E51" s="59">
        <v>1</v>
      </c>
      <c r="F51" s="59">
        <v>1</v>
      </c>
      <c r="G51" s="59">
        <v>1</v>
      </c>
      <c r="H51" s="64">
        <f>1+SUMIFS(multipliers!$C$7:$C$17,multipliers!$A$7:$A$17,$A51,multipliers!$B$7:$B$17,$B51)</f>
        <v>1</v>
      </c>
      <c r="I51" s="59">
        <v>1</v>
      </c>
      <c r="J51" s="59">
        <v>1</v>
      </c>
      <c r="K51" s="59">
        <v>1</v>
      </c>
      <c r="L51" s="59">
        <v>1</v>
      </c>
      <c r="M51" s="59">
        <v>1</v>
      </c>
      <c r="N51" s="59">
        <v>1</v>
      </c>
      <c r="O51" s="59">
        <v>1</v>
      </c>
      <c r="P51" s="59">
        <v>1</v>
      </c>
      <c r="Q51" s="59">
        <v>1</v>
      </c>
      <c r="R51" s="59">
        <v>1</v>
      </c>
      <c r="S51" s="59">
        <v>1</v>
      </c>
      <c r="T51" s="59">
        <v>1</v>
      </c>
      <c r="U51" s="59">
        <v>1</v>
      </c>
      <c r="V51" s="59">
        <v>1</v>
      </c>
      <c r="W51" s="59">
        <v>1</v>
      </c>
      <c r="X51" s="59">
        <v>1</v>
      </c>
      <c r="Y51" s="59">
        <v>1</v>
      </c>
      <c r="Z51" s="59">
        <v>1</v>
      </c>
      <c r="AA51" s="59">
        <v>1</v>
      </c>
      <c r="AB51" s="59">
        <v>1</v>
      </c>
      <c r="AC51" s="59">
        <v>1</v>
      </c>
      <c r="AD51" s="59">
        <v>1</v>
      </c>
      <c r="AE51" s="59">
        <v>1</v>
      </c>
      <c r="AF51" s="59">
        <v>1</v>
      </c>
      <c r="AG51" s="59">
        <v>1</v>
      </c>
      <c r="AH51" s="59">
        <v>1</v>
      </c>
      <c r="AI51" s="59">
        <v>1</v>
      </c>
      <c r="AJ51" s="59">
        <v>1</v>
      </c>
      <c r="AK51" s="59">
        <v>1</v>
      </c>
      <c r="AL51" s="59">
        <v>1</v>
      </c>
    </row>
    <row r="52" spans="1:38" x14ac:dyDescent="0.35">
      <c r="A52" t="s">
        <v>197</v>
      </c>
      <c r="B52" t="s">
        <v>227</v>
      </c>
      <c r="C52" s="59">
        <v>1</v>
      </c>
      <c r="D52" s="59">
        <v>1</v>
      </c>
      <c r="E52" s="59">
        <v>1</v>
      </c>
      <c r="F52" s="59">
        <v>1</v>
      </c>
      <c r="G52" s="59">
        <v>1</v>
      </c>
      <c r="H52" s="64">
        <f>1+SUMIFS(multipliers!$C$7:$C$17,multipliers!$A$7:$A$17,$A52,multipliers!$B$7:$B$17,$B52)</f>
        <v>1.1004784688995215</v>
      </c>
      <c r="I52" s="59">
        <v>1</v>
      </c>
      <c r="J52" s="59">
        <v>1</v>
      </c>
      <c r="K52" s="59">
        <v>1</v>
      </c>
      <c r="L52" s="59">
        <v>1</v>
      </c>
      <c r="M52" s="59">
        <v>1</v>
      </c>
      <c r="N52" s="59">
        <v>1</v>
      </c>
      <c r="O52" s="59">
        <v>1</v>
      </c>
      <c r="P52" s="59">
        <v>1</v>
      </c>
      <c r="Q52" s="59">
        <v>1</v>
      </c>
      <c r="R52" s="59">
        <v>1</v>
      </c>
      <c r="S52" s="59">
        <v>1</v>
      </c>
      <c r="T52" s="59">
        <v>1</v>
      </c>
      <c r="U52" s="59">
        <v>1</v>
      </c>
      <c r="V52" s="59">
        <v>1</v>
      </c>
      <c r="W52" s="59">
        <v>1</v>
      </c>
      <c r="X52" s="59">
        <v>1</v>
      </c>
      <c r="Y52" s="59">
        <v>1</v>
      </c>
      <c r="Z52" s="59">
        <v>1</v>
      </c>
      <c r="AA52" s="59">
        <v>1</v>
      </c>
      <c r="AB52" s="59">
        <v>1</v>
      </c>
      <c r="AC52" s="59">
        <v>1</v>
      </c>
      <c r="AD52" s="59">
        <v>1</v>
      </c>
      <c r="AE52" s="59">
        <v>1</v>
      </c>
      <c r="AF52" s="59">
        <v>1</v>
      </c>
      <c r="AG52" s="59">
        <v>1</v>
      </c>
      <c r="AH52" s="59">
        <v>1</v>
      </c>
      <c r="AI52" s="59">
        <v>1</v>
      </c>
      <c r="AJ52" s="59">
        <v>1</v>
      </c>
      <c r="AK52" s="59">
        <v>1</v>
      </c>
      <c r="AL52" s="59">
        <v>1</v>
      </c>
    </row>
    <row r="53" spans="1:38" ht="15" thickBot="1" x14ac:dyDescent="0.4">
      <c r="A53" t="s">
        <v>197</v>
      </c>
      <c r="B53" t="s">
        <v>250</v>
      </c>
      <c r="C53" s="59">
        <v>1</v>
      </c>
      <c r="D53" s="59">
        <v>1</v>
      </c>
      <c r="E53" s="59">
        <v>1</v>
      </c>
      <c r="F53" s="59">
        <v>1</v>
      </c>
      <c r="G53" s="59">
        <v>1</v>
      </c>
      <c r="H53" s="64">
        <f>1+SUMIFS(multipliers!$C$7:$C$17,multipliers!$A$7:$A$17,$A53,multipliers!$B$7:$B$17,$B53)</f>
        <v>1</v>
      </c>
      <c r="I53" s="59">
        <v>1</v>
      </c>
      <c r="J53" s="59">
        <v>1</v>
      </c>
      <c r="K53" s="59">
        <v>1</v>
      </c>
      <c r="L53" s="74">
        <f>INDEX('US f-gases'!$J$15:$AS$15,MATCH(L$42,'US f-gases'!$J$11:$AS$11,0))</f>
        <v>0.89078431093630861</v>
      </c>
      <c r="M53" s="74">
        <f>INDEX('US f-gases'!$J$15:$AS$15,MATCH(M$42,'US f-gases'!$J$11:$AS$11,0))</f>
        <v>0.86407412938538875</v>
      </c>
      <c r="N53" s="74">
        <f>INDEX('US f-gases'!$J$15:$AS$15,MATCH(N$42,'US f-gases'!$J$11:$AS$11,0))</f>
        <v>0.85344662270274319</v>
      </c>
      <c r="O53" s="74">
        <f>INDEX('US f-gases'!$J$15:$AS$15,MATCH(O$42,'US f-gases'!$J$11:$AS$11,0))</f>
        <v>0.84163151190119667</v>
      </c>
      <c r="P53" s="74">
        <f>INDEX('US f-gases'!$J$15:$AS$15,MATCH(P$42,'US f-gases'!$J$11:$AS$11,0))</f>
        <v>0.82667484447416084</v>
      </c>
      <c r="Q53" s="74">
        <f>INDEX('US f-gases'!$J$15:$AS$15,MATCH(Q$42,'US f-gases'!$J$11:$AS$11,0))</f>
        <v>0.68150188979229265</v>
      </c>
      <c r="R53" s="74">
        <f>INDEX('US f-gases'!$J$15:$AS$15,MATCH(R$42,'US f-gases'!$J$11:$AS$11,0))</f>
        <v>0.66163380211850775</v>
      </c>
      <c r="S53" s="74">
        <f>INDEX('US f-gases'!$J$15:$AS$15,MATCH(S$42,'US f-gases'!$J$11:$AS$11,0))</f>
        <v>0.64043436693262112</v>
      </c>
      <c r="T53" s="74">
        <f>INDEX('US f-gases'!$J$15:$AS$15,MATCH(T$42,'US f-gases'!$J$11:$AS$11,0))</f>
        <v>0.62748656183144313</v>
      </c>
      <c r="U53" s="74">
        <f>INDEX('US f-gases'!$J$15:$AS$15,MATCH(U$42,'US f-gases'!$J$11:$AS$11,0))</f>
        <v>0.60881850553287475</v>
      </c>
      <c r="V53" s="74">
        <f>INDEX('US f-gases'!$J$15:$AS$15,MATCH(V$42,'US f-gases'!$J$11:$AS$11,0))</f>
        <v>0.51103210126540388</v>
      </c>
      <c r="W53" s="74">
        <f>INDEX('US f-gases'!$J$15:$AS$15,MATCH(W$42,'US f-gases'!$J$11:$AS$11,0))</f>
        <v>0.49955791852398052</v>
      </c>
      <c r="X53" s="74">
        <f>INDEX('US f-gases'!$J$15:$AS$15,MATCH(X$42,'US f-gases'!$J$11:$AS$11,0))</f>
        <v>0.46155278986826281</v>
      </c>
      <c r="Y53" s="74">
        <f>INDEX('US f-gases'!$J$15:$AS$15,MATCH(Y$42,'US f-gases'!$J$11:$AS$11,0))</f>
        <v>0.46069685085262246</v>
      </c>
      <c r="Z53" s="74">
        <f>INDEX('US f-gases'!$J$15:$AS$15,MATCH(Z$42,'US f-gases'!$J$11:$AS$11,0))</f>
        <v>0.45985052783358443</v>
      </c>
      <c r="AA53" s="74">
        <f>INDEX('US f-gases'!$J$15:$AS$15,MATCH(AA$42,'US f-gases'!$J$11:$AS$11,0))</f>
        <v>0.45901365967078223</v>
      </c>
      <c r="AB53" s="74">
        <f>INDEX('US f-gases'!$J$15:$AS$15,MATCH(AB$42,'US f-gases'!$J$11:$AS$11,0))</f>
        <v>0.45818608880427658</v>
      </c>
      <c r="AC53" s="74">
        <f>INDEX('US f-gases'!$J$15:$AS$15,MATCH(AC$42,'US f-gases'!$J$11:$AS$11,0))</f>
        <v>0.45690290557525287</v>
      </c>
      <c r="AD53" s="74">
        <f>INDEX('US f-gases'!$J$15:$AS$15,MATCH(AD$42,'US f-gases'!$J$11:$AS$11,0))</f>
        <v>0.45563707908214701</v>
      </c>
      <c r="AE53" s="74">
        <f>INDEX('US f-gases'!$J$15:$AS$15,MATCH(AE$42,'US f-gases'!$J$11:$AS$11,0))</f>
        <v>0.45438825953173839</v>
      </c>
      <c r="AF53" s="74">
        <f>INDEX('US f-gases'!$J$15:$AS$15,MATCH(AF$42,'US f-gases'!$J$11:$AS$11,0))</f>
        <v>0.45315610646734994</v>
      </c>
      <c r="AG53" s="74">
        <f>INDEX('US f-gases'!$J$15:$AS$15,MATCH(AG$42,'US f-gases'!$J$11:$AS$11,0))</f>
        <v>0.45194028845938899</v>
      </c>
      <c r="AH53" s="74">
        <f>INDEX('US f-gases'!$J$15:$AS$15,MATCH(AH$42,'US f-gases'!$J$11:$AS$11,0))</f>
        <v>0.45988959168477889</v>
      </c>
      <c r="AI53" s="74">
        <f>INDEX('US f-gases'!$J$15:$AS$15,MATCH(AI$42,'US f-gases'!$J$11:$AS$11,0))</f>
        <v>0.46778358103770756</v>
      </c>
      <c r="AJ53" s="74">
        <f>INDEX('US f-gases'!$J$15:$AS$15,MATCH(AJ$42,'US f-gases'!$J$11:$AS$11,0))</f>
        <v>0.47562283185472337</v>
      </c>
      <c r="AK53" s="74">
        <f>INDEX('US f-gases'!$J$15:$AS$15,MATCH(AK$42,'US f-gases'!$J$11:$AS$11,0))</f>
        <v>0.48340791152094176</v>
      </c>
      <c r="AL53" s="74">
        <f>INDEX('US f-gases'!$J$15:$AS$15,MATCH(AL$42,'US f-gases'!$J$11:$AS$11,0))</f>
        <v>0.4911393796069361</v>
      </c>
    </row>
    <row r="54" spans="1:38" ht="15" thickBot="1" x14ac:dyDescent="0.4">
      <c r="A54" s="54" t="s">
        <v>200</v>
      </c>
      <c r="B54" s="54" t="s">
        <v>223</v>
      </c>
      <c r="C54" s="55">
        <v>1</v>
      </c>
      <c r="D54" s="55">
        <v>1</v>
      </c>
      <c r="E54" s="55">
        <v>1</v>
      </c>
      <c r="F54" s="55">
        <v>1</v>
      </c>
      <c r="G54" s="55">
        <v>1</v>
      </c>
      <c r="H54" s="67">
        <f>1+SUMIFS(multipliers!$C$7:$C$17,multipliers!$A$7:$A$17,$A54,multipliers!$B$7:$B$17,$B54)</f>
        <v>1</v>
      </c>
      <c r="I54" s="55">
        <v>1</v>
      </c>
      <c r="J54" s="55">
        <v>1</v>
      </c>
      <c r="K54" s="55">
        <v>1</v>
      </c>
      <c r="L54" s="55">
        <v>1</v>
      </c>
      <c r="M54" s="55">
        <v>1</v>
      </c>
      <c r="N54" s="55">
        <v>1</v>
      </c>
      <c r="O54" s="55">
        <v>1</v>
      </c>
      <c r="P54" s="55">
        <v>1</v>
      </c>
      <c r="Q54" s="55">
        <v>1</v>
      </c>
      <c r="R54" s="55">
        <v>1</v>
      </c>
      <c r="S54" s="55">
        <v>1</v>
      </c>
      <c r="T54" s="55">
        <v>1</v>
      </c>
      <c r="U54" s="55">
        <v>1</v>
      </c>
      <c r="V54" s="55">
        <v>1</v>
      </c>
      <c r="W54" s="55">
        <v>1</v>
      </c>
      <c r="X54" s="55">
        <v>1</v>
      </c>
      <c r="Y54" s="55">
        <v>1</v>
      </c>
      <c r="Z54" s="55">
        <v>1</v>
      </c>
      <c r="AA54" s="55">
        <v>1</v>
      </c>
      <c r="AB54" s="55">
        <v>1</v>
      </c>
      <c r="AC54" s="55">
        <v>1</v>
      </c>
      <c r="AD54" s="55">
        <v>1</v>
      </c>
      <c r="AE54" s="55">
        <v>1</v>
      </c>
      <c r="AF54" s="55">
        <v>1</v>
      </c>
      <c r="AG54" s="55">
        <v>1</v>
      </c>
      <c r="AH54" s="55">
        <v>1</v>
      </c>
      <c r="AI54" s="55">
        <v>1</v>
      </c>
      <c r="AJ54" s="55">
        <v>1</v>
      </c>
      <c r="AK54" s="55">
        <v>1</v>
      </c>
      <c r="AL54" s="55">
        <v>1</v>
      </c>
    </row>
    <row r="55" spans="1:38" x14ac:dyDescent="0.35">
      <c r="A55" t="s">
        <v>201</v>
      </c>
      <c r="B55" t="s">
        <v>223</v>
      </c>
      <c r="C55" s="52">
        <v>1</v>
      </c>
      <c r="D55" s="52">
        <v>1</v>
      </c>
      <c r="E55" s="52">
        <v>1</v>
      </c>
      <c r="F55" s="52">
        <v>1</v>
      </c>
      <c r="G55" s="52">
        <v>1</v>
      </c>
      <c r="H55" s="65">
        <f>1+SUMIFS(multipliers!$C$7:$C$17,multipliers!$A$7:$A$17,$A55,multipliers!$B$7:$B$17,$B55)</f>
        <v>1</v>
      </c>
      <c r="I55" s="52">
        <v>1</v>
      </c>
      <c r="J55" s="52">
        <v>1</v>
      </c>
      <c r="K55" s="52">
        <v>1</v>
      </c>
      <c r="L55" s="52">
        <v>1</v>
      </c>
      <c r="M55" s="52">
        <v>1</v>
      </c>
      <c r="N55" s="52">
        <v>1</v>
      </c>
      <c r="O55" s="52">
        <v>1</v>
      </c>
      <c r="P55" s="52">
        <v>1</v>
      </c>
      <c r="Q55" s="52">
        <v>1</v>
      </c>
      <c r="R55" s="52">
        <v>1</v>
      </c>
      <c r="S55" s="52">
        <v>1</v>
      </c>
      <c r="T55" s="52">
        <v>1</v>
      </c>
      <c r="U55" s="52">
        <v>1</v>
      </c>
      <c r="V55" s="52">
        <v>1</v>
      </c>
      <c r="W55" s="52">
        <v>1</v>
      </c>
      <c r="X55" s="52">
        <v>1</v>
      </c>
      <c r="Y55" s="52">
        <v>1</v>
      </c>
      <c r="Z55" s="52">
        <v>1</v>
      </c>
      <c r="AA55" s="52">
        <v>1</v>
      </c>
      <c r="AB55" s="52">
        <v>1</v>
      </c>
      <c r="AC55" s="52">
        <v>1</v>
      </c>
      <c r="AD55" s="52">
        <v>1</v>
      </c>
      <c r="AE55" s="52">
        <v>1</v>
      </c>
      <c r="AF55" s="52">
        <v>1</v>
      </c>
      <c r="AG55" s="52">
        <v>1</v>
      </c>
      <c r="AH55" s="52">
        <v>1</v>
      </c>
      <c r="AI55" s="52">
        <v>1</v>
      </c>
      <c r="AJ55" s="52">
        <v>1</v>
      </c>
      <c r="AK55" s="52">
        <v>1</v>
      </c>
      <c r="AL55" s="52">
        <v>1</v>
      </c>
    </row>
    <row r="56" spans="1:38" ht="15" thickBot="1" x14ac:dyDescent="0.4">
      <c r="A56" s="53" t="s">
        <v>201</v>
      </c>
      <c r="B56" s="53" t="s">
        <v>225</v>
      </c>
      <c r="C56" s="62">
        <v>1</v>
      </c>
      <c r="D56" s="62">
        <v>1</v>
      </c>
      <c r="E56" s="62">
        <v>1</v>
      </c>
      <c r="F56" s="62">
        <v>1</v>
      </c>
      <c r="G56" s="62">
        <v>1</v>
      </c>
      <c r="H56" s="66">
        <f>1+SUMIFS(multipliers!$C$7:$C$17,multipliers!$A$7:$A$17,$A56,multipliers!$B$7:$B$17,$B56)</f>
        <v>1</v>
      </c>
      <c r="I56" s="62">
        <v>1</v>
      </c>
      <c r="J56" s="62">
        <v>1</v>
      </c>
      <c r="K56" s="62">
        <v>1</v>
      </c>
      <c r="L56" s="62">
        <v>1</v>
      </c>
      <c r="M56" s="62">
        <v>1</v>
      </c>
      <c r="N56" s="62">
        <v>1</v>
      </c>
      <c r="O56" s="62">
        <v>1</v>
      </c>
      <c r="P56" s="62">
        <v>1</v>
      </c>
      <c r="Q56" s="62">
        <v>1</v>
      </c>
      <c r="R56" s="62">
        <v>1</v>
      </c>
      <c r="S56" s="62">
        <v>1</v>
      </c>
      <c r="T56" s="62">
        <v>1</v>
      </c>
      <c r="U56" s="62">
        <v>1</v>
      </c>
      <c r="V56" s="62">
        <v>1</v>
      </c>
      <c r="W56" s="62">
        <v>1</v>
      </c>
      <c r="X56" s="62">
        <v>1</v>
      </c>
      <c r="Y56" s="62">
        <v>1</v>
      </c>
      <c r="Z56" s="62">
        <v>1</v>
      </c>
      <c r="AA56" s="62">
        <v>1</v>
      </c>
      <c r="AB56" s="62">
        <v>1</v>
      </c>
      <c r="AC56" s="62">
        <v>1</v>
      </c>
      <c r="AD56" s="62">
        <v>1</v>
      </c>
      <c r="AE56" s="62">
        <v>1</v>
      </c>
      <c r="AF56" s="62">
        <v>1</v>
      </c>
      <c r="AG56" s="62">
        <v>1</v>
      </c>
      <c r="AH56" s="62">
        <v>1</v>
      </c>
      <c r="AI56" s="62">
        <v>1</v>
      </c>
      <c r="AJ56" s="62">
        <v>1</v>
      </c>
      <c r="AK56" s="62">
        <v>1</v>
      </c>
      <c r="AL56" s="62">
        <v>1</v>
      </c>
    </row>
    <row r="57" spans="1:38" ht="15" thickBot="1" x14ac:dyDescent="0.4">
      <c r="A57" s="54" t="s">
        <v>202</v>
      </c>
      <c r="B57" t="s">
        <v>250</v>
      </c>
      <c r="C57" s="55">
        <v>1</v>
      </c>
      <c r="D57" s="55">
        <v>1</v>
      </c>
      <c r="E57" s="55">
        <v>1</v>
      </c>
      <c r="F57" s="55">
        <v>1</v>
      </c>
      <c r="G57" s="55">
        <v>1</v>
      </c>
      <c r="H57" s="67">
        <f>1+SUMIFS(multipliers!$C$7:$C$17,multipliers!$A$7:$A$17,$A57,multipliers!$B$7:$B$17,$B57)</f>
        <v>1</v>
      </c>
      <c r="I57" s="59">
        <v>1</v>
      </c>
      <c r="J57" s="59">
        <v>1</v>
      </c>
      <c r="K57" s="59">
        <v>1</v>
      </c>
      <c r="L57" s="74">
        <f>INDEX('US f-gases'!$J$15:$AS$15,MATCH(L$42,'US f-gases'!$J$11:$AS$11,0))</f>
        <v>0.89078431093630861</v>
      </c>
      <c r="M57" s="74">
        <f>INDEX('US f-gases'!$J$15:$AS$15,MATCH(M$42,'US f-gases'!$J$11:$AS$11,0))</f>
        <v>0.86407412938538875</v>
      </c>
      <c r="N57" s="74">
        <f>INDEX('US f-gases'!$J$15:$AS$15,MATCH(N$42,'US f-gases'!$J$11:$AS$11,0))</f>
        <v>0.85344662270274319</v>
      </c>
      <c r="O57" s="74">
        <f>INDEX('US f-gases'!$J$15:$AS$15,MATCH(O$42,'US f-gases'!$J$11:$AS$11,0))</f>
        <v>0.84163151190119667</v>
      </c>
      <c r="P57" s="74">
        <f>INDEX('US f-gases'!$J$15:$AS$15,MATCH(P$42,'US f-gases'!$J$11:$AS$11,0))</f>
        <v>0.82667484447416084</v>
      </c>
      <c r="Q57" s="74">
        <f>INDEX('US f-gases'!$J$15:$AS$15,MATCH(Q$42,'US f-gases'!$J$11:$AS$11,0))</f>
        <v>0.68150188979229265</v>
      </c>
      <c r="R57" s="74">
        <f>INDEX('US f-gases'!$J$15:$AS$15,MATCH(R$42,'US f-gases'!$J$11:$AS$11,0))</f>
        <v>0.66163380211850775</v>
      </c>
      <c r="S57" s="74">
        <f>INDEX('US f-gases'!$J$15:$AS$15,MATCH(S$42,'US f-gases'!$J$11:$AS$11,0))</f>
        <v>0.64043436693262112</v>
      </c>
      <c r="T57" s="74">
        <f>INDEX('US f-gases'!$J$15:$AS$15,MATCH(T$42,'US f-gases'!$J$11:$AS$11,0))</f>
        <v>0.62748656183144313</v>
      </c>
      <c r="U57" s="74">
        <f>INDEX('US f-gases'!$J$15:$AS$15,MATCH(U$42,'US f-gases'!$J$11:$AS$11,0))</f>
        <v>0.60881850553287475</v>
      </c>
      <c r="V57" s="74">
        <f>INDEX('US f-gases'!$J$15:$AS$15,MATCH(V$42,'US f-gases'!$J$11:$AS$11,0))</f>
        <v>0.51103210126540388</v>
      </c>
      <c r="W57" s="74">
        <f>INDEX('US f-gases'!$J$15:$AS$15,MATCH(W$42,'US f-gases'!$J$11:$AS$11,0))</f>
        <v>0.49955791852398052</v>
      </c>
      <c r="X57" s="74">
        <f>INDEX('US f-gases'!$J$15:$AS$15,MATCH(X$42,'US f-gases'!$J$11:$AS$11,0))</f>
        <v>0.46155278986826281</v>
      </c>
      <c r="Y57" s="74">
        <f>INDEX('US f-gases'!$J$15:$AS$15,MATCH(Y$42,'US f-gases'!$J$11:$AS$11,0))</f>
        <v>0.46069685085262246</v>
      </c>
      <c r="Z57" s="74">
        <f>INDEX('US f-gases'!$J$15:$AS$15,MATCH(Z$42,'US f-gases'!$J$11:$AS$11,0))</f>
        <v>0.45985052783358443</v>
      </c>
      <c r="AA57" s="74">
        <f>INDEX('US f-gases'!$J$15:$AS$15,MATCH(AA$42,'US f-gases'!$J$11:$AS$11,0))</f>
        <v>0.45901365967078223</v>
      </c>
      <c r="AB57" s="74">
        <f>INDEX('US f-gases'!$J$15:$AS$15,MATCH(AB$42,'US f-gases'!$J$11:$AS$11,0))</f>
        <v>0.45818608880427658</v>
      </c>
      <c r="AC57" s="74">
        <f>INDEX('US f-gases'!$J$15:$AS$15,MATCH(AC$42,'US f-gases'!$J$11:$AS$11,0))</f>
        <v>0.45690290557525287</v>
      </c>
      <c r="AD57" s="74">
        <f>INDEX('US f-gases'!$J$15:$AS$15,MATCH(AD$42,'US f-gases'!$J$11:$AS$11,0))</f>
        <v>0.45563707908214701</v>
      </c>
      <c r="AE57" s="74">
        <f>INDEX('US f-gases'!$J$15:$AS$15,MATCH(AE$42,'US f-gases'!$J$11:$AS$11,0))</f>
        <v>0.45438825953173839</v>
      </c>
      <c r="AF57" s="74">
        <f>INDEX('US f-gases'!$J$15:$AS$15,MATCH(AF$42,'US f-gases'!$J$11:$AS$11,0))</f>
        <v>0.45315610646734994</v>
      </c>
      <c r="AG57" s="74">
        <f>INDEX('US f-gases'!$J$15:$AS$15,MATCH(AG$42,'US f-gases'!$J$11:$AS$11,0))</f>
        <v>0.45194028845938899</v>
      </c>
      <c r="AH57" s="74">
        <f>INDEX('US f-gases'!$J$15:$AS$15,MATCH(AH$42,'US f-gases'!$J$11:$AS$11,0))</f>
        <v>0.45988959168477889</v>
      </c>
      <c r="AI57" s="74">
        <f>INDEX('US f-gases'!$J$15:$AS$15,MATCH(AI$42,'US f-gases'!$J$11:$AS$11,0))</f>
        <v>0.46778358103770756</v>
      </c>
      <c r="AJ57" s="74">
        <f>INDEX('US f-gases'!$J$15:$AS$15,MATCH(AJ$42,'US f-gases'!$J$11:$AS$11,0))</f>
        <v>0.47562283185472337</v>
      </c>
      <c r="AK57" s="74">
        <f>INDEX('US f-gases'!$J$15:$AS$15,MATCH(AK$42,'US f-gases'!$J$11:$AS$11,0))</f>
        <v>0.48340791152094176</v>
      </c>
      <c r="AL57" s="74">
        <f>INDEX('US f-gases'!$J$15:$AS$15,MATCH(AL$42,'US f-gases'!$J$11:$AS$11,0))</f>
        <v>0.4911393796069361</v>
      </c>
    </row>
    <row r="58" spans="1:38" ht="15" thickBot="1" x14ac:dyDescent="0.4">
      <c r="A58" s="54" t="s">
        <v>209</v>
      </c>
      <c r="B58" s="54" t="s">
        <v>223</v>
      </c>
      <c r="C58" s="55">
        <v>1</v>
      </c>
      <c r="D58" s="55">
        <v>1</v>
      </c>
      <c r="E58" s="55">
        <v>1</v>
      </c>
      <c r="F58" s="55">
        <v>1</v>
      </c>
      <c r="G58" s="55">
        <v>1</v>
      </c>
      <c r="H58" s="67">
        <f>1+SUMIFS(multipliers!$C$7:$C$17,multipliers!$A$7:$A$17,$A58,multipliers!$B$7:$B$17,$B58)</f>
        <v>1</v>
      </c>
      <c r="I58" s="55">
        <v>1</v>
      </c>
      <c r="J58" s="55">
        <v>1</v>
      </c>
      <c r="K58" s="55">
        <v>1</v>
      </c>
      <c r="L58" s="55">
        <v>1</v>
      </c>
      <c r="M58" s="55">
        <v>1</v>
      </c>
      <c r="N58" s="55">
        <v>1</v>
      </c>
      <c r="O58" s="55">
        <v>1</v>
      </c>
      <c r="P58" s="55">
        <v>1</v>
      </c>
      <c r="Q58" s="55">
        <v>1</v>
      </c>
      <c r="R58" s="55">
        <v>1</v>
      </c>
      <c r="S58" s="55">
        <v>1</v>
      </c>
      <c r="T58" s="55">
        <v>1</v>
      </c>
      <c r="U58" s="55">
        <v>1</v>
      </c>
      <c r="V58" s="55">
        <v>1</v>
      </c>
      <c r="W58" s="55">
        <v>1</v>
      </c>
      <c r="X58" s="55">
        <v>1</v>
      </c>
      <c r="Y58" s="55">
        <v>1</v>
      </c>
      <c r="Z58" s="55">
        <v>1</v>
      </c>
      <c r="AA58" s="55">
        <v>1</v>
      </c>
      <c r="AB58" s="55">
        <v>1</v>
      </c>
      <c r="AC58" s="55">
        <v>1</v>
      </c>
      <c r="AD58" s="55">
        <v>1</v>
      </c>
      <c r="AE58" s="55">
        <v>1</v>
      </c>
      <c r="AF58" s="55">
        <v>1</v>
      </c>
      <c r="AG58" s="55">
        <v>1</v>
      </c>
      <c r="AH58" s="55">
        <v>1</v>
      </c>
      <c r="AI58" s="55">
        <v>1</v>
      </c>
      <c r="AJ58" s="55">
        <v>1</v>
      </c>
      <c r="AK58" s="55">
        <v>1</v>
      </c>
      <c r="AL58" s="55">
        <v>1</v>
      </c>
    </row>
    <row r="59" spans="1:38" x14ac:dyDescent="0.35">
      <c r="A59" t="s">
        <v>210</v>
      </c>
      <c r="B59" t="s">
        <v>223</v>
      </c>
      <c r="C59" s="52">
        <v>1</v>
      </c>
      <c r="D59" s="52">
        <v>1</v>
      </c>
      <c r="E59" s="52">
        <v>1</v>
      </c>
      <c r="F59" s="52">
        <v>1</v>
      </c>
      <c r="G59" s="52">
        <v>1</v>
      </c>
      <c r="H59" s="65">
        <f>1+SUMIFS(multipliers!$C$7:$C$17,multipliers!$A$7:$A$17,$A59,multipliers!$B$7:$B$17,$B59)</f>
        <v>1</v>
      </c>
      <c r="I59" s="52">
        <v>1</v>
      </c>
      <c r="J59" s="52">
        <v>1</v>
      </c>
      <c r="K59" s="52">
        <v>1</v>
      </c>
      <c r="L59" s="52">
        <v>1</v>
      </c>
      <c r="M59" s="52">
        <v>1</v>
      </c>
      <c r="N59" s="52">
        <v>1</v>
      </c>
      <c r="O59" s="52">
        <v>1</v>
      </c>
      <c r="P59" s="52">
        <v>1</v>
      </c>
      <c r="Q59" s="52">
        <v>1</v>
      </c>
      <c r="R59" s="52">
        <v>1</v>
      </c>
      <c r="S59" s="52">
        <v>1</v>
      </c>
      <c r="T59" s="52">
        <v>1</v>
      </c>
      <c r="U59" s="52">
        <v>1</v>
      </c>
      <c r="V59" s="52">
        <v>1</v>
      </c>
      <c r="W59" s="52">
        <v>1</v>
      </c>
      <c r="X59" s="52">
        <v>1</v>
      </c>
      <c r="Y59" s="52">
        <v>1</v>
      </c>
      <c r="Z59" s="52">
        <v>1</v>
      </c>
      <c r="AA59" s="52">
        <v>1</v>
      </c>
      <c r="AB59" s="52">
        <v>1</v>
      </c>
      <c r="AC59" s="52">
        <v>1</v>
      </c>
      <c r="AD59" s="52">
        <v>1</v>
      </c>
      <c r="AE59" s="52">
        <v>1</v>
      </c>
      <c r="AF59" s="52">
        <v>1</v>
      </c>
      <c r="AG59" s="52">
        <v>1</v>
      </c>
      <c r="AH59" s="52">
        <v>1</v>
      </c>
      <c r="AI59" s="52">
        <v>1</v>
      </c>
      <c r="AJ59" s="52">
        <v>1</v>
      </c>
      <c r="AK59" s="52">
        <v>1</v>
      </c>
      <c r="AL59" s="52">
        <v>1</v>
      </c>
    </row>
    <row r="60" spans="1:38" ht="15" thickBot="1" x14ac:dyDescent="0.4">
      <c r="A60" s="53" t="s">
        <v>210</v>
      </c>
      <c r="B60" s="53" t="s">
        <v>225</v>
      </c>
      <c r="C60" s="62">
        <v>1</v>
      </c>
      <c r="D60" s="62">
        <v>1</v>
      </c>
      <c r="E60" s="62">
        <v>1</v>
      </c>
      <c r="F60" s="62">
        <v>1</v>
      </c>
      <c r="G60" s="62">
        <v>1</v>
      </c>
      <c r="H60" s="66">
        <f>1+SUMIFS(multipliers!$C$7:$C$17,multipliers!$A$7:$A$17,$A60,multipliers!$B$7:$B$17,$B60)</f>
        <v>1</v>
      </c>
      <c r="I60" s="62">
        <v>1</v>
      </c>
      <c r="J60" s="62">
        <v>1</v>
      </c>
      <c r="K60" s="62">
        <v>1</v>
      </c>
      <c r="L60" s="62">
        <v>1</v>
      </c>
      <c r="M60" s="62">
        <v>1</v>
      </c>
      <c r="N60" s="62">
        <v>1</v>
      </c>
      <c r="O60" s="62">
        <v>1</v>
      </c>
      <c r="P60" s="62">
        <v>1</v>
      </c>
      <c r="Q60" s="62">
        <v>1</v>
      </c>
      <c r="R60" s="62">
        <v>1</v>
      </c>
      <c r="S60" s="62">
        <v>1</v>
      </c>
      <c r="T60" s="62">
        <v>1</v>
      </c>
      <c r="U60" s="62">
        <v>1</v>
      </c>
      <c r="V60" s="62">
        <v>1</v>
      </c>
      <c r="W60" s="62">
        <v>1</v>
      </c>
      <c r="X60" s="62">
        <v>1</v>
      </c>
      <c r="Y60" s="62">
        <v>1</v>
      </c>
      <c r="Z60" s="62">
        <v>1</v>
      </c>
      <c r="AA60" s="62">
        <v>1</v>
      </c>
      <c r="AB60" s="62">
        <v>1</v>
      </c>
      <c r="AC60" s="62">
        <v>1</v>
      </c>
      <c r="AD60" s="62">
        <v>1</v>
      </c>
      <c r="AE60" s="62">
        <v>1</v>
      </c>
      <c r="AF60" s="62">
        <v>1</v>
      </c>
      <c r="AG60" s="62">
        <v>1</v>
      </c>
      <c r="AH60" s="62">
        <v>1</v>
      </c>
      <c r="AI60" s="62">
        <v>1</v>
      </c>
      <c r="AJ60" s="62">
        <v>1</v>
      </c>
      <c r="AK60" s="62">
        <v>1</v>
      </c>
      <c r="AL60" s="62">
        <v>1</v>
      </c>
    </row>
    <row r="61" spans="1:38" x14ac:dyDescent="0.35">
      <c r="A61" t="s">
        <v>211</v>
      </c>
      <c r="B61" t="s">
        <v>223</v>
      </c>
      <c r="C61" s="59">
        <v>1</v>
      </c>
      <c r="D61" s="59">
        <v>1</v>
      </c>
      <c r="E61" s="59">
        <v>1</v>
      </c>
      <c r="F61" s="59">
        <v>1</v>
      </c>
      <c r="G61" s="59">
        <v>1</v>
      </c>
      <c r="H61" s="64">
        <f>1+SUMIFS(multipliers!$C$7:$C$17,multipliers!$A$7:$A$17,$A61,multipliers!$B$7:$B$17,$B61)</f>
        <v>1</v>
      </c>
      <c r="I61" s="59">
        <v>1</v>
      </c>
      <c r="J61" s="59">
        <v>1</v>
      </c>
      <c r="K61" s="59">
        <v>1</v>
      </c>
      <c r="L61" s="59">
        <v>1</v>
      </c>
      <c r="M61" s="59">
        <v>1</v>
      </c>
      <c r="N61" s="59">
        <v>1</v>
      </c>
      <c r="O61" s="59">
        <v>1</v>
      </c>
      <c r="P61" s="59">
        <v>1</v>
      </c>
      <c r="Q61" s="59">
        <v>1</v>
      </c>
      <c r="R61" s="59">
        <v>1</v>
      </c>
      <c r="S61" s="59">
        <v>1</v>
      </c>
      <c r="T61" s="59">
        <v>1</v>
      </c>
      <c r="U61" s="59">
        <v>1</v>
      </c>
      <c r="V61" s="59">
        <v>1</v>
      </c>
      <c r="W61" s="59">
        <v>1</v>
      </c>
      <c r="X61" s="59">
        <v>1</v>
      </c>
      <c r="Y61" s="59">
        <v>1</v>
      </c>
      <c r="Z61" s="59">
        <v>1</v>
      </c>
      <c r="AA61" s="59">
        <v>1</v>
      </c>
      <c r="AB61" s="59">
        <v>1</v>
      </c>
      <c r="AC61" s="59">
        <v>1</v>
      </c>
      <c r="AD61" s="59">
        <v>1</v>
      </c>
      <c r="AE61" s="59">
        <v>1</v>
      </c>
      <c r="AF61" s="59">
        <v>1</v>
      </c>
      <c r="AG61" s="59">
        <v>1</v>
      </c>
      <c r="AH61" s="59">
        <v>1</v>
      </c>
      <c r="AI61" s="59">
        <v>1</v>
      </c>
      <c r="AJ61" s="59">
        <v>1</v>
      </c>
      <c r="AK61" s="59">
        <v>1</v>
      </c>
      <c r="AL61" s="59">
        <v>1</v>
      </c>
    </row>
    <row r="62" spans="1:38" x14ac:dyDescent="0.35">
      <c r="A62" t="s">
        <v>211</v>
      </c>
      <c r="B62" t="s">
        <v>225</v>
      </c>
      <c r="C62" s="59">
        <v>1</v>
      </c>
      <c r="D62" s="59">
        <v>1</v>
      </c>
      <c r="E62" s="59">
        <v>1</v>
      </c>
      <c r="F62" s="59">
        <v>1</v>
      </c>
      <c r="G62" s="59">
        <v>1</v>
      </c>
      <c r="H62" s="64">
        <f>1+SUMIFS(multipliers!$C$7:$C$17,multipliers!$A$7:$A$17,$A62,multipliers!$B$7:$B$17,$B62)</f>
        <v>0.96944858420268265</v>
      </c>
      <c r="I62" s="59">
        <v>1</v>
      </c>
      <c r="J62" s="59">
        <v>1</v>
      </c>
      <c r="K62" s="59">
        <v>1</v>
      </c>
      <c r="L62" s="59">
        <v>1</v>
      </c>
      <c r="M62" s="59">
        <v>1</v>
      </c>
      <c r="N62" s="59">
        <v>1</v>
      </c>
      <c r="O62" s="59">
        <v>1</v>
      </c>
      <c r="P62" s="59">
        <v>1</v>
      </c>
      <c r="Q62" s="59">
        <v>1</v>
      </c>
      <c r="R62" s="59">
        <v>1</v>
      </c>
      <c r="S62" s="59">
        <v>1</v>
      </c>
      <c r="T62" s="59">
        <v>1</v>
      </c>
      <c r="U62" s="59">
        <v>1</v>
      </c>
      <c r="V62" s="59">
        <v>1</v>
      </c>
      <c r="W62" s="59">
        <v>1</v>
      </c>
      <c r="X62" s="59">
        <v>1</v>
      </c>
      <c r="Y62" s="59">
        <v>1</v>
      </c>
      <c r="Z62" s="59">
        <v>1</v>
      </c>
      <c r="AA62" s="59">
        <v>1</v>
      </c>
      <c r="AB62" s="59">
        <v>1</v>
      </c>
      <c r="AC62" s="59">
        <v>1</v>
      </c>
      <c r="AD62" s="59">
        <v>1</v>
      </c>
      <c r="AE62" s="59">
        <v>1</v>
      </c>
      <c r="AF62" s="59">
        <v>1</v>
      </c>
      <c r="AG62" s="59">
        <v>1</v>
      </c>
      <c r="AH62" s="59">
        <v>1</v>
      </c>
      <c r="AI62" s="59">
        <v>1</v>
      </c>
      <c r="AJ62" s="59">
        <v>1</v>
      </c>
      <c r="AK62" s="59">
        <v>1</v>
      </c>
      <c r="AL62" s="59">
        <v>1</v>
      </c>
    </row>
    <row r="63" spans="1:38" ht="15" thickBot="1" x14ac:dyDescent="0.4">
      <c r="A63" s="53" t="s">
        <v>211</v>
      </c>
      <c r="B63" s="53" t="s">
        <v>227</v>
      </c>
      <c r="C63" s="62">
        <v>1</v>
      </c>
      <c r="D63" s="62">
        <v>1</v>
      </c>
      <c r="E63" s="62">
        <v>1</v>
      </c>
      <c r="F63" s="62">
        <v>1</v>
      </c>
      <c r="G63" s="62">
        <v>1</v>
      </c>
      <c r="H63" s="66">
        <f>1+SUMIFS(multipliers!$C$7:$C$17,multipliers!$A$7:$A$17,$A63,multipliers!$B$7:$B$17,$B63)</f>
        <v>1.0039370078740157</v>
      </c>
      <c r="I63" s="62">
        <v>1</v>
      </c>
      <c r="J63" s="62">
        <v>1</v>
      </c>
      <c r="K63" s="62">
        <v>1</v>
      </c>
      <c r="L63" s="62">
        <v>1</v>
      </c>
      <c r="M63" s="62">
        <v>1</v>
      </c>
      <c r="N63" s="62">
        <v>1</v>
      </c>
      <c r="O63" s="62">
        <v>1</v>
      </c>
      <c r="P63" s="62">
        <v>1</v>
      </c>
      <c r="Q63" s="62">
        <v>1</v>
      </c>
      <c r="R63" s="62">
        <v>1</v>
      </c>
      <c r="S63" s="62">
        <v>1</v>
      </c>
      <c r="T63" s="62">
        <v>1</v>
      </c>
      <c r="U63" s="62">
        <v>1</v>
      </c>
      <c r="V63" s="62">
        <v>1</v>
      </c>
      <c r="W63" s="62">
        <v>1</v>
      </c>
      <c r="X63" s="62">
        <v>1</v>
      </c>
      <c r="Y63" s="62">
        <v>1</v>
      </c>
      <c r="Z63" s="62">
        <v>1</v>
      </c>
      <c r="AA63" s="62">
        <v>1</v>
      </c>
      <c r="AB63" s="62">
        <v>1</v>
      </c>
      <c r="AC63" s="62">
        <v>1</v>
      </c>
      <c r="AD63" s="62">
        <v>1</v>
      </c>
      <c r="AE63" s="62">
        <v>1</v>
      </c>
      <c r="AF63" s="62">
        <v>1</v>
      </c>
      <c r="AG63" s="62">
        <v>1</v>
      </c>
      <c r="AH63" s="62">
        <v>1</v>
      </c>
      <c r="AI63" s="62">
        <v>1</v>
      </c>
      <c r="AJ63" s="62">
        <v>1</v>
      </c>
      <c r="AK63" s="62">
        <v>1</v>
      </c>
      <c r="AL63" s="62">
        <v>1</v>
      </c>
    </row>
    <row r="65" spans="1:5" x14ac:dyDescent="0.35">
      <c r="A65" s="75" t="s">
        <v>656</v>
      </c>
    </row>
    <row r="66" spans="1:5" ht="18.5" x14ac:dyDescent="0.45">
      <c r="A66" s="56"/>
      <c r="B66" s="56"/>
      <c r="C66" s="57"/>
      <c r="D66" s="57"/>
      <c r="E66" s="57"/>
    </row>
    <row r="67" spans="1:5" x14ac:dyDescent="0.35">
      <c r="C67" s="6"/>
      <c r="D67" s="6"/>
      <c r="E67" s="6"/>
    </row>
    <row r="69" spans="1:5" x14ac:dyDescent="0.35">
      <c r="D69" s="58"/>
    </row>
    <row r="93" spans="2:5" x14ac:dyDescent="0.35">
      <c r="B93" s="1"/>
      <c r="E93" s="59"/>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E8B49E-64D3-47AC-BD40-469BECABEB3E}">
  <sheetPr>
    <tabColor theme="8" tint="-0.499984740745262"/>
  </sheetPr>
  <dimension ref="A1:AK27"/>
  <sheetViews>
    <sheetView workbookViewId="0">
      <selection activeCell="G3" sqref="G3"/>
    </sheetView>
  </sheetViews>
  <sheetFormatPr defaultRowHeight="14.5" x14ac:dyDescent="0.35"/>
  <cols>
    <col min="7" max="7" width="13.7265625" bestFit="1" customWidth="1"/>
  </cols>
  <sheetData>
    <row r="1" spans="1:37" x14ac:dyDescent="0.35">
      <c r="A1" t="s">
        <v>222</v>
      </c>
      <c r="B1" t="s">
        <v>219</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238433040.27083281</v>
      </c>
      <c r="H3" s="19">
        <f>State_Multipliers!D4*SUMIFS('US - nonGHG Emissions'!K:K,'US - nonGHG Emissions'!$D:$D,$A3,'US - nonGHG Emissions'!$B:$B,$B$1)</f>
        <v>237319716.39723614</v>
      </c>
      <c r="I3" s="19">
        <f>State_Multipliers!E4*SUMIFS('US - nonGHG Emissions'!L:L,'US - nonGHG Emissions'!$D:$D,$A3,'US - nonGHG Emissions'!$B:$B,$B$1)</f>
        <v>250204857.14235529</v>
      </c>
      <c r="J3" s="19">
        <f>State_Multipliers!F4*SUMIFS('US - nonGHG Emissions'!M:M,'US - nonGHG Emissions'!$D:$D,$A3,'US - nonGHG Emissions'!$B:$B,$B$1)</f>
        <v>254888217.23414052</v>
      </c>
      <c r="K3" s="19">
        <f>State_Multipliers!G4*SUMIFS('US - nonGHG Emissions'!N:N,'US - nonGHG Emissions'!$D:$D,$A3,'US - nonGHG Emissions'!$B:$B,$B$1)</f>
        <v>262286208.08312213</v>
      </c>
      <c r="L3" s="19">
        <f>State_Multipliers!H4*SUMIFS('US - nonGHG Emissions'!O:O,'US - nonGHG Emissions'!$D:$D,$A3,'US - nonGHG Emissions'!$B:$B,$B$1)</f>
        <v>269164438.43597907</v>
      </c>
      <c r="M3" s="19">
        <f>State_Multipliers!I4*SUMIFS('US - nonGHG Emissions'!P:P,'US - nonGHG Emissions'!$D:$D,$A3,'US - nonGHG Emissions'!$B:$B,$B$1)</f>
        <v>274148068.60688233</v>
      </c>
      <c r="N3" s="19">
        <f>State_Multipliers!J4*SUMIFS('US - nonGHG Emissions'!Q:Q,'US - nonGHG Emissions'!$D:$D,$A3,'US - nonGHG Emissions'!$B:$B,$B$1)</f>
        <v>277556092.51262957</v>
      </c>
      <c r="O3" s="19">
        <f>State_Multipliers!K4*SUMIFS('US - nonGHG Emissions'!R:R,'US - nonGHG Emissions'!$D:$D,$A3,'US - nonGHG Emissions'!$B:$B,$B$1)</f>
        <v>280843493.57225186</v>
      </c>
      <c r="P3" s="19">
        <f>State_Multipliers!L4*SUMIFS('US - nonGHG Emissions'!S:S,'US - nonGHG Emissions'!$D:$D,$A3,'US - nonGHG Emissions'!$B:$B,$B$1)</f>
        <v>284295495.64592892</v>
      </c>
      <c r="Q3" s="19">
        <f>State_Multipliers!M4*SUMIFS('US - nonGHG Emissions'!T:T,'US - nonGHG Emissions'!$D:$D,$A3,'US - nonGHG Emissions'!$B:$B,$B$1)</f>
        <v>287832561.74078453</v>
      </c>
      <c r="R3" s="19">
        <f>State_Multipliers!N4*SUMIFS('US - nonGHG Emissions'!U:U,'US - nonGHG Emissions'!$D:$D,$A3,'US - nonGHG Emissions'!$B:$B,$B$1)</f>
        <v>289815390.0741936</v>
      </c>
      <c r="S3" s="19">
        <f>State_Multipliers!O4*SUMIFS('US - nonGHG Emissions'!V:V,'US - nonGHG Emissions'!$D:$D,$A3,'US - nonGHG Emissions'!$B:$B,$B$1)</f>
        <v>294452904.83118337</v>
      </c>
      <c r="T3" s="19">
        <f>State_Multipliers!P4*SUMIFS('US - nonGHG Emissions'!W:W,'US - nonGHG Emissions'!$D:$D,$A3,'US - nonGHG Emissions'!$B:$B,$B$1)</f>
        <v>298264507.85552734</v>
      </c>
      <c r="U3" s="19">
        <f>State_Multipliers!Q4*SUMIFS('US - nonGHG Emissions'!X:X,'US - nonGHG Emissions'!$D:$D,$A3,'US - nonGHG Emissions'!$B:$B,$B$1)</f>
        <v>302570328.084252</v>
      </c>
      <c r="V3" s="19">
        <f>State_Multipliers!R4*SUMIFS('US - nonGHG Emissions'!Y:Y,'US - nonGHG Emissions'!$D:$D,$A3,'US - nonGHG Emissions'!$B:$B,$B$1)</f>
        <v>308527097.36519492</v>
      </c>
      <c r="W3" s="19">
        <f>State_Multipliers!S4*SUMIFS('US - nonGHG Emissions'!Z:Z,'US - nonGHG Emissions'!$D:$D,$A3,'US - nonGHG Emissions'!$B:$B,$B$1)</f>
        <v>313748639.57345587</v>
      </c>
      <c r="X3" s="19">
        <f>State_Multipliers!T4*SUMIFS('US - nonGHG Emissions'!AA:AA,'US - nonGHG Emissions'!$D:$D,$A3,'US - nonGHG Emissions'!$B:$B,$B$1)</f>
        <v>318694660.58913058</v>
      </c>
      <c r="Y3" s="19">
        <f>State_Multipliers!U4*SUMIFS('US - nonGHG Emissions'!AB:AB,'US - nonGHG Emissions'!$D:$D,$A3,'US - nonGHG Emissions'!$B:$B,$B$1)</f>
        <v>324053324.54988074</v>
      </c>
      <c r="Z3" s="19">
        <f>State_Multipliers!V4*SUMIFS('US - nonGHG Emissions'!AC:AC,'US - nonGHG Emissions'!$D:$D,$A3,'US - nonGHG Emissions'!$B:$B,$B$1)</f>
        <v>329558394.13061798</v>
      </c>
      <c r="AA3" s="19">
        <f>State_Multipliers!W4*SUMIFS('US - nonGHG Emissions'!AD:AD,'US - nonGHG Emissions'!$D:$D,$A3,'US - nonGHG Emissions'!$B:$B,$B$1)</f>
        <v>334968758.15108997</v>
      </c>
      <c r="AB3" s="19">
        <f>State_Multipliers!X4*SUMIFS('US - nonGHG Emissions'!AE:AE,'US - nonGHG Emissions'!$D:$D,$A3,'US - nonGHG Emissions'!$B:$B,$B$1)</f>
        <v>341591848.57817584</v>
      </c>
      <c r="AC3" s="19">
        <f>State_Multipliers!Y4*SUMIFS('US - nonGHG Emissions'!AF:AF,'US - nonGHG Emissions'!$D:$D,$A3,'US - nonGHG Emissions'!$B:$B,$B$1)</f>
        <v>347788338.16881359</v>
      </c>
      <c r="AD3" s="19">
        <f>State_Multipliers!Z4*SUMIFS('US - nonGHG Emissions'!AG:AG,'US - nonGHG Emissions'!$D:$D,$A3,'US - nonGHG Emissions'!$B:$B,$B$1)</f>
        <v>354293342.01908076</v>
      </c>
      <c r="AE3" s="19">
        <f>State_Multipliers!AA4*SUMIFS('US - nonGHG Emissions'!AH:AH,'US - nonGHG Emissions'!$D:$D,$A3,'US - nonGHG Emissions'!$B:$B,$B$1)</f>
        <v>360944691.92535317</v>
      </c>
      <c r="AF3" s="19">
        <f>State_Multipliers!AB4*SUMIFS('US - nonGHG Emissions'!AI:AI,'US - nonGHG Emissions'!$D:$D,$A3,'US - nonGHG Emissions'!$B:$B,$B$1)</f>
        <v>367933202.92891526</v>
      </c>
      <c r="AG3" s="19">
        <f>State_Multipliers!AC4*SUMIFS('US - nonGHG Emissions'!AJ:AJ,'US - nonGHG Emissions'!$D:$D,$A3,'US - nonGHG Emissions'!$B:$B,$B$1)</f>
        <v>375384303.28049207</v>
      </c>
      <c r="AH3" s="19">
        <f>State_Multipliers!AD4*SUMIFS('US - nonGHG Emissions'!AK:AK,'US - nonGHG Emissions'!$D:$D,$A3,'US - nonGHG Emissions'!$B:$B,$B$1)</f>
        <v>382418257.23817092</v>
      </c>
      <c r="AI3" s="19">
        <f>State_Multipliers!AE4*SUMIFS('US - nonGHG Emissions'!AL:AL,'US - nonGHG Emissions'!$D:$D,$A3,'US - nonGHG Emissions'!$B:$B,$B$1)</f>
        <v>389417392.87587249</v>
      </c>
      <c r="AJ3" s="19">
        <f>State_Multipliers!AF4*SUMIFS('US - nonGHG Emissions'!AM:AM,'US - nonGHG Emissions'!$D:$D,$A3,'US - nonGHG Emissions'!$B:$B,$B$1)</f>
        <v>396794017.13418674</v>
      </c>
      <c r="AK3" s="19">
        <f>State_Multipliers!AG4*SUMIFS('US - nonGHG Emissions'!AN:AN,'US - nonGHG Emissions'!$D:$D,$A3,'US - nonGHG Emissions'!$B:$B,$B$1)</f>
        <v>404349673.75668299</v>
      </c>
    </row>
    <row r="4" spans="1:37" x14ac:dyDescent="0.35">
      <c r="A4" t="s">
        <v>189</v>
      </c>
      <c r="B4">
        <v>0</v>
      </c>
      <c r="C4">
        <v>0</v>
      </c>
      <c r="D4">
        <v>0</v>
      </c>
      <c r="E4">
        <v>0</v>
      </c>
      <c r="F4">
        <v>0</v>
      </c>
      <c r="G4" s="19">
        <f>State_Multipliers!C5*SUMIFS('US - nonGHG Emissions'!J:J,'US - nonGHG Emissions'!$D:$D,$A4,'US - nonGHG Emissions'!$B:$B,$B$1)</f>
        <v>4478770.2826477941</v>
      </c>
      <c r="H4" s="19">
        <f>State_Multipliers!D5*SUMIFS('US - nonGHG Emissions'!K:K,'US - nonGHG Emissions'!$D:$D,$A4,'US - nonGHG Emissions'!$B:$B,$B$1)</f>
        <v>4581200.594166182</v>
      </c>
      <c r="I4" s="19">
        <f>State_Multipliers!E5*SUMIFS('US - nonGHG Emissions'!L:L,'US - nonGHG Emissions'!$D:$D,$A4,'US - nonGHG Emissions'!$B:$B,$B$1)</f>
        <v>4903531.5216335356</v>
      </c>
      <c r="J4" s="19">
        <f>State_Multipliers!F5*SUMIFS('US - nonGHG Emissions'!M:M,'US - nonGHG Emissions'!$D:$D,$A4,'US - nonGHG Emissions'!$B:$B,$B$1)</f>
        <v>5005860.9336478217</v>
      </c>
      <c r="K4" s="19">
        <f>State_Multipliers!G5*SUMIFS('US - nonGHG Emissions'!N:N,'US - nonGHG Emissions'!$D:$D,$A4,'US - nonGHG Emissions'!$B:$B,$B$1)</f>
        <v>5203357.1265551141</v>
      </c>
      <c r="L4" s="19">
        <f>State_Multipliers!H5*SUMIFS('US - nonGHG Emissions'!O:O,'US - nonGHG Emissions'!$D:$D,$A4,'US - nonGHG Emissions'!$B:$B,$B$1)</f>
        <v>5375051.7705974756</v>
      </c>
      <c r="M4" s="19">
        <f>State_Multipliers!I5*SUMIFS('US - nonGHG Emissions'!P:P,'US - nonGHG Emissions'!$D:$D,$A4,'US - nonGHG Emissions'!$B:$B,$B$1)</f>
        <v>5487693.8768553101</v>
      </c>
      <c r="N4" s="19">
        <f>State_Multipliers!J5*SUMIFS('US - nonGHG Emissions'!Q:Q,'US - nonGHG Emissions'!$D:$D,$A4,'US - nonGHG Emissions'!$B:$B,$B$1)</f>
        <v>5575692.3440477774</v>
      </c>
      <c r="O4" s="19">
        <f>State_Multipliers!K5*SUMIFS('US - nonGHG Emissions'!R:R,'US - nonGHG Emissions'!$D:$D,$A4,'US - nonGHG Emissions'!$B:$B,$B$1)</f>
        <v>5696632.5949465027</v>
      </c>
      <c r="P4" s="19">
        <f>State_Multipliers!L5*SUMIFS('US - nonGHG Emissions'!S:S,'US - nonGHG Emissions'!$D:$D,$A4,'US - nonGHG Emissions'!$B:$B,$B$1)</f>
        <v>5783270.8045257246</v>
      </c>
      <c r="Q4" s="19">
        <f>State_Multipliers!M5*SUMIFS('US - nonGHG Emissions'!T:T,'US - nonGHG Emissions'!$D:$D,$A4,'US - nonGHG Emissions'!$B:$B,$B$1)</f>
        <v>5894090.0858714581</v>
      </c>
      <c r="R4" s="19">
        <f>State_Multipliers!N5*SUMIFS('US - nonGHG Emissions'!U:U,'US - nonGHG Emissions'!$D:$D,$A4,'US - nonGHG Emissions'!$B:$B,$B$1)</f>
        <v>6012399.5468432978</v>
      </c>
      <c r="S4" s="19">
        <f>State_Multipliers!O5*SUMIFS('US - nonGHG Emissions'!V:V,'US - nonGHG Emissions'!$D:$D,$A4,'US - nonGHG Emissions'!$B:$B,$B$1)</f>
        <v>6169544.4517417438</v>
      </c>
      <c r="T4" s="19">
        <f>State_Multipliers!P5*SUMIFS('US - nonGHG Emissions'!W:W,'US - nonGHG Emissions'!$D:$D,$A4,'US - nonGHG Emissions'!$B:$B,$B$1)</f>
        <v>6285111.7187219532</v>
      </c>
      <c r="U4" s="19">
        <f>State_Multipliers!Q5*SUMIFS('US - nonGHG Emissions'!X:X,'US - nonGHG Emissions'!$D:$D,$A4,'US - nonGHG Emissions'!$B:$B,$B$1)</f>
        <v>6402475.7138395933</v>
      </c>
      <c r="V4" s="19">
        <f>State_Multipliers!R5*SUMIFS('US - nonGHG Emissions'!Y:Y,'US - nonGHG Emissions'!$D:$D,$A4,'US - nonGHG Emissions'!$B:$B,$B$1)</f>
        <v>6522427.344903728</v>
      </c>
      <c r="W4" s="19">
        <f>State_Multipliers!S5*SUMIFS('US - nonGHG Emissions'!Z:Z,'US - nonGHG Emissions'!$D:$D,$A4,'US - nonGHG Emissions'!$B:$B,$B$1)</f>
        <v>6621389.6796832792</v>
      </c>
      <c r="X4" s="19">
        <f>State_Multipliers!T5*SUMIFS('US - nonGHG Emissions'!AA:AA,'US - nonGHG Emissions'!$D:$D,$A4,'US - nonGHG Emissions'!$B:$B,$B$1)</f>
        <v>6718347.4490226787</v>
      </c>
      <c r="Y4" s="19">
        <f>State_Multipliers!U5*SUMIFS('US - nonGHG Emissions'!AB:AB,'US - nonGHG Emissions'!$D:$D,$A4,'US - nonGHG Emissions'!$B:$B,$B$1)</f>
        <v>6849666.6357474849</v>
      </c>
      <c r="Z4" s="19">
        <f>State_Multipliers!V5*SUMIFS('US - nonGHG Emissions'!AC:AC,'US - nonGHG Emissions'!$D:$D,$A4,'US - nonGHG Emissions'!$B:$B,$B$1)</f>
        <v>6974158.7198625756</v>
      </c>
      <c r="AA4" s="19">
        <f>State_Multipliers!W5*SUMIFS('US - nonGHG Emissions'!AD:AD,'US - nonGHG Emissions'!$D:$D,$A4,'US - nonGHG Emissions'!$B:$B,$B$1)</f>
        <v>7124507.4596856674</v>
      </c>
      <c r="AB4" s="19">
        <f>State_Multipliers!X5*SUMIFS('US - nonGHG Emissions'!AE:AE,'US - nonGHG Emissions'!$D:$D,$A4,'US - nonGHG Emissions'!$B:$B,$B$1)</f>
        <v>7274159.2351640323</v>
      </c>
      <c r="AC4" s="19">
        <f>State_Multipliers!Y5*SUMIFS('US - nonGHG Emissions'!AF:AF,'US - nonGHG Emissions'!$D:$D,$A4,'US - nonGHG Emissions'!$B:$B,$B$1)</f>
        <v>7449808.6470003538</v>
      </c>
      <c r="AD4" s="19">
        <f>State_Multipliers!Z5*SUMIFS('US - nonGHG Emissions'!AG:AG,'US - nonGHG Emissions'!$D:$D,$A4,'US - nonGHG Emissions'!$B:$B,$B$1)</f>
        <v>7593858.7363784062</v>
      </c>
      <c r="AE4" s="19">
        <f>State_Multipliers!AA5*SUMIFS('US - nonGHG Emissions'!AH:AH,'US - nonGHG Emissions'!$D:$D,$A4,'US - nonGHG Emissions'!$B:$B,$B$1)</f>
        <v>7779582.1492377128</v>
      </c>
      <c r="AF4" s="19">
        <f>State_Multipliers!AB5*SUMIFS('US - nonGHG Emissions'!AI:AI,'US - nonGHG Emissions'!$D:$D,$A4,'US - nonGHG Emissions'!$B:$B,$B$1)</f>
        <v>7945611.7800547592</v>
      </c>
      <c r="AG4" s="19">
        <f>State_Multipliers!AC5*SUMIFS('US - nonGHG Emissions'!AJ:AJ,'US - nonGHG Emissions'!$D:$D,$A4,'US - nonGHG Emissions'!$B:$B,$B$1)</f>
        <v>8112184.9306502594</v>
      </c>
      <c r="AH4" s="19">
        <f>State_Multipliers!AD5*SUMIFS('US - nonGHG Emissions'!AK:AK,'US - nonGHG Emissions'!$D:$D,$A4,'US - nonGHG Emissions'!$B:$B,$B$1)</f>
        <v>8243295.2223705975</v>
      </c>
      <c r="AI4" s="19">
        <f>State_Multipliers!AE5*SUMIFS('US - nonGHG Emissions'!AL:AL,'US - nonGHG Emissions'!$D:$D,$A4,'US - nonGHG Emissions'!$B:$B,$B$1)</f>
        <v>8452346.3792801537</v>
      </c>
      <c r="AJ4" s="19">
        <f>State_Multipliers!AF5*SUMIFS('US - nonGHG Emissions'!AM:AM,'US - nonGHG Emissions'!$D:$D,$A4,'US - nonGHG Emissions'!$B:$B,$B$1)</f>
        <v>8652904.5228666142</v>
      </c>
      <c r="AK4" s="19">
        <f>State_Multipliers!AG5*SUMIFS('US - nonGHG Emissions'!AN:AN,'US - nonGHG Emissions'!$D:$D,$A4,'US - nonGHG Emissions'!$B:$B,$B$1)</f>
        <v>8832362.9123171568</v>
      </c>
    </row>
    <row r="5" spans="1:37" x14ac:dyDescent="0.35">
      <c r="A5" t="s">
        <v>190</v>
      </c>
      <c r="B5">
        <v>0</v>
      </c>
      <c r="C5">
        <v>0</v>
      </c>
      <c r="D5">
        <v>0</v>
      </c>
      <c r="E5">
        <v>0</v>
      </c>
      <c r="F5">
        <v>0</v>
      </c>
      <c r="G5" s="19">
        <f>State_Multipliers!C6*SUMIFS('US - nonGHG Emissions'!J:J,'US - nonGHG Emissions'!$D:$D,$A5,'US - nonGHG Emissions'!$B:$B,$B$1)</f>
        <v>7989116.2099491498</v>
      </c>
      <c r="H5" s="19">
        <f>State_Multipliers!D6*SUMIFS('US - nonGHG Emissions'!K:K,'US - nonGHG Emissions'!$D:$D,$A5,'US - nonGHG Emissions'!$B:$B,$B$1)</f>
        <v>7807120.1433761846</v>
      </c>
      <c r="I5" s="19">
        <f>State_Multipliers!E6*SUMIFS('US - nonGHG Emissions'!L:L,'US - nonGHG Emissions'!$D:$D,$A5,'US - nonGHG Emissions'!$B:$B,$B$1)</f>
        <v>8064798.6587999621</v>
      </c>
      <c r="J5" s="19">
        <f>State_Multipliers!F6*SUMIFS('US - nonGHG Emissions'!M:M,'US - nonGHG Emissions'!$D:$D,$A5,'US - nonGHG Emissions'!$B:$B,$B$1)</f>
        <v>8442188.5089255888</v>
      </c>
      <c r="K5" s="19">
        <f>State_Multipliers!G6*SUMIFS('US - nonGHG Emissions'!N:N,'US - nonGHG Emissions'!$D:$D,$A5,'US - nonGHG Emissions'!$B:$B,$B$1)</f>
        <v>8789220.9897675756</v>
      </c>
      <c r="L5" s="19">
        <f>State_Multipliers!H6*SUMIFS('US - nonGHG Emissions'!O:O,'US - nonGHG Emissions'!$D:$D,$A5,'US - nonGHG Emissions'!$B:$B,$B$1)</f>
        <v>9079490.4814955089</v>
      </c>
      <c r="M5" s="19">
        <f>State_Multipliers!I6*SUMIFS('US - nonGHG Emissions'!P:P,'US - nonGHG Emissions'!$D:$D,$A5,'US - nonGHG Emissions'!$B:$B,$B$1)</f>
        <v>9301004.7973739468</v>
      </c>
      <c r="N5" s="19">
        <f>State_Multipliers!J6*SUMIFS('US - nonGHG Emissions'!Q:Q,'US - nonGHG Emissions'!$D:$D,$A5,'US - nonGHG Emissions'!$B:$B,$B$1)</f>
        <v>9452650.4810205828</v>
      </c>
      <c r="O5" s="19">
        <f>State_Multipliers!K6*SUMIFS('US - nonGHG Emissions'!R:R,'US - nonGHG Emissions'!$D:$D,$A5,'US - nonGHG Emissions'!$B:$B,$B$1)</f>
        <v>9549443.8364640828</v>
      </c>
      <c r="P5" s="19">
        <f>State_Multipliers!L6*SUMIFS('US - nonGHG Emissions'!S:S,'US - nonGHG Emissions'!$D:$D,$A5,'US - nonGHG Emissions'!$B:$B,$B$1)</f>
        <v>9651504.1559768636</v>
      </c>
      <c r="Q5" s="19">
        <f>State_Multipliers!M6*SUMIFS('US - nonGHG Emissions'!T:T,'US - nonGHG Emissions'!$D:$D,$A5,'US - nonGHG Emissions'!$B:$B,$B$1)</f>
        <v>9736358.1900155824</v>
      </c>
      <c r="R5" s="19">
        <f>State_Multipliers!N6*SUMIFS('US - nonGHG Emissions'!U:U,'US - nonGHG Emissions'!$D:$D,$A5,'US - nonGHG Emissions'!$B:$B,$B$1)</f>
        <v>9849468.1509283446</v>
      </c>
      <c r="S5" s="19">
        <f>State_Multipliers!O6*SUMIFS('US - nonGHG Emissions'!V:V,'US - nonGHG Emissions'!$D:$D,$A5,'US - nonGHG Emissions'!$B:$B,$B$1)</f>
        <v>9967534.4208341464</v>
      </c>
      <c r="T5" s="19">
        <f>State_Multipliers!P6*SUMIFS('US - nonGHG Emissions'!W:W,'US - nonGHG Emissions'!$D:$D,$A5,'US - nonGHG Emissions'!$B:$B,$B$1)</f>
        <v>10024237.916234195</v>
      </c>
      <c r="U5" s="19">
        <f>State_Multipliers!Q6*SUMIFS('US - nonGHG Emissions'!X:X,'US - nonGHG Emissions'!$D:$D,$A5,'US - nonGHG Emissions'!$B:$B,$B$1)</f>
        <v>10176107.88620626</v>
      </c>
      <c r="V5" s="19">
        <f>State_Multipliers!R6*SUMIFS('US - nonGHG Emissions'!Y:Y,'US - nonGHG Emissions'!$D:$D,$A5,'US - nonGHG Emissions'!$B:$B,$B$1)</f>
        <v>10290148.402802208</v>
      </c>
      <c r="W5" s="19">
        <f>State_Multipliers!S6*SUMIFS('US - nonGHG Emissions'!Z:Z,'US - nonGHG Emissions'!$D:$D,$A5,'US - nonGHG Emissions'!$B:$B,$B$1)</f>
        <v>10421776.622993557</v>
      </c>
      <c r="X5" s="19">
        <f>State_Multipliers!T6*SUMIFS('US - nonGHG Emissions'!AA:AA,'US - nonGHG Emissions'!$D:$D,$A5,'US - nonGHG Emissions'!$B:$B,$B$1)</f>
        <v>10548747.113966266</v>
      </c>
      <c r="Y5" s="19">
        <f>State_Multipliers!U6*SUMIFS('US - nonGHG Emissions'!AB:AB,'US - nonGHG Emissions'!$D:$D,$A5,'US - nonGHG Emissions'!$B:$B,$B$1)</f>
        <v>10686213.372255223</v>
      </c>
      <c r="Z5" s="19">
        <f>State_Multipliers!V6*SUMIFS('US - nonGHG Emissions'!AC:AC,'US - nonGHG Emissions'!$D:$D,$A5,'US - nonGHG Emissions'!$B:$B,$B$1)</f>
        <v>10770720.814812643</v>
      </c>
      <c r="AA5" s="19">
        <f>State_Multipliers!W6*SUMIFS('US - nonGHG Emissions'!AD:AD,'US - nonGHG Emissions'!$D:$D,$A5,'US - nonGHG Emissions'!$B:$B,$B$1)</f>
        <v>10886622.190162456</v>
      </c>
      <c r="AB5" s="19">
        <f>State_Multipliers!X6*SUMIFS('US - nonGHG Emissions'!AE:AE,'US - nonGHG Emissions'!$D:$D,$A5,'US - nonGHG Emissions'!$B:$B,$B$1)</f>
        <v>11084691.274389662</v>
      </c>
      <c r="AC5" s="19">
        <f>State_Multipliers!Y6*SUMIFS('US - nonGHG Emissions'!AF:AF,'US - nonGHG Emissions'!$D:$D,$A5,'US - nonGHG Emissions'!$B:$B,$B$1)</f>
        <v>11274693.731762677</v>
      </c>
      <c r="AD5" s="19">
        <f>State_Multipliers!Z6*SUMIFS('US - nonGHG Emissions'!AG:AG,'US - nonGHG Emissions'!$D:$D,$A5,'US - nonGHG Emissions'!$B:$B,$B$1)</f>
        <v>11332338.52417836</v>
      </c>
      <c r="AE5" s="19">
        <f>State_Multipliers!AA6*SUMIFS('US - nonGHG Emissions'!AH:AH,'US - nonGHG Emissions'!$D:$D,$A5,'US - nonGHG Emissions'!$B:$B,$B$1)</f>
        <v>11493757.339382321</v>
      </c>
      <c r="AF5" s="19">
        <f>State_Multipliers!AB6*SUMIFS('US - nonGHG Emissions'!AI:AI,'US - nonGHG Emissions'!$D:$D,$A5,'US - nonGHG Emissions'!$B:$B,$B$1)</f>
        <v>11584067.535142491</v>
      </c>
      <c r="AG5" s="19">
        <f>State_Multipliers!AC6*SUMIFS('US - nonGHG Emissions'!AJ:AJ,'US - nonGHG Emissions'!$D:$D,$A5,'US - nonGHG Emissions'!$B:$B,$B$1)</f>
        <v>11710564.683218984</v>
      </c>
      <c r="AH5" s="19">
        <f>State_Multipliers!AD6*SUMIFS('US - nonGHG Emissions'!AK:AK,'US - nonGHG Emissions'!$D:$D,$A5,'US - nonGHG Emissions'!$B:$B,$B$1)</f>
        <v>11797529.939518271</v>
      </c>
      <c r="AI5" s="19">
        <f>State_Multipliers!AE6*SUMIFS('US - nonGHG Emissions'!AL:AL,'US - nonGHG Emissions'!$D:$D,$A5,'US - nonGHG Emissions'!$B:$B,$B$1)</f>
        <v>11950976.198147992</v>
      </c>
      <c r="AJ5" s="19">
        <f>State_Multipliers!AF6*SUMIFS('US - nonGHG Emissions'!AM:AM,'US - nonGHG Emissions'!$D:$D,$A5,'US - nonGHG Emissions'!$B:$B,$B$1)</f>
        <v>12121092.245387394</v>
      </c>
      <c r="AK5" s="19">
        <f>State_Multipliers!AG6*SUMIFS('US - nonGHG Emissions'!AN:AN,'US - nonGHG Emissions'!$D:$D,$A5,'US - nonGHG Emissions'!$B:$B,$B$1)</f>
        <v>12120696.133596173</v>
      </c>
    </row>
    <row r="6" spans="1:37" x14ac:dyDescent="0.35">
      <c r="A6" t="s">
        <v>191</v>
      </c>
      <c r="B6">
        <v>0</v>
      </c>
      <c r="C6">
        <v>0</v>
      </c>
      <c r="D6">
        <v>0</v>
      </c>
      <c r="E6">
        <v>0</v>
      </c>
      <c r="F6">
        <v>0</v>
      </c>
      <c r="G6" s="19">
        <f>State_Multipliers!C7*SUMIFS('US - nonGHG Emissions'!J:J,'US - nonGHG Emissions'!$D:$D,$A6,'US - nonGHG Emissions'!$B:$B,$B$1)</f>
        <v>22885494.057892218</v>
      </c>
      <c r="H6" s="19">
        <f>State_Multipliers!D7*SUMIFS('US - nonGHG Emissions'!K:K,'US - nonGHG Emissions'!$D:$D,$A6,'US - nonGHG Emissions'!$B:$B,$B$1)</f>
        <v>24672897.397826925</v>
      </c>
      <c r="I6" s="19">
        <f>State_Multipliers!E7*SUMIFS('US - nonGHG Emissions'!L:L,'US - nonGHG Emissions'!$D:$D,$A6,'US - nonGHG Emissions'!$B:$B,$B$1)</f>
        <v>26423480.64553092</v>
      </c>
      <c r="J6" s="19">
        <f>State_Multipliers!F7*SUMIFS('US - nonGHG Emissions'!M:M,'US - nonGHG Emissions'!$D:$D,$A6,'US - nonGHG Emissions'!$B:$B,$B$1)</f>
        <v>26858299.734551325</v>
      </c>
      <c r="K6" s="19">
        <f>State_Multipliers!G7*SUMIFS('US - nonGHG Emissions'!N:N,'US - nonGHG Emissions'!$D:$D,$A6,'US - nonGHG Emissions'!$B:$B,$B$1)</f>
        <v>27859987.676004782</v>
      </c>
      <c r="L6" s="19">
        <f>State_Multipliers!H7*SUMIFS('US - nonGHG Emissions'!O:O,'US - nonGHG Emissions'!$D:$D,$A6,'US - nonGHG Emissions'!$B:$B,$B$1)</f>
        <v>28731254.223383915</v>
      </c>
      <c r="M6" s="19">
        <f>State_Multipliers!I7*SUMIFS('US - nonGHG Emissions'!P:P,'US - nonGHG Emissions'!$D:$D,$A6,'US - nonGHG Emissions'!$B:$B,$B$1)</f>
        <v>29301081.214793768</v>
      </c>
      <c r="N6" s="19">
        <f>State_Multipliers!J7*SUMIFS('US - nonGHG Emissions'!Q:Q,'US - nonGHG Emissions'!$D:$D,$A6,'US - nonGHG Emissions'!$B:$B,$B$1)</f>
        <v>29752330.485535845</v>
      </c>
      <c r="O6" s="19">
        <f>State_Multipliers!K7*SUMIFS('US - nonGHG Emissions'!R:R,'US - nonGHG Emissions'!$D:$D,$A6,'US - nonGHG Emissions'!$B:$B,$B$1)</f>
        <v>30384603.289408535</v>
      </c>
      <c r="P6" s="19">
        <f>State_Multipliers!L7*SUMIFS('US - nonGHG Emissions'!S:S,'US - nonGHG Emissions'!$D:$D,$A6,'US - nonGHG Emissions'!$B:$B,$B$1)</f>
        <v>30835335.43393743</v>
      </c>
      <c r="Q6" s="19">
        <f>State_Multipliers!M7*SUMIFS('US - nonGHG Emissions'!T:T,'US - nonGHG Emissions'!$D:$D,$A6,'US - nonGHG Emissions'!$B:$B,$B$1)</f>
        <v>31422710.840704307</v>
      </c>
      <c r="R6" s="19">
        <f>State_Multipliers!N7*SUMIFS('US - nonGHG Emissions'!U:U,'US - nonGHG Emissions'!$D:$D,$A6,'US - nonGHG Emissions'!$B:$B,$B$1)</f>
        <v>32056490.867250454</v>
      </c>
      <c r="S6" s="19">
        <f>State_Multipliers!O7*SUMIFS('US - nonGHG Emissions'!V:V,'US - nonGHG Emissions'!$D:$D,$A6,'US - nonGHG Emissions'!$B:$B,$B$1)</f>
        <v>32896218.684904095</v>
      </c>
      <c r="T6" s="19">
        <f>State_Multipliers!P7*SUMIFS('US - nonGHG Emissions'!W:W,'US - nonGHG Emissions'!$D:$D,$A6,'US - nonGHG Emissions'!$B:$B,$B$1)</f>
        <v>33522293.999210555</v>
      </c>
      <c r="U6" s="19">
        <f>State_Multipliers!Q7*SUMIFS('US - nonGHG Emissions'!X:X,'US - nonGHG Emissions'!$D:$D,$A6,'US - nonGHG Emissions'!$B:$B,$B$1)</f>
        <v>34152133.75093507</v>
      </c>
      <c r="V6" s="19">
        <f>State_Multipliers!R7*SUMIFS('US - nonGHG Emissions'!Y:Y,'US - nonGHG Emissions'!$D:$D,$A6,'US - nonGHG Emissions'!$B:$B,$B$1)</f>
        <v>34806929.444047578</v>
      </c>
      <c r="W6" s="19">
        <f>State_Multipliers!S7*SUMIFS('US - nonGHG Emissions'!Z:Z,'US - nonGHG Emissions'!$D:$D,$A6,'US - nonGHG Emissions'!$B:$B,$B$1)</f>
        <v>35348127.35532476</v>
      </c>
      <c r="X6" s="19">
        <f>State_Multipliers!T7*SUMIFS('US - nonGHG Emissions'!AA:AA,'US - nonGHG Emissions'!$D:$D,$A6,'US - nonGHG Emissions'!$B:$B,$B$1)</f>
        <v>35877202.126648031</v>
      </c>
      <c r="Y6" s="19">
        <f>State_Multipliers!U7*SUMIFS('US - nonGHG Emissions'!AB:AB,'US - nonGHG Emissions'!$D:$D,$A6,'US - nonGHG Emissions'!$B:$B,$B$1)</f>
        <v>36601486.703132473</v>
      </c>
      <c r="Z6" s="19">
        <f>State_Multipliers!V7*SUMIFS('US - nonGHG Emissions'!AC:AC,'US - nonGHG Emissions'!$D:$D,$A6,'US - nonGHG Emissions'!$B:$B,$B$1)</f>
        <v>37280878.533895843</v>
      </c>
      <c r="AA6" s="19">
        <f>State_Multipliers!W7*SUMIFS('US - nonGHG Emissions'!AD:AD,'US - nonGHG Emissions'!$D:$D,$A6,'US - nonGHG Emissions'!$B:$B,$B$1)</f>
        <v>38099950.643786266</v>
      </c>
      <c r="AB6" s="19">
        <f>State_Multipliers!X7*SUMIFS('US - nonGHG Emissions'!AE:AE,'US - nonGHG Emissions'!$D:$D,$A6,'US - nonGHG Emissions'!$B:$B,$B$1)</f>
        <v>38923842.401055805</v>
      </c>
      <c r="AC6" s="19">
        <f>State_Multipliers!Y7*SUMIFS('US - nonGHG Emissions'!AF:AF,'US - nonGHG Emissions'!$D:$D,$A6,'US - nonGHG Emissions'!$B:$B,$B$1)</f>
        <v>39881984.550755858</v>
      </c>
      <c r="AD6" s="19">
        <f>State_Multipliers!Z7*SUMIFS('US - nonGHG Emissions'!AG:AG,'US - nonGHG Emissions'!$D:$D,$A6,'US - nonGHG Emissions'!$B:$B,$B$1)</f>
        <v>40666007.211460985</v>
      </c>
      <c r="AE6" s="19">
        <f>State_Multipliers!AA7*SUMIFS('US - nonGHG Emissions'!AH:AH,'US - nonGHG Emissions'!$D:$D,$A6,'US - nonGHG Emissions'!$B:$B,$B$1)</f>
        <v>41687442.844198294</v>
      </c>
      <c r="AF6" s="19">
        <f>State_Multipliers!AB7*SUMIFS('US - nonGHG Emissions'!AI:AI,'US - nonGHG Emissions'!$D:$D,$A6,'US - nonGHG Emissions'!$B:$B,$B$1)</f>
        <v>42600507.893734194</v>
      </c>
      <c r="AG6" s="19">
        <f>State_Multipliers!AC7*SUMIFS('US - nonGHG Emissions'!AJ:AJ,'US - nonGHG Emissions'!$D:$D,$A6,'US - nonGHG Emissions'!$B:$B,$B$1)</f>
        <v>43540311.200082839</v>
      </c>
      <c r="AH6" s="19">
        <f>State_Multipliers!AD7*SUMIFS('US - nonGHG Emissions'!AK:AK,'US - nonGHG Emissions'!$D:$D,$A6,'US - nonGHG Emissions'!$B:$B,$B$1)</f>
        <v>44281346.454550564</v>
      </c>
      <c r="AI6" s="19">
        <f>State_Multipliers!AE7*SUMIFS('US - nonGHG Emissions'!AL:AL,'US - nonGHG Emissions'!$D:$D,$A6,'US - nonGHG Emissions'!$B:$B,$B$1)</f>
        <v>45449044.990050122</v>
      </c>
      <c r="AJ6" s="19">
        <f>State_Multipliers!AF7*SUMIFS('US - nonGHG Emissions'!AM:AM,'US - nonGHG Emissions'!$D:$D,$A6,'US - nonGHG Emissions'!$B:$B,$B$1)</f>
        <v>46584435.089869015</v>
      </c>
      <c r="AK6" s="19">
        <f>State_Multipliers!AG7*SUMIFS('US - nonGHG Emissions'!AN:AN,'US - nonGHG Emissions'!$D:$D,$A6,'US - nonGHG Emissions'!$B:$B,$B$1)</f>
        <v>47608341.05436527</v>
      </c>
    </row>
    <row r="7" spans="1:37" x14ac:dyDescent="0.35">
      <c r="A7" t="s">
        <v>192</v>
      </c>
      <c r="B7">
        <v>0</v>
      </c>
      <c r="C7">
        <v>0</v>
      </c>
      <c r="D7">
        <v>0</v>
      </c>
      <c r="E7">
        <v>0</v>
      </c>
      <c r="F7">
        <v>0</v>
      </c>
      <c r="G7" s="19">
        <f>State_Multipliers!C8*SUMIFS('US - nonGHG Emissions'!J:J,'US - nonGHG Emissions'!$D:$D,$A7,'US - nonGHG Emissions'!$B:$B,$B$1)</f>
        <v>1116444.5075262832</v>
      </c>
      <c r="H7" s="19">
        <f>State_Multipliers!D8*SUMIFS('US - nonGHG Emissions'!K:K,'US - nonGHG Emissions'!$D:$D,$A7,'US - nonGHG Emissions'!$B:$B,$B$1)</f>
        <v>1107833.6879089612</v>
      </c>
      <c r="I7" s="19">
        <f>State_Multipliers!E8*SUMIFS('US - nonGHG Emissions'!L:L,'US - nonGHG Emissions'!$D:$D,$A7,'US - nonGHG Emissions'!$B:$B,$B$1)</f>
        <v>1167080.8904177886</v>
      </c>
      <c r="J7" s="19">
        <f>State_Multipliers!F8*SUMIFS('US - nonGHG Emissions'!M:M,'US - nonGHG Emissions'!$D:$D,$A7,'US - nonGHG Emissions'!$B:$B,$B$1)</f>
        <v>1189059.3501023003</v>
      </c>
      <c r="K7" s="19">
        <f>State_Multipliers!G8*SUMIFS('US - nonGHG Emissions'!N:N,'US - nonGHG Emissions'!$D:$D,$A7,'US - nonGHG Emissions'!$B:$B,$B$1)</f>
        <v>1217134.6937270672</v>
      </c>
      <c r="L7" s="19">
        <f>State_Multipliers!H8*SUMIFS('US - nonGHG Emissions'!O:O,'US - nonGHG Emissions'!$D:$D,$A7,'US - nonGHG Emissions'!$B:$B,$B$1)</f>
        <v>1246241.316603943</v>
      </c>
      <c r="M7" s="19">
        <f>State_Multipliers!I8*SUMIFS('US - nonGHG Emissions'!P:P,'US - nonGHG Emissions'!$D:$D,$A7,'US - nonGHG Emissions'!$B:$B,$B$1)</f>
        <v>1264568.4648768322</v>
      </c>
      <c r="N7" s="19">
        <f>State_Multipliers!J8*SUMIFS('US - nonGHG Emissions'!Q:Q,'US - nonGHG Emissions'!$D:$D,$A7,'US - nonGHG Emissions'!$B:$B,$B$1)</f>
        <v>1272447.0987236919</v>
      </c>
      <c r="O7" s="19">
        <f>State_Multipliers!K8*SUMIFS('US - nonGHG Emissions'!R:R,'US - nonGHG Emissions'!$D:$D,$A7,'US - nonGHG Emissions'!$B:$B,$B$1)</f>
        <v>1281592.6940975206</v>
      </c>
      <c r="P7" s="19">
        <f>State_Multipliers!L8*SUMIFS('US - nonGHG Emissions'!S:S,'US - nonGHG Emissions'!$D:$D,$A7,'US - nonGHG Emissions'!$B:$B,$B$1)</f>
        <v>1291955.8291855843</v>
      </c>
      <c r="Q7" s="19">
        <f>State_Multipliers!M8*SUMIFS('US - nonGHG Emissions'!T:T,'US - nonGHG Emissions'!$D:$D,$A7,'US - nonGHG Emissions'!$B:$B,$B$1)</f>
        <v>1301800.4074252192</v>
      </c>
      <c r="R7" s="19">
        <f>State_Multipliers!N8*SUMIFS('US - nonGHG Emissions'!U:U,'US - nonGHG Emissions'!$D:$D,$A7,'US - nonGHG Emissions'!$B:$B,$B$1)</f>
        <v>1309032.773415057</v>
      </c>
      <c r="S7" s="19">
        <f>State_Multipliers!O8*SUMIFS('US - nonGHG Emissions'!V:V,'US - nonGHG Emissions'!$D:$D,$A7,'US - nonGHG Emissions'!$B:$B,$B$1)</f>
        <v>1327076.945702181</v>
      </c>
      <c r="T7" s="19">
        <f>State_Multipliers!P8*SUMIFS('US - nonGHG Emissions'!W:W,'US - nonGHG Emissions'!$D:$D,$A7,'US - nonGHG Emissions'!$B:$B,$B$1)</f>
        <v>1339327.3274116411</v>
      </c>
      <c r="U7" s="19">
        <f>State_Multipliers!Q8*SUMIFS('US - nonGHG Emissions'!X:X,'US - nonGHG Emissions'!$D:$D,$A7,'US - nonGHG Emissions'!$B:$B,$B$1)</f>
        <v>1353883.8530610248</v>
      </c>
      <c r="V7" s="19">
        <f>State_Multipliers!R8*SUMIFS('US - nonGHG Emissions'!Y:Y,'US - nonGHG Emissions'!$D:$D,$A7,'US - nonGHG Emissions'!$B:$B,$B$1)</f>
        <v>1373238.5916503787</v>
      </c>
      <c r="W7" s="19">
        <f>State_Multipliers!S8*SUMIFS('US - nonGHG Emissions'!Z:Z,'US - nonGHG Emissions'!$D:$D,$A7,'US - nonGHG Emissions'!$B:$B,$B$1)</f>
        <v>1390724.441570776</v>
      </c>
      <c r="X7" s="19">
        <f>State_Multipliers!T8*SUMIFS('US - nonGHG Emissions'!AA:AA,'US - nonGHG Emissions'!$D:$D,$A7,'US - nonGHG Emissions'!$B:$B,$B$1)</f>
        <v>1401841.6618107699</v>
      </c>
      <c r="Y7" s="19">
        <f>State_Multipliers!U8*SUMIFS('US - nonGHG Emissions'!AB:AB,'US - nonGHG Emissions'!$D:$D,$A7,'US - nonGHG Emissions'!$B:$B,$B$1)</f>
        <v>1409435.2312789422</v>
      </c>
      <c r="Z7" s="19">
        <f>State_Multipliers!V8*SUMIFS('US - nonGHG Emissions'!AC:AC,'US - nonGHG Emissions'!$D:$D,$A7,'US - nonGHG Emissions'!$B:$B,$B$1)</f>
        <v>1428371.6012108638</v>
      </c>
      <c r="AA7" s="19">
        <f>State_Multipliers!W8*SUMIFS('US - nonGHG Emissions'!AD:AD,'US - nonGHG Emissions'!$D:$D,$A7,'US - nonGHG Emissions'!$B:$B,$B$1)</f>
        <v>1447027.2057980986</v>
      </c>
      <c r="AB7" s="19">
        <f>State_Multipliers!X8*SUMIFS('US - nonGHG Emissions'!AE:AE,'US - nonGHG Emissions'!$D:$D,$A7,'US - nonGHG Emissions'!$B:$B,$B$1)</f>
        <v>1471966.0813686743</v>
      </c>
      <c r="AC7" s="19">
        <f>State_Multipliers!Y8*SUMIFS('US - nonGHG Emissions'!AF:AF,'US - nonGHG Emissions'!$D:$D,$A7,'US - nonGHG Emissions'!$B:$B,$B$1)</f>
        <v>1493886.3513754418</v>
      </c>
      <c r="AD7" s="19">
        <f>State_Multipliers!Z8*SUMIFS('US - nonGHG Emissions'!AG:AG,'US - nonGHG Emissions'!$D:$D,$A7,'US - nonGHG Emissions'!$B:$B,$B$1)</f>
        <v>1514418.6792589372</v>
      </c>
      <c r="AE7" s="19">
        <f>State_Multipliers!AA8*SUMIFS('US - nonGHG Emissions'!AH:AH,'US - nonGHG Emissions'!$D:$D,$A7,'US - nonGHG Emissions'!$B:$B,$B$1)</f>
        <v>1537521.8424831829</v>
      </c>
      <c r="AF7" s="19">
        <f>State_Multipliers!AB8*SUMIFS('US - nonGHG Emissions'!AI:AI,'US - nonGHG Emissions'!$D:$D,$A7,'US - nonGHG Emissions'!$B:$B,$B$1)</f>
        <v>1560140.24877267</v>
      </c>
      <c r="AG7" s="19">
        <f>State_Multipliers!AC8*SUMIFS('US - nonGHG Emissions'!AJ:AJ,'US - nonGHG Emissions'!$D:$D,$A7,'US - nonGHG Emissions'!$B:$B,$B$1)</f>
        <v>1584902.1422723969</v>
      </c>
      <c r="AH7" s="19">
        <f>State_Multipliers!AD8*SUMIFS('US - nonGHG Emissions'!AK:AK,'US - nonGHG Emissions'!$D:$D,$A7,'US - nonGHG Emissions'!$B:$B,$B$1)</f>
        <v>1608098.749382263</v>
      </c>
      <c r="AI7" s="19">
        <f>State_Multipliers!AE8*SUMIFS('US - nonGHG Emissions'!AL:AL,'US - nonGHG Emissions'!$D:$D,$A7,'US - nonGHG Emissions'!$B:$B,$B$1)</f>
        <v>1633670.2051081622</v>
      </c>
      <c r="AJ7" s="19">
        <f>State_Multipliers!AF8*SUMIFS('US - nonGHG Emissions'!AM:AM,'US - nonGHG Emissions'!$D:$D,$A7,'US - nonGHG Emissions'!$B:$B,$B$1)</f>
        <v>1661137.9793711319</v>
      </c>
      <c r="AK7" s="19">
        <f>State_Multipliers!AG8*SUMIFS('US - nonGHG Emissions'!AN:AN,'US - nonGHG Emissions'!$D:$D,$A7,'US - nonGHG Emissions'!$B:$B,$B$1)</f>
        <v>1689239.2689769045</v>
      </c>
    </row>
    <row r="8" spans="1:37" x14ac:dyDescent="0.35">
      <c r="A8" t="s">
        <v>193</v>
      </c>
      <c r="B8">
        <v>0</v>
      </c>
      <c r="C8">
        <v>0</v>
      </c>
      <c r="D8">
        <v>0</v>
      </c>
      <c r="E8">
        <v>0</v>
      </c>
      <c r="F8">
        <v>0</v>
      </c>
      <c r="G8" s="19">
        <f>State_Multipliers!C9*SUMIFS('US - nonGHG Emissions'!J:J,'US - nonGHG Emissions'!$D:$D,$A8,'US - nonGHG Emissions'!$B:$B,$B$1)</f>
        <v>3586.1849699001918</v>
      </c>
      <c r="H8" s="19">
        <f>State_Multipliers!D9*SUMIFS('US - nonGHG Emissions'!K:K,'US - nonGHG Emissions'!$D:$D,$A8,'US - nonGHG Emissions'!$B:$B,$B$1)</f>
        <v>3604.5940700402825</v>
      </c>
      <c r="I8" s="19">
        <f>State_Multipliers!E9*SUMIFS('US - nonGHG Emissions'!L:L,'US - nonGHG Emissions'!$D:$D,$A8,'US - nonGHG Emissions'!$B:$B,$B$1)</f>
        <v>3822.02498291644</v>
      </c>
      <c r="J8" s="19">
        <f>State_Multipliers!F9*SUMIFS('US - nonGHG Emissions'!M:M,'US - nonGHG Emissions'!$D:$D,$A8,'US - nonGHG Emissions'!$B:$B,$B$1)</f>
        <v>3926.5305961783029</v>
      </c>
      <c r="K8" s="19">
        <f>State_Multipliers!G9*SUMIFS('US - nonGHG Emissions'!N:N,'US - nonGHG Emissions'!$D:$D,$A8,'US - nonGHG Emissions'!$B:$B,$B$1)</f>
        <v>4055.6528545713854</v>
      </c>
      <c r="L8" s="19">
        <f>State_Multipliers!H9*SUMIFS('US - nonGHG Emissions'!O:O,'US - nonGHG Emissions'!$D:$D,$A8,'US - nonGHG Emissions'!$B:$B,$B$1)</f>
        <v>4181.7045708400437</v>
      </c>
      <c r="M8" s="19">
        <f>State_Multipliers!I9*SUMIFS('US - nonGHG Emissions'!P:P,'US - nonGHG Emissions'!$D:$D,$A8,'US - nonGHG Emissions'!$B:$B,$B$1)</f>
        <v>4275.214033349821</v>
      </c>
      <c r="N8" s="19">
        <f>State_Multipliers!J9*SUMIFS('US - nonGHG Emissions'!Q:Q,'US - nonGHG Emissions'!$D:$D,$A8,'US - nonGHG Emissions'!$B:$B,$B$1)</f>
        <v>4342.3944577423817</v>
      </c>
      <c r="O8" s="19">
        <f>State_Multipliers!K9*SUMIFS('US - nonGHG Emissions'!R:R,'US - nonGHG Emissions'!$D:$D,$A8,'US - nonGHG Emissions'!$B:$B,$B$1)</f>
        <v>4408.6323690880236</v>
      </c>
      <c r="P8" s="19">
        <f>State_Multipliers!L9*SUMIFS('US - nonGHG Emissions'!S:S,'US - nonGHG Emissions'!$D:$D,$A8,'US - nonGHG Emissions'!$B:$B,$B$1)</f>
        <v>4491.1633082597473</v>
      </c>
      <c r="Q8" s="19">
        <f>State_Multipliers!M9*SUMIFS('US - nonGHG Emissions'!T:T,'US - nonGHG Emissions'!$D:$D,$A8,'US - nonGHG Emissions'!$B:$B,$B$1)</f>
        <v>4569.6617616472449</v>
      </c>
      <c r="R8" s="19">
        <f>State_Multipliers!N9*SUMIFS('US - nonGHG Emissions'!U:U,'US - nonGHG Emissions'!$D:$D,$A8,'US - nonGHG Emissions'!$B:$B,$B$1)</f>
        <v>4639.3957813762063</v>
      </c>
      <c r="S8" s="19">
        <f>State_Multipliers!O9*SUMIFS('US - nonGHG Emissions'!V:V,'US - nonGHG Emissions'!$D:$D,$A8,'US - nonGHG Emissions'!$B:$B,$B$1)</f>
        <v>4739.7233057151598</v>
      </c>
      <c r="T8" s="19">
        <f>State_Multipliers!P9*SUMIFS('US - nonGHG Emissions'!W:W,'US - nonGHG Emissions'!$D:$D,$A8,'US - nonGHG Emissions'!$B:$B,$B$1)</f>
        <v>4817.7806046348387</v>
      </c>
      <c r="U8" s="19">
        <f>State_Multipliers!Q9*SUMIFS('US - nonGHG Emissions'!X:X,'US - nonGHG Emissions'!$D:$D,$A8,'US - nonGHG Emissions'!$B:$B,$B$1)</f>
        <v>4906.3132124734784</v>
      </c>
      <c r="V8" s="19">
        <f>State_Multipliers!R9*SUMIFS('US - nonGHG Emissions'!Y:Y,'US - nonGHG Emissions'!$D:$D,$A8,'US - nonGHG Emissions'!$B:$B,$B$1)</f>
        <v>5004.9073796493767</v>
      </c>
      <c r="W8" s="19">
        <f>State_Multipliers!S9*SUMIFS('US - nonGHG Emissions'!Z:Z,'US - nonGHG Emissions'!$D:$D,$A8,'US - nonGHG Emissions'!$B:$B,$B$1)</f>
        <v>5092.1359286077468</v>
      </c>
      <c r="X8" s="19">
        <f>State_Multipliers!T9*SUMIFS('US - nonGHG Emissions'!AA:AA,'US - nonGHG Emissions'!$D:$D,$A8,'US - nonGHG Emissions'!$B:$B,$B$1)</f>
        <v>5182.9975450162901</v>
      </c>
      <c r="Y8" s="19">
        <f>State_Multipliers!U9*SUMIFS('US - nonGHG Emissions'!AB:AB,'US - nonGHG Emissions'!$D:$D,$A8,'US - nonGHG Emissions'!$B:$B,$B$1)</f>
        <v>5288.1579027643638</v>
      </c>
      <c r="Z8" s="19">
        <f>State_Multipliers!V9*SUMIFS('US - nonGHG Emissions'!AC:AC,'US - nonGHG Emissions'!$D:$D,$A8,'US - nonGHG Emissions'!$B:$B,$B$1)</f>
        <v>5390.2839818571847</v>
      </c>
      <c r="AA8" s="19">
        <f>State_Multipliers!W9*SUMIFS('US - nonGHG Emissions'!AD:AD,'US - nonGHG Emissions'!$D:$D,$A8,'US - nonGHG Emissions'!$B:$B,$B$1)</f>
        <v>5484.6134159623061</v>
      </c>
      <c r="AB8" s="19">
        <f>State_Multipliers!X9*SUMIFS('US - nonGHG Emissions'!AE:AE,'US - nonGHG Emissions'!$D:$D,$A8,'US - nonGHG Emissions'!$B:$B,$B$1)</f>
        <v>5605.0939056790257</v>
      </c>
      <c r="AC8" s="19">
        <f>State_Multipliers!Y9*SUMIFS('US - nonGHG Emissions'!AF:AF,'US - nonGHG Emissions'!$D:$D,$A8,'US - nonGHG Emissions'!$B:$B,$B$1)</f>
        <v>5715.1557648881289</v>
      </c>
      <c r="AD8" s="19">
        <f>State_Multipliers!Z9*SUMIFS('US - nonGHG Emissions'!AG:AG,'US - nonGHG Emissions'!$D:$D,$A8,'US - nonGHG Emissions'!$B:$B,$B$1)</f>
        <v>5818.589317159659</v>
      </c>
      <c r="AE8" s="19">
        <f>State_Multipliers!AA9*SUMIFS('US - nonGHG Emissions'!AH:AH,'US - nonGHG Emissions'!$D:$D,$A8,'US - nonGHG Emissions'!$B:$B,$B$1)</f>
        <v>5941.704584259799</v>
      </c>
      <c r="AF8" s="19">
        <f>State_Multipliers!AB9*SUMIFS('US - nonGHG Emissions'!AI:AI,'US - nonGHG Emissions'!$D:$D,$A8,'US - nonGHG Emissions'!$B:$B,$B$1)</f>
        <v>6062.5357078613106</v>
      </c>
      <c r="AG8" s="19">
        <f>State_Multipliers!AC9*SUMIFS('US - nonGHG Emissions'!AJ:AJ,'US - nonGHG Emissions'!$D:$D,$A8,'US - nonGHG Emissions'!$B:$B,$B$1)</f>
        <v>6189.5799920590098</v>
      </c>
      <c r="AH8" s="19">
        <f>State_Multipliers!AD9*SUMIFS('US - nonGHG Emissions'!AK:AK,'US - nonGHG Emissions'!$D:$D,$A8,'US - nonGHG Emissions'!$B:$B,$B$1)</f>
        <v>6304.330214571256</v>
      </c>
      <c r="AI8" s="19">
        <f>State_Multipliers!AE9*SUMIFS('US - nonGHG Emissions'!AL:AL,'US - nonGHG Emissions'!$D:$D,$A8,'US - nonGHG Emissions'!$B:$B,$B$1)</f>
        <v>6424.9599452279772</v>
      </c>
      <c r="AJ8" s="19">
        <f>State_Multipliers!AF9*SUMIFS('US - nonGHG Emissions'!AM:AM,'US - nonGHG Emissions'!$D:$D,$A8,'US - nonGHG Emissions'!$B:$B,$B$1)</f>
        <v>6552.1410392491798</v>
      </c>
      <c r="AK8" s="19">
        <f>State_Multipliers!AG9*SUMIFS('US - nonGHG Emissions'!AN:AN,'US - nonGHG Emissions'!$D:$D,$A8,'US - nonGHG Emissions'!$B:$B,$B$1)</f>
        <v>6692.007942199999</v>
      </c>
    </row>
    <row r="9" spans="1:37" x14ac:dyDescent="0.35">
      <c r="A9" t="s">
        <v>194</v>
      </c>
      <c r="B9">
        <v>0</v>
      </c>
      <c r="C9">
        <v>0</v>
      </c>
      <c r="D9">
        <v>0</v>
      </c>
      <c r="E9">
        <v>0</v>
      </c>
      <c r="F9">
        <v>0</v>
      </c>
      <c r="G9" s="19">
        <f>State_Multipliers!C10*SUMIFS('US - nonGHG Emissions'!J:J,'US - nonGHG Emissions'!$D:$D,$A9,'US - nonGHG Emissions'!$B:$B,$B$1)</f>
        <v>2265923.7074693958</v>
      </c>
      <c r="H9" s="19">
        <f>State_Multipliers!D10*SUMIFS('US - nonGHG Emissions'!K:K,'US - nonGHG Emissions'!$D:$D,$A9,'US - nonGHG Emissions'!$B:$B,$B$1)</f>
        <v>2180920.4668749431</v>
      </c>
      <c r="I9" s="19">
        <f>State_Multipliers!E10*SUMIFS('US - nonGHG Emissions'!L:L,'US - nonGHG Emissions'!$D:$D,$A9,'US - nonGHG Emissions'!$B:$B,$B$1)</f>
        <v>2388583.4584692926</v>
      </c>
      <c r="J9" s="19">
        <f>State_Multipliers!F10*SUMIFS('US - nonGHG Emissions'!M:M,'US - nonGHG Emissions'!$D:$D,$A9,'US - nonGHG Emissions'!$B:$B,$B$1)</f>
        <v>2424309.690994137</v>
      </c>
      <c r="K9" s="19">
        <f>State_Multipliers!G10*SUMIFS('US - nonGHG Emissions'!N:N,'US - nonGHG Emissions'!$D:$D,$A9,'US - nonGHG Emissions'!$B:$B,$B$1)</f>
        <v>2504867.7131618634</v>
      </c>
      <c r="L9" s="19">
        <f>State_Multipliers!H10*SUMIFS('US - nonGHG Emissions'!O:O,'US - nonGHG Emissions'!$D:$D,$A9,'US - nonGHG Emissions'!$B:$B,$B$1)</f>
        <v>2589690.5205228096</v>
      </c>
      <c r="M9" s="19">
        <f>State_Multipliers!I10*SUMIFS('US - nonGHG Emissions'!P:P,'US - nonGHG Emissions'!$D:$D,$A9,'US - nonGHG Emissions'!$B:$B,$B$1)</f>
        <v>2676732.924099735</v>
      </c>
      <c r="N9" s="19">
        <f>State_Multipliers!J10*SUMIFS('US - nonGHG Emissions'!Q:Q,'US - nonGHG Emissions'!$D:$D,$A9,'US - nonGHG Emissions'!$B:$B,$B$1)</f>
        <v>2757132.8197005624</v>
      </c>
      <c r="O9" s="19">
        <f>State_Multipliers!K10*SUMIFS('US - nonGHG Emissions'!R:R,'US - nonGHG Emissions'!$D:$D,$A9,'US - nonGHG Emissions'!$B:$B,$B$1)</f>
        <v>2861174.202326525</v>
      </c>
      <c r="P9" s="19">
        <f>State_Multipliers!L10*SUMIFS('US - nonGHG Emissions'!S:S,'US - nonGHG Emissions'!$D:$D,$A9,'US - nonGHG Emissions'!$B:$B,$B$1)</f>
        <v>2963709.7399711395</v>
      </c>
      <c r="Q9" s="19">
        <f>State_Multipliers!M10*SUMIFS('US - nonGHG Emissions'!T:T,'US - nonGHG Emissions'!$D:$D,$A9,'US - nonGHG Emissions'!$B:$B,$B$1)</f>
        <v>3023187.0040126764</v>
      </c>
      <c r="R9" s="19">
        <f>State_Multipliers!N10*SUMIFS('US - nonGHG Emissions'!U:U,'US - nonGHG Emissions'!$D:$D,$A9,'US - nonGHG Emissions'!$B:$B,$B$1)</f>
        <v>3112048.4165690746</v>
      </c>
      <c r="S9" s="19">
        <f>State_Multipliers!O10*SUMIFS('US - nonGHG Emissions'!V:V,'US - nonGHG Emissions'!$D:$D,$A9,'US - nonGHG Emissions'!$B:$B,$B$1)</f>
        <v>3191465.2031371766</v>
      </c>
      <c r="T9" s="19">
        <f>State_Multipliers!P10*SUMIFS('US - nonGHG Emissions'!W:W,'US - nonGHG Emissions'!$D:$D,$A9,'US - nonGHG Emissions'!$B:$B,$B$1)</f>
        <v>3259983.2708242796</v>
      </c>
      <c r="U9" s="19">
        <f>State_Multipliers!Q10*SUMIFS('US - nonGHG Emissions'!X:X,'US - nonGHG Emissions'!$D:$D,$A9,'US - nonGHG Emissions'!$B:$B,$B$1)</f>
        <v>3315459.2488288009</v>
      </c>
      <c r="V9" s="19">
        <f>State_Multipliers!R10*SUMIFS('US - nonGHG Emissions'!Y:Y,'US - nonGHG Emissions'!$D:$D,$A9,'US - nonGHG Emissions'!$B:$B,$B$1)</f>
        <v>3375623.3694397639</v>
      </c>
      <c r="W9" s="19">
        <f>State_Multipliers!S10*SUMIFS('US - nonGHG Emissions'!Z:Z,'US - nonGHG Emissions'!$D:$D,$A9,'US - nonGHG Emissions'!$B:$B,$B$1)</f>
        <v>3411103.7760407627</v>
      </c>
      <c r="X9" s="19">
        <f>State_Multipliers!T10*SUMIFS('US - nonGHG Emissions'!AA:AA,'US - nonGHG Emissions'!$D:$D,$A9,'US - nonGHG Emissions'!$B:$B,$B$1)</f>
        <v>3470547.6005247436</v>
      </c>
      <c r="Y9" s="19">
        <f>State_Multipliers!U10*SUMIFS('US - nonGHG Emissions'!AB:AB,'US - nonGHG Emissions'!$D:$D,$A9,'US - nonGHG Emissions'!$B:$B,$B$1)</f>
        <v>3539300.3269236125</v>
      </c>
      <c r="Z9" s="19">
        <f>State_Multipliers!V10*SUMIFS('US - nonGHG Emissions'!AC:AC,'US - nonGHG Emissions'!$D:$D,$A9,'US - nonGHG Emissions'!$B:$B,$B$1)</f>
        <v>3578053.0281007681</v>
      </c>
      <c r="AA9" s="19">
        <f>State_Multipliers!W10*SUMIFS('US - nonGHG Emissions'!AD:AD,'US - nonGHG Emissions'!$D:$D,$A9,'US - nonGHG Emissions'!$B:$B,$B$1)</f>
        <v>3606903.4495658064</v>
      </c>
      <c r="AB9" s="19">
        <f>State_Multipliers!X10*SUMIFS('US - nonGHG Emissions'!AE:AE,'US - nonGHG Emissions'!$D:$D,$A9,'US - nonGHG Emissions'!$B:$B,$B$1)</f>
        <v>3643521.2767238421</v>
      </c>
      <c r="AC9" s="19">
        <f>State_Multipliers!Y10*SUMIFS('US - nonGHG Emissions'!AF:AF,'US - nonGHG Emissions'!$D:$D,$A9,'US - nonGHG Emissions'!$B:$B,$B$1)</f>
        <v>3661955.4537625639</v>
      </c>
      <c r="AD9" s="19">
        <f>State_Multipliers!Z10*SUMIFS('US - nonGHG Emissions'!AG:AG,'US - nonGHG Emissions'!$D:$D,$A9,'US - nonGHG Emissions'!$B:$B,$B$1)</f>
        <v>3709575.4795134445</v>
      </c>
      <c r="AE9" s="19">
        <f>State_Multipliers!AA10*SUMIFS('US - nonGHG Emissions'!AH:AH,'US - nonGHG Emissions'!$D:$D,$A9,'US - nonGHG Emissions'!$B:$B,$B$1)</f>
        <v>3795056.2899052501</v>
      </c>
      <c r="AF9" s="19">
        <f>State_Multipliers!AB10*SUMIFS('US - nonGHG Emissions'!AI:AI,'US - nonGHG Emissions'!$D:$D,$A9,'US - nonGHG Emissions'!$B:$B,$B$1)</f>
        <v>3863131.6608523387</v>
      </c>
      <c r="AG9" s="19">
        <f>State_Multipliers!AC10*SUMIFS('US - nonGHG Emissions'!AJ:AJ,'US - nonGHG Emissions'!$D:$D,$A9,'US - nonGHG Emissions'!$B:$B,$B$1)</f>
        <v>3917388.7806910761</v>
      </c>
      <c r="AH9" s="19">
        <f>State_Multipliers!AD10*SUMIFS('US - nonGHG Emissions'!AK:AK,'US - nonGHG Emissions'!$D:$D,$A9,'US - nonGHG Emissions'!$B:$B,$B$1)</f>
        <v>3954246.576986365</v>
      </c>
      <c r="AI9" s="19">
        <f>State_Multipliers!AE10*SUMIFS('US - nonGHG Emissions'!AL:AL,'US - nonGHG Emissions'!$D:$D,$A9,'US - nonGHG Emissions'!$B:$B,$B$1)</f>
        <v>3993688.4927530694</v>
      </c>
      <c r="AJ9" s="19">
        <f>State_Multipliers!AF10*SUMIFS('US - nonGHG Emissions'!AM:AM,'US - nonGHG Emissions'!$D:$D,$A9,'US - nonGHG Emissions'!$B:$B,$B$1)</f>
        <v>4046818.1260827673</v>
      </c>
      <c r="AK9" s="19">
        <f>State_Multipliers!AG10*SUMIFS('US - nonGHG Emissions'!AN:AN,'US - nonGHG Emissions'!$D:$D,$A9,'US - nonGHG Emissions'!$B:$B,$B$1)</f>
        <v>4069500.3518154067</v>
      </c>
    </row>
    <row r="10" spans="1:37" x14ac:dyDescent="0.35">
      <c r="A10" t="s">
        <v>195</v>
      </c>
      <c r="B10">
        <v>0</v>
      </c>
      <c r="C10">
        <v>0</v>
      </c>
      <c r="D10">
        <v>0</v>
      </c>
      <c r="E10">
        <v>0</v>
      </c>
      <c r="F10">
        <v>0</v>
      </c>
      <c r="G10" s="19">
        <f>State_Multipliers!C11*SUMIFS('US - nonGHG Emissions'!J:J,'US - nonGHG Emissions'!$D:$D,$A10,'US - nonGHG Emissions'!$B:$B,$B$1)</f>
        <v>710925.89384987345</v>
      </c>
      <c r="H10" s="19">
        <f>State_Multipliers!D11*SUMIFS('US - nonGHG Emissions'!K:K,'US - nonGHG Emissions'!$D:$D,$A10,'US - nonGHG Emissions'!$B:$B,$B$1)</f>
        <v>740272.20967664849</v>
      </c>
      <c r="I10" s="19">
        <f>State_Multipliers!E11*SUMIFS('US - nonGHG Emissions'!L:L,'US - nonGHG Emissions'!$D:$D,$A10,'US - nonGHG Emissions'!$B:$B,$B$1)</f>
        <v>760070.14889340918</v>
      </c>
      <c r="J10" s="19">
        <f>State_Multipliers!F11*SUMIFS('US - nonGHG Emissions'!M:M,'US - nonGHG Emissions'!$D:$D,$A10,'US - nonGHG Emissions'!$B:$B,$B$1)</f>
        <v>771697.85464003845</v>
      </c>
      <c r="K10" s="19">
        <f>State_Multipliers!G11*SUMIFS('US - nonGHG Emissions'!N:N,'US - nonGHG Emissions'!$D:$D,$A10,'US - nonGHG Emissions'!$B:$B,$B$1)</f>
        <v>791419.15855055884</v>
      </c>
      <c r="L10" s="19">
        <f>State_Multipliers!H11*SUMIFS('US - nonGHG Emissions'!O:O,'US - nonGHG Emissions'!$D:$D,$A10,'US - nonGHG Emissions'!$B:$B,$B$1)</f>
        <v>807912.06044247898</v>
      </c>
      <c r="M10" s="19">
        <f>State_Multipliers!I11*SUMIFS('US - nonGHG Emissions'!P:P,'US - nonGHG Emissions'!$D:$D,$A10,'US - nonGHG Emissions'!$B:$B,$B$1)</f>
        <v>825561.1308939961</v>
      </c>
      <c r="N10" s="19">
        <f>State_Multipliers!J11*SUMIFS('US - nonGHG Emissions'!Q:Q,'US - nonGHG Emissions'!$D:$D,$A10,'US - nonGHG Emissions'!$B:$B,$B$1)</f>
        <v>837495.27643023536</v>
      </c>
      <c r="O10" s="19">
        <f>State_Multipliers!K11*SUMIFS('US - nonGHG Emissions'!R:R,'US - nonGHG Emissions'!$D:$D,$A10,'US - nonGHG Emissions'!$B:$B,$B$1)</f>
        <v>852532.40182493231</v>
      </c>
      <c r="P10" s="19">
        <f>State_Multipliers!L11*SUMIFS('US - nonGHG Emissions'!S:S,'US - nonGHG Emissions'!$D:$D,$A10,'US - nonGHG Emissions'!$B:$B,$B$1)</f>
        <v>867975.44988639595</v>
      </c>
      <c r="Q10" s="19">
        <f>State_Multipliers!M11*SUMIFS('US - nonGHG Emissions'!T:T,'US - nonGHG Emissions'!$D:$D,$A10,'US - nonGHG Emissions'!$B:$B,$B$1)</f>
        <v>882888.99240128172</v>
      </c>
      <c r="R10" s="19">
        <f>State_Multipliers!N11*SUMIFS('US - nonGHG Emissions'!U:U,'US - nonGHG Emissions'!$D:$D,$A10,'US - nonGHG Emissions'!$B:$B,$B$1)</f>
        <v>900747.91741631448</v>
      </c>
      <c r="S10" s="19">
        <f>State_Multipliers!O11*SUMIFS('US - nonGHG Emissions'!V:V,'US - nonGHG Emissions'!$D:$D,$A10,'US - nonGHG Emissions'!$B:$B,$B$1)</f>
        <v>916945.12746328453</v>
      </c>
      <c r="T10" s="19">
        <f>State_Multipliers!P11*SUMIFS('US - nonGHG Emissions'!W:W,'US - nonGHG Emissions'!$D:$D,$A10,'US - nonGHG Emissions'!$B:$B,$B$1)</f>
        <v>931452.01646556263</v>
      </c>
      <c r="U10" s="19">
        <f>State_Multipliers!Q11*SUMIFS('US - nonGHG Emissions'!X:X,'US - nonGHG Emissions'!$D:$D,$A10,'US - nonGHG Emissions'!$B:$B,$B$1)</f>
        <v>947804.47521391406</v>
      </c>
      <c r="V10" s="19">
        <f>State_Multipliers!R11*SUMIFS('US - nonGHG Emissions'!Y:Y,'US - nonGHG Emissions'!$D:$D,$A10,'US - nonGHG Emissions'!$B:$B,$B$1)</f>
        <v>962587.34313232766</v>
      </c>
      <c r="W10" s="19">
        <f>State_Multipliers!S11*SUMIFS('US - nonGHG Emissions'!Z:Z,'US - nonGHG Emissions'!$D:$D,$A10,'US - nonGHG Emissions'!$B:$B,$B$1)</f>
        <v>976715.92674793582</v>
      </c>
      <c r="X10" s="19">
        <f>State_Multipliers!T11*SUMIFS('US - nonGHG Emissions'!AA:AA,'US - nonGHG Emissions'!$D:$D,$A10,'US - nonGHG Emissions'!$B:$B,$B$1)</f>
        <v>994999.50579760387</v>
      </c>
      <c r="Y10" s="19">
        <f>State_Multipliers!U11*SUMIFS('US - nonGHG Emissions'!AB:AB,'US - nonGHG Emissions'!$D:$D,$A10,'US - nonGHG Emissions'!$B:$B,$B$1)</f>
        <v>1016116.3519908994</v>
      </c>
      <c r="Z10" s="19">
        <f>State_Multipliers!V11*SUMIFS('US - nonGHG Emissions'!AC:AC,'US - nonGHG Emissions'!$D:$D,$A10,'US - nonGHG Emissions'!$B:$B,$B$1)</f>
        <v>1035602.632741112</v>
      </c>
      <c r="AA10" s="19">
        <f>State_Multipliers!W11*SUMIFS('US - nonGHG Emissions'!AD:AD,'US - nonGHG Emissions'!$D:$D,$A10,'US - nonGHG Emissions'!$B:$B,$B$1)</f>
        <v>1053398.7480108875</v>
      </c>
      <c r="AB10" s="19">
        <f>State_Multipliers!X11*SUMIFS('US - nonGHG Emissions'!AE:AE,'US - nonGHG Emissions'!$D:$D,$A10,'US - nonGHG Emissions'!$B:$B,$B$1)</f>
        <v>1077949.025738342</v>
      </c>
      <c r="AC10" s="19">
        <f>State_Multipliers!Y11*SUMIFS('US - nonGHG Emissions'!AF:AF,'US - nonGHG Emissions'!$D:$D,$A10,'US - nonGHG Emissions'!$B:$B,$B$1)</f>
        <v>1102352.3542063362</v>
      </c>
      <c r="AD10" s="19">
        <f>State_Multipliers!Z11*SUMIFS('US - nonGHG Emissions'!AG:AG,'US - nonGHG Emissions'!$D:$D,$A10,'US - nonGHG Emissions'!$B:$B,$B$1)</f>
        <v>1126001.9204873545</v>
      </c>
      <c r="AE10" s="19">
        <f>State_Multipliers!AA11*SUMIFS('US - nonGHG Emissions'!AH:AH,'US - nonGHG Emissions'!$D:$D,$A10,'US - nonGHG Emissions'!$B:$B,$B$1)</f>
        <v>1152239.5925261988</v>
      </c>
      <c r="AF10" s="19">
        <f>State_Multipliers!AB11*SUMIFS('US - nonGHG Emissions'!AI:AI,'US - nonGHG Emissions'!$D:$D,$A10,'US - nonGHG Emissions'!$B:$B,$B$1)</f>
        <v>1175242.6999587321</v>
      </c>
      <c r="AG10" s="19">
        <f>State_Multipliers!AC11*SUMIFS('US - nonGHG Emissions'!AJ:AJ,'US - nonGHG Emissions'!$D:$D,$A10,'US - nonGHG Emissions'!$B:$B,$B$1)</f>
        <v>1196128.8720853908</v>
      </c>
      <c r="AH10" s="19">
        <f>State_Multipliers!AD11*SUMIFS('US - nonGHG Emissions'!AK:AK,'US - nonGHG Emissions'!$D:$D,$A10,'US - nonGHG Emissions'!$B:$B,$B$1)</f>
        <v>1217230.4647415353</v>
      </c>
      <c r="AI10" s="19">
        <f>State_Multipliers!AE11*SUMIFS('US - nonGHG Emissions'!AL:AL,'US - nonGHG Emissions'!$D:$D,$A10,'US - nonGHG Emissions'!$B:$B,$B$1)</f>
        <v>1231456.6999645117</v>
      </c>
      <c r="AJ10" s="19">
        <f>State_Multipliers!AF11*SUMIFS('US - nonGHG Emissions'!AM:AM,'US - nonGHG Emissions'!$D:$D,$A10,'US - nonGHG Emissions'!$B:$B,$B$1)</f>
        <v>1264577.4611939059</v>
      </c>
      <c r="AK10" s="19">
        <f>State_Multipliers!AG11*SUMIFS('US - nonGHG Emissions'!AN:AN,'US - nonGHG Emissions'!$D:$D,$A10,'US - nonGHG Emissions'!$B:$B,$B$1)</f>
        <v>1291966.824637987</v>
      </c>
    </row>
    <row r="11" spans="1:37" x14ac:dyDescent="0.35">
      <c r="A11" t="s">
        <v>196</v>
      </c>
      <c r="B11">
        <v>0</v>
      </c>
      <c r="C11">
        <v>0</v>
      </c>
      <c r="D11">
        <v>0</v>
      </c>
      <c r="E11">
        <v>0</v>
      </c>
      <c r="F11">
        <v>0</v>
      </c>
      <c r="G11" s="19">
        <f>State_Multipliers!C12*SUMIFS('US - nonGHG Emissions'!J:J,'US - nonGHG Emissions'!$D:$D,$A11,'US - nonGHG Emissions'!$B:$B,$B$1)</f>
        <v>10702653.456029829</v>
      </c>
      <c r="H11" s="19">
        <f>State_Multipliers!D12*SUMIFS('US - nonGHG Emissions'!K:K,'US - nonGHG Emissions'!$D:$D,$A11,'US - nonGHG Emissions'!$B:$B,$B$1)</f>
        <v>11800810.489994889</v>
      </c>
      <c r="I11" s="19">
        <f>State_Multipliers!E12*SUMIFS('US - nonGHG Emissions'!L:L,'US - nonGHG Emissions'!$D:$D,$A11,'US - nonGHG Emissions'!$B:$B,$B$1)</f>
        <v>11936126.765929498</v>
      </c>
      <c r="J11" s="19">
        <f>State_Multipliers!F12*SUMIFS('US - nonGHG Emissions'!M:M,'US - nonGHG Emissions'!$D:$D,$A11,'US - nonGHG Emissions'!$B:$B,$B$1)</f>
        <v>12616435.81797624</v>
      </c>
      <c r="K11" s="19">
        <f>State_Multipliers!G12*SUMIFS('US - nonGHG Emissions'!N:N,'US - nonGHG Emissions'!$D:$D,$A11,'US - nonGHG Emissions'!$B:$B,$B$1)</f>
        <v>12790724.651241336</v>
      </c>
      <c r="L11" s="19">
        <f>State_Multipliers!H12*SUMIFS('US - nonGHG Emissions'!O:O,'US - nonGHG Emissions'!$D:$D,$A11,'US - nonGHG Emissions'!$B:$B,$B$1)</f>
        <v>12919032.630357508</v>
      </c>
      <c r="M11" s="19">
        <f>State_Multipliers!I12*SUMIFS('US - nonGHG Emissions'!P:P,'US - nonGHG Emissions'!$D:$D,$A11,'US - nonGHG Emissions'!$B:$B,$B$1)</f>
        <v>13002447.189653922</v>
      </c>
      <c r="N11" s="19">
        <f>State_Multipliers!J12*SUMIFS('US - nonGHG Emissions'!Q:Q,'US - nonGHG Emissions'!$D:$D,$A11,'US - nonGHG Emissions'!$B:$B,$B$1)</f>
        <v>13155634.302947408</v>
      </c>
      <c r="O11" s="19">
        <f>State_Multipliers!K12*SUMIFS('US - nonGHG Emissions'!R:R,'US - nonGHG Emissions'!$D:$D,$A11,'US - nonGHG Emissions'!$B:$B,$B$1)</f>
        <v>13118503.585792575</v>
      </c>
      <c r="P11" s="19">
        <f>State_Multipliers!L12*SUMIFS('US - nonGHG Emissions'!S:S,'US - nonGHG Emissions'!$D:$D,$A11,'US - nonGHG Emissions'!$B:$B,$B$1)</f>
        <v>13080478.445892328</v>
      </c>
      <c r="Q11" s="19">
        <f>State_Multipliers!M12*SUMIFS('US - nonGHG Emissions'!T:T,'US - nonGHG Emissions'!$D:$D,$A11,'US - nonGHG Emissions'!$B:$B,$B$1)</f>
        <v>13192954.060737625</v>
      </c>
      <c r="R11" s="19">
        <f>State_Multipliers!N12*SUMIFS('US - nonGHG Emissions'!U:U,'US - nonGHG Emissions'!$D:$D,$A11,'US - nonGHG Emissions'!$B:$B,$B$1)</f>
        <v>12852929.914788168</v>
      </c>
      <c r="S11" s="19">
        <f>State_Multipliers!O12*SUMIFS('US - nonGHG Emissions'!V:V,'US - nonGHG Emissions'!$D:$D,$A11,'US - nonGHG Emissions'!$B:$B,$B$1)</f>
        <v>13483838.66264217</v>
      </c>
      <c r="T11" s="19">
        <f>State_Multipliers!P12*SUMIFS('US - nonGHG Emissions'!W:W,'US - nonGHG Emissions'!$D:$D,$A11,'US - nonGHG Emissions'!$B:$B,$B$1)</f>
        <v>13450289.256021079</v>
      </c>
      <c r="U11" s="19">
        <f>State_Multipliers!Q12*SUMIFS('US - nonGHG Emissions'!X:X,'US - nonGHG Emissions'!$D:$D,$A11,'US - nonGHG Emissions'!$B:$B,$B$1)</f>
        <v>13319127.036772918</v>
      </c>
      <c r="V11" s="19">
        <f>State_Multipliers!R12*SUMIFS('US - nonGHG Emissions'!Y:Y,'US - nonGHG Emissions'!$D:$D,$A11,'US - nonGHG Emissions'!$B:$B,$B$1)</f>
        <v>13572034.352404533</v>
      </c>
      <c r="W11" s="19">
        <f>State_Multipliers!S12*SUMIFS('US - nonGHG Emissions'!Z:Z,'US - nonGHG Emissions'!$D:$D,$A11,'US - nonGHG Emissions'!$B:$B,$B$1)</f>
        <v>13335679.341188125</v>
      </c>
      <c r="X11" s="19">
        <f>State_Multipliers!T12*SUMIFS('US - nonGHG Emissions'!AA:AA,'US - nonGHG Emissions'!$D:$D,$A11,'US - nonGHG Emissions'!$B:$B,$B$1)</f>
        <v>13370842.720678952</v>
      </c>
      <c r="Y11" s="19">
        <f>State_Multipliers!U12*SUMIFS('US - nonGHG Emissions'!AB:AB,'US - nonGHG Emissions'!$D:$D,$A11,'US - nonGHG Emissions'!$B:$B,$B$1)</f>
        <v>13412319.752707658</v>
      </c>
      <c r="Z11" s="19">
        <f>State_Multipliers!V12*SUMIFS('US - nonGHG Emissions'!AC:AC,'US - nonGHG Emissions'!$D:$D,$A11,'US - nonGHG Emissions'!$B:$B,$B$1)</f>
        <v>13447155.519090787</v>
      </c>
      <c r="AA11" s="19">
        <f>State_Multipliers!W12*SUMIFS('US - nonGHG Emissions'!AD:AD,'US - nonGHG Emissions'!$D:$D,$A11,'US - nonGHG Emissions'!$B:$B,$B$1)</f>
        <v>13558043.036838777</v>
      </c>
      <c r="AB11" s="19">
        <f>State_Multipliers!X12*SUMIFS('US - nonGHG Emissions'!AE:AE,'US - nonGHG Emissions'!$D:$D,$A11,'US - nonGHG Emissions'!$B:$B,$B$1)</f>
        <v>13714543.84650608</v>
      </c>
      <c r="AC11" s="19">
        <f>State_Multipliers!Y12*SUMIFS('US - nonGHG Emissions'!AF:AF,'US - nonGHG Emissions'!$D:$D,$A11,'US - nonGHG Emissions'!$B:$B,$B$1)</f>
        <v>13821597.74410793</v>
      </c>
      <c r="AD11" s="19">
        <f>State_Multipliers!Z12*SUMIFS('US - nonGHG Emissions'!AG:AG,'US - nonGHG Emissions'!$D:$D,$A11,'US - nonGHG Emissions'!$B:$B,$B$1)</f>
        <v>13889716.723572209</v>
      </c>
      <c r="AE11" s="19">
        <f>State_Multipliers!AA12*SUMIFS('US - nonGHG Emissions'!AH:AH,'US - nonGHG Emissions'!$D:$D,$A11,'US - nonGHG Emissions'!$B:$B,$B$1)</f>
        <v>13884014.66076266</v>
      </c>
      <c r="AF11" s="19">
        <f>State_Multipliers!AB12*SUMIFS('US - nonGHG Emissions'!AI:AI,'US - nonGHG Emissions'!$D:$D,$A11,'US - nonGHG Emissions'!$B:$B,$B$1)</f>
        <v>14000169.73894449</v>
      </c>
      <c r="AG11" s="19">
        <f>State_Multipliers!AC12*SUMIFS('US - nonGHG Emissions'!AJ:AJ,'US - nonGHG Emissions'!$D:$D,$A11,'US - nonGHG Emissions'!$B:$B,$B$1)</f>
        <v>14126611.701222176</v>
      </c>
      <c r="AH11" s="19">
        <f>State_Multipliers!AD12*SUMIFS('US - nonGHG Emissions'!AK:AK,'US - nonGHG Emissions'!$D:$D,$A11,'US - nonGHG Emissions'!$B:$B,$B$1)</f>
        <v>14173780.339289103</v>
      </c>
      <c r="AI11" s="19">
        <f>State_Multipliers!AE12*SUMIFS('US - nonGHG Emissions'!AL:AL,'US - nonGHG Emissions'!$D:$D,$A11,'US - nonGHG Emissions'!$B:$B,$B$1)</f>
        <v>14074664.743572241</v>
      </c>
      <c r="AJ11" s="19">
        <f>State_Multipliers!AF12*SUMIFS('US - nonGHG Emissions'!AM:AM,'US - nonGHG Emissions'!$D:$D,$A11,'US - nonGHG Emissions'!$B:$B,$B$1)</f>
        <v>14035803.37798723</v>
      </c>
      <c r="AK11" s="19">
        <f>State_Multipliers!AG12*SUMIFS('US - nonGHG Emissions'!AN:AN,'US - nonGHG Emissions'!$D:$D,$A11,'US - nonGHG Emissions'!$B:$B,$B$1)</f>
        <v>14160851.798286941</v>
      </c>
    </row>
    <row r="12" spans="1:37" x14ac:dyDescent="0.35">
      <c r="A12" t="s">
        <v>197</v>
      </c>
      <c r="B12">
        <v>0</v>
      </c>
      <c r="C12">
        <v>0</v>
      </c>
      <c r="D12">
        <v>0</v>
      </c>
      <c r="E12">
        <v>0</v>
      </c>
      <c r="F12">
        <v>0</v>
      </c>
      <c r="G12" s="19">
        <f>State_Multipliers!C13*SUMIFS('US - nonGHG Emissions'!J:J,'US - nonGHG Emissions'!$D:$D,$A12,'US - nonGHG Emissions'!$B:$B,$B$1)</f>
        <v>429653.88848103647</v>
      </c>
      <c r="H12" s="19">
        <f>State_Multipliers!D13*SUMIFS('US - nonGHG Emissions'!K:K,'US - nonGHG Emissions'!$D:$D,$A12,'US - nonGHG Emissions'!$B:$B,$B$1)</f>
        <v>428153.82605161017</v>
      </c>
      <c r="I12" s="19">
        <f>State_Multipliers!E13*SUMIFS('US - nonGHG Emissions'!L:L,'US - nonGHG Emissions'!$D:$D,$A12,'US - nonGHG Emissions'!$B:$B,$B$1)</f>
        <v>452406.49836099375</v>
      </c>
      <c r="J12" s="19">
        <f>State_Multipliers!F13*SUMIFS('US - nonGHG Emissions'!M:M,'US - nonGHG Emissions'!$D:$D,$A12,'US - nonGHG Emissions'!$B:$B,$B$1)</f>
        <v>471897.35233477078</v>
      </c>
      <c r="K12" s="19">
        <f>State_Multipliers!G13*SUMIFS('US - nonGHG Emissions'!N:N,'US - nonGHG Emissions'!$D:$D,$A12,'US - nonGHG Emissions'!$B:$B,$B$1)</f>
        <v>492123.75543318596</v>
      </c>
      <c r="L12" s="19">
        <f>State_Multipliers!H13*SUMIFS('US - nonGHG Emissions'!O:O,'US - nonGHG Emissions'!$D:$D,$A12,'US - nonGHG Emissions'!$B:$B,$B$1)</f>
        <v>508628.31314102013</v>
      </c>
      <c r="M12" s="19">
        <f>State_Multipliers!I13*SUMIFS('US - nonGHG Emissions'!P:P,'US - nonGHG Emissions'!$D:$D,$A12,'US - nonGHG Emissions'!$B:$B,$B$1)</f>
        <v>522175.12530760153</v>
      </c>
      <c r="N12" s="19">
        <f>State_Multipliers!J13*SUMIFS('US - nonGHG Emissions'!Q:Q,'US - nonGHG Emissions'!$D:$D,$A12,'US - nonGHG Emissions'!$B:$B,$B$1)</f>
        <v>529115.45524818485</v>
      </c>
      <c r="O12" s="19">
        <f>State_Multipliers!K13*SUMIFS('US - nonGHG Emissions'!R:R,'US - nonGHG Emissions'!$D:$D,$A12,'US - nonGHG Emissions'!$B:$B,$B$1)</f>
        <v>536435.89718300686</v>
      </c>
      <c r="P12" s="19">
        <f>State_Multipliers!L13*SUMIFS('US - nonGHG Emissions'!S:S,'US - nonGHG Emissions'!$D:$D,$A12,'US - nonGHG Emissions'!$B:$B,$B$1)</f>
        <v>545860.8264920864</v>
      </c>
      <c r="Q12" s="19">
        <f>State_Multipliers!M13*SUMIFS('US - nonGHG Emissions'!T:T,'US - nonGHG Emissions'!$D:$D,$A12,'US - nonGHG Emissions'!$B:$B,$B$1)</f>
        <v>554156.78810167965</v>
      </c>
      <c r="R12" s="19">
        <f>State_Multipliers!N13*SUMIFS('US - nonGHG Emissions'!U:U,'US - nonGHG Emissions'!$D:$D,$A12,'US - nonGHG Emissions'!$B:$B,$B$1)</f>
        <v>563148.21805573383</v>
      </c>
      <c r="S12" s="19">
        <f>State_Multipliers!O13*SUMIFS('US - nonGHG Emissions'!V:V,'US - nonGHG Emissions'!$D:$D,$A12,'US - nonGHG Emissions'!$B:$B,$B$1)</f>
        <v>570415.18419656984</v>
      </c>
      <c r="T12" s="19">
        <f>State_Multipliers!P13*SUMIFS('US - nonGHG Emissions'!W:W,'US - nonGHG Emissions'!$D:$D,$A12,'US - nonGHG Emissions'!$B:$B,$B$1)</f>
        <v>579155.45592171315</v>
      </c>
      <c r="U12" s="19">
        <f>State_Multipliers!Q13*SUMIFS('US - nonGHG Emissions'!X:X,'US - nonGHG Emissions'!$D:$D,$A12,'US - nonGHG Emissions'!$B:$B,$B$1)</f>
        <v>589693.12781084236</v>
      </c>
      <c r="V12" s="19">
        <f>State_Multipliers!R13*SUMIFS('US - nonGHG Emissions'!Y:Y,'US - nonGHG Emissions'!$D:$D,$A12,'US - nonGHG Emissions'!$B:$B,$B$1)</f>
        <v>600369.91498319095</v>
      </c>
      <c r="W12" s="19">
        <f>State_Multipliers!S13*SUMIFS('US - nonGHG Emissions'!Z:Z,'US - nonGHG Emissions'!$D:$D,$A12,'US - nonGHG Emissions'!$B:$B,$B$1)</f>
        <v>610163.77280215791</v>
      </c>
      <c r="X12" s="19">
        <f>State_Multipliers!T13*SUMIFS('US - nonGHG Emissions'!AA:AA,'US - nonGHG Emissions'!$D:$D,$A12,'US - nonGHG Emissions'!$B:$B,$B$1)</f>
        <v>621167.83047797356</v>
      </c>
      <c r="Y12" s="19">
        <f>State_Multipliers!U13*SUMIFS('US - nonGHG Emissions'!AB:AB,'US - nonGHG Emissions'!$D:$D,$A12,'US - nonGHG Emissions'!$B:$B,$B$1)</f>
        <v>632987.5247087751</v>
      </c>
      <c r="Z12" s="19">
        <f>State_Multipliers!V13*SUMIFS('US - nonGHG Emissions'!AC:AC,'US - nonGHG Emissions'!$D:$D,$A12,'US - nonGHG Emissions'!$B:$B,$B$1)</f>
        <v>643233.22852427035</v>
      </c>
      <c r="AA12" s="19">
        <f>State_Multipliers!W13*SUMIFS('US - nonGHG Emissions'!AD:AD,'US - nonGHG Emissions'!$D:$D,$A12,'US - nonGHG Emissions'!$B:$B,$B$1)</f>
        <v>653804.29308030673</v>
      </c>
      <c r="AB12" s="19">
        <f>State_Multipliers!X13*SUMIFS('US - nonGHG Emissions'!AE:AE,'US - nonGHG Emissions'!$D:$D,$A12,'US - nonGHG Emissions'!$B:$B,$B$1)</f>
        <v>669468.1255910747</v>
      </c>
      <c r="AC12" s="19">
        <f>State_Multipliers!Y13*SUMIFS('US - nonGHG Emissions'!AF:AF,'US - nonGHG Emissions'!$D:$D,$A12,'US - nonGHG Emissions'!$B:$B,$B$1)</f>
        <v>683302.89146040031</v>
      </c>
      <c r="AD12" s="19">
        <f>State_Multipliers!Z13*SUMIFS('US - nonGHG Emissions'!AG:AG,'US - nonGHG Emissions'!$D:$D,$A12,'US - nonGHG Emissions'!$B:$B,$B$1)</f>
        <v>697024.72098048194</v>
      </c>
      <c r="AE12" s="19">
        <f>State_Multipliers!AA13*SUMIFS('US - nonGHG Emissions'!AH:AH,'US - nonGHG Emissions'!$D:$D,$A12,'US - nonGHG Emissions'!$B:$B,$B$1)</f>
        <v>713738.59643233754</v>
      </c>
      <c r="AF12" s="19">
        <f>State_Multipliers!AB13*SUMIFS('US - nonGHG Emissions'!AI:AI,'US - nonGHG Emissions'!$D:$D,$A12,'US - nonGHG Emissions'!$B:$B,$B$1)</f>
        <v>729373.36202926945</v>
      </c>
      <c r="AG12" s="19">
        <f>State_Multipliers!AC13*SUMIFS('US - nonGHG Emissions'!AJ:AJ,'US - nonGHG Emissions'!$D:$D,$A12,'US - nonGHG Emissions'!$B:$B,$B$1)</f>
        <v>739348.76221499918</v>
      </c>
      <c r="AH12" s="19">
        <f>State_Multipliers!AD13*SUMIFS('US - nonGHG Emissions'!AK:AK,'US - nonGHG Emissions'!$D:$D,$A12,'US - nonGHG Emissions'!$B:$B,$B$1)</f>
        <v>749551.54535109445</v>
      </c>
      <c r="AI12" s="19">
        <f>State_Multipliers!AE13*SUMIFS('US - nonGHG Emissions'!AL:AL,'US - nonGHG Emissions'!$D:$D,$A12,'US - nonGHG Emissions'!$B:$B,$B$1)</f>
        <v>764699.00954193785</v>
      </c>
      <c r="AJ12" s="19">
        <f>State_Multipliers!AF13*SUMIFS('US - nonGHG Emissions'!AM:AM,'US - nonGHG Emissions'!$D:$D,$A12,'US - nonGHG Emissions'!$B:$B,$B$1)</f>
        <v>783625.45283069799</v>
      </c>
      <c r="AK12" s="19">
        <f>State_Multipliers!AG13*SUMIFS('US - nonGHG Emissions'!AN:AN,'US - nonGHG Emissions'!$D:$D,$A12,'US - nonGHG Emissions'!$B:$B,$B$1)</f>
        <v>801820.25011790812</v>
      </c>
    </row>
    <row r="13" spans="1:37" x14ac:dyDescent="0.35">
      <c r="A13" t="s">
        <v>198</v>
      </c>
      <c r="B13">
        <v>0</v>
      </c>
      <c r="C13">
        <v>0</v>
      </c>
      <c r="D13">
        <v>0</v>
      </c>
      <c r="E13">
        <v>0</v>
      </c>
      <c r="F13">
        <v>0</v>
      </c>
      <c r="G13" s="19">
        <f>State_Multipliers!C14*SUMIFS('US - nonGHG Emissions'!J:J,'US - nonGHG Emissions'!$D:$D,$A13,'US - nonGHG Emissions'!$B:$B,$B$1)</f>
        <v>0</v>
      </c>
      <c r="H13" s="19">
        <f>State_Multipliers!D14*SUMIFS('US - nonGHG Emissions'!K:K,'US - nonGHG Emissions'!$D:$D,$A13,'US - nonGHG Emissions'!$B:$B,$B$1)</f>
        <v>0</v>
      </c>
      <c r="I13" s="19">
        <f>State_Multipliers!E14*SUMIFS('US - nonGHG Emissions'!L:L,'US - nonGHG Emissions'!$D:$D,$A13,'US - nonGHG Emissions'!$B:$B,$B$1)</f>
        <v>0</v>
      </c>
      <c r="J13" s="19">
        <f>State_Multipliers!F14*SUMIFS('US - nonGHG Emissions'!M:M,'US - nonGHG Emissions'!$D:$D,$A13,'US - nonGHG Emissions'!$B:$B,$B$1)</f>
        <v>0</v>
      </c>
      <c r="K13" s="19">
        <f>State_Multipliers!G14*SUMIFS('US - nonGHG Emissions'!N:N,'US - nonGHG Emissions'!$D:$D,$A13,'US - nonGHG Emissions'!$B:$B,$B$1)</f>
        <v>0</v>
      </c>
      <c r="L13" s="19">
        <f>State_Multipliers!H14*SUMIFS('US - nonGHG Emissions'!O:O,'US - nonGHG Emissions'!$D:$D,$A13,'US - nonGHG Emissions'!$B:$B,$B$1)</f>
        <v>0</v>
      </c>
      <c r="M13" s="19">
        <f>State_Multipliers!I14*SUMIFS('US - nonGHG Emissions'!P:P,'US - nonGHG Emissions'!$D:$D,$A13,'US - nonGHG Emissions'!$B:$B,$B$1)</f>
        <v>0</v>
      </c>
      <c r="N13" s="19">
        <f>State_Multipliers!J14*SUMIFS('US - nonGHG Emissions'!Q:Q,'US - nonGHG Emissions'!$D:$D,$A13,'US - nonGHG Emissions'!$B:$B,$B$1)</f>
        <v>0</v>
      </c>
      <c r="O13" s="19">
        <f>State_Multipliers!K14*SUMIFS('US - nonGHG Emissions'!R:R,'US - nonGHG Emissions'!$D:$D,$A13,'US - nonGHG Emissions'!$B:$B,$B$1)</f>
        <v>0</v>
      </c>
      <c r="P13" s="19">
        <f>State_Multipliers!L14*SUMIFS('US - nonGHG Emissions'!S:S,'US - nonGHG Emissions'!$D:$D,$A13,'US - nonGHG Emissions'!$B:$B,$B$1)</f>
        <v>0</v>
      </c>
      <c r="Q13" s="19">
        <f>State_Multipliers!M14*SUMIFS('US - nonGHG Emissions'!T:T,'US - nonGHG Emissions'!$D:$D,$A13,'US - nonGHG Emissions'!$B:$B,$B$1)</f>
        <v>0</v>
      </c>
      <c r="R13" s="19">
        <f>State_Multipliers!N14*SUMIFS('US - nonGHG Emissions'!U:U,'US - nonGHG Emissions'!$D:$D,$A13,'US - nonGHG Emissions'!$B:$B,$B$1)</f>
        <v>0</v>
      </c>
      <c r="S13" s="19">
        <f>State_Multipliers!O14*SUMIFS('US - nonGHG Emissions'!V:V,'US - nonGHG Emissions'!$D:$D,$A13,'US - nonGHG Emissions'!$B:$B,$B$1)</f>
        <v>0</v>
      </c>
      <c r="T13" s="19">
        <f>State_Multipliers!P14*SUMIFS('US - nonGHG Emissions'!W:W,'US - nonGHG Emissions'!$D:$D,$A13,'US - nonGHG Emissions'!$B:$B,$B$1)</f>
        <v>0</v>
      </c>
      <c r="U13" s="19">
        <f>State_Multipliers!Q14*SUMIFS('US - nonGHG Emissions'!X:X,'US - nonGHG Emissions'!$D:$D,$A13,'US - nonGHG Emissions'!$B:$B,$B$1)</f>
        <v>0</v>
      </c>
      <c r="V13" s="19">
        <f>State_Multipliers!R14*SUMIFS('US - nonGHG Emissions'!Y:Y,'US - nonGHG Emissions'!$D:$D,$A13,'US - nonGHG Emissions'!$B:$B,$B$1)</f>
        <v>0</v>
      </c>
      <c r="W13" s="19">
        <f>State_Multipliers!S14*SUMIFS('US - nonGHG Emissions'!Z:Z,'US - nonGHG Emissions'!$D:$D,$A13,'US - nonGHG Emissions'!$B:$B,$B$1)</f>
        <v>0</v>
      </c>
      <c r="X13" s="19">
        <f>State_Multipliers!T14*SUMIFS('US - nonGHG Emissions'!AA:AA,'US - nonGHG Emissions'!$D:$D,$A13,'US - nonGHG Emissions'!$B:$B,$B$1)</f>
        <v>0</v>
      </c>
      <c r="Y13" s="19">
        <f>State_Multipliers!U14*SUMIFS('US - nonGHG Emissions'!AB:AB,'US - nonGHG Emissions'!$D:$D,$A13,'US - nonGHG Emissions'!$B:$B,$B$1)</f>
        <v>0</v>
      </c>
      <c r="Z13" s="19">
        <f>State_Multipliers!V14*SUMIFS('US - nonGHG Emissions'!AC:AC,'US - nonGHG Emissions'!$D:$D,$A13,'US - nonGHG Emissions'!$B:$B,$B$1)</f>
        <v>0</v>
      </c>
      <c r="AA13" s="19">
        <f>State_Multipliers!W14*SUMIFS('US - nonGHG Emissions'!AD:AD,'US - nonGHG Emissions'!$D:$D,$A13,'US - nonGHG Emissions'!$B:$B,$B$1)</f>
        <v>0</v>
      </c>
      <c r="AB13" s="19">
        <f>State_Multipliers!X14*SUMIFS('US - nonGHG Emissions'!AE:AE,'US - nonGHG Emissions'!$D:$D,$A13,'US - nonGHG Emissions'!$B:$B,$B$1)</f>
        <v>0</v>
      </c>
      <c r="AC13" s="19">
        <f>State_Multipliers!Y14*SUMIFS('US - nonGHG Emissions'!AF:AF,'US - nonGHG Emissions'!$D:$D,$A13,'US - nonGHG Emissions'!$B:$B,$B$1)</f>
        <v>0</v>
      </c>
      <c r="AD13" s="19">
        <f>State_Multipliers!Z14*SUMIFS('US - nonGHG Emissions'!AG:AG,'US - nonGHG Emissions'!$D:$D,$A13,'US - nonGHG Emissions'!$B:$B,$B$1)</f>
        <v>0</v>
      </c>
      <c r="AE13" s="19">
        <f>State_Multipliers!AA14*SUMIFS('US - nonGHG Emissions'!AH:AH,'US - nonGHG Emissions'!$D:$D,$A13,'US - nonGHG Emissions'!$B:$B,$B$1)</f>
        <v>0</v>
      </c>
      <c r="AF13" s="19">
        <f>State_Multipliers!AB14*SUMIFS('US - nonGHG Emissions'!AI:AI,'US - nonGHG Emissions'!$D:$D,$A13,'US - nonGHG Emissions'!$B:$B,$B$1)</f>
        <v>0</v>
      </c>
      <c r="AG13" s="19">
        <f>State_Multipliers!AC14*SUMIFS('US - nonGHG Emissions'!AJ:AJ,'US - nonGHG Emissions'!$D:$D,$A13,'US - nonGHG Emissions'!$B:$B,$B$1)</f>
        <v>0</v>
      </c>
      <c r="AH13" s="19">
        <f>State_Multipliers!AD14*SUMIFS('US - nonGHG Emissions'!AK:AK,'US - nonGHG Emissions'!$D:$D,$A13,'US - nonGHG Emissions'!$B:$B,$B$1)</f>
        <v>0</v>
      </c>
      <c r="AI13" s="19">
        <f>State_Multipliers!AE14*SUMIFS('US - nonGHG Emissions'!AL:AL,'US - nonGHG Emissions'!$D:$D,$A13,'US - nonGHG Emissions'!$B:$B,$B$1)</f>
        <v>0</v>
      </c>
      <c r="AJ13" s="19">
        <f>State_Multipliers!AF14*SUMIFS('US - nonGHG Emissions'!AM:AM,'US - nonGHG Emissions'!$D:$D,$A13,'US - nonGHG Emissions'!$B:$B,$B$1)</f>
        <v>0</v>
      </c>
      <c r="AK13" s="19">
        <f>State_Multipliers!AG14*SUMIFS('US - nonGHG Emissions'!AN:AN,'US - nonGHG Emissions'!$D:$D,$A13,'US - nonGHG Emissions'!$B:$B,$B$1)</f>
        <v>0</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3803279.1337864045</v>
      </c>
      <c r="H15" s="19">
        <f>State_Multipliers!D16*SUMIFS('US - nonGHG Emissions'!K:K,'US - nonGHG Emissions'!$D:$D,$A15,'US - nonGHG Emissions'!$B:$B,$B$1)</f>
        <v>3911814.2237310531</v>
      </c>
      <c r="I15" s="19">
        <f>State_Multipliers!E16*SUMIFS('US - nonGHG Emissions'!L:L,'US - nonGHG Emissions'!$D:$D,$A15,'US - nonGHG Emissions'!$B:$B,$B$1)</f>
        <v>4023956.7963080145</v>
      </c>
      <c r="J15" s="19">
        <f>State_Multipliers!F16*SUMIFS('US - nonGHG Emissions'!M:M,'US - nonGHG Emissions'!$D:$D,$A15,'US - nonGHG Emissions'!$B:$B,$B$1)</f>
        <v>4193427.5946450732</v>
      </c>
      <c r="K15" s="19">
        <f>State_Multipliers!G16*SUMIFS('US - nonGHG Emissions'!N:N,'US - nonGHG Emissions'!$D:$D,$A15,'US - nonGHG Emissions'!$B:$B,$B$1)</f>
        <v>4328598.3552926108</v>
      </c>
      <c r="L15" s="19">
        <f>State_Multipliers!H16*SUMIFS('US - nonGHG Emissions'!O:O,'US - nonGHG Emissions'!$D:$D,$A15,'US - nonGHG Emissions'!$B:$B,$B$1)</f>
        <v>4467039.8637908166</v>
      </c>
      <c r="M15" s="19">
        <f>State_Multipliers!I16*SUMIFS('US - nonGHG Emissions'!P:P,'US - nonGHG Emissions'!$D:$D,$A15,'US - nonGHG Emissions'!$B:$B,$B$1)</f>
        <v>4568787.4115718445</v>
      </c>
      <c r="N15" s="19">
        <f>State_Multipliers!J16*SUMIFS('US - nonGHG Emissions'!Q:Q,'US - nonGHG Emissions'!$D:$D,$A15,'US - nonGHG Emissions'!$B:$B,$B$1)</f>
        <v>4638339.3363091424</v>
      </c>
      <c r="O15" s="19">
        <f>State_Multipliers!K16*SUMIFS('US - nonGHG Emissions'!R:R,'US - nonGHG Emissions'!$D:$D,$A15,'US - nonGHG Emissions'!$B:$B,$B$1)</f>
        <v>4693255.1577576743</v>
      </c>
      <c r="P15" s="19">
        <f>State_Multipliers!L16*SUMIFS('US - nonGHG Emissions'!S:S,'US - nonGHG Emissions'!$D:$D,$A15,'US - nonGHG Emissions'!$B:$B,$B$1)</f>
        <v>4758896.3717058068</v>
      </c>
      <c r="Q15" s="19">
        <f>State_Multipliers!M16*SUMIFS('US - nonGHG Emissions'!T:T,'US - nonGHG Emissions'!$D:$D,$A15,'US - nonGHG Emissions'!$B:$B,$B$1)</f>
        <v>4814193.6468785936</v>
      </c>
      <c r="R15" s="19">
        <f>State_Multipliers!N16*SUMIFS('US - nonGHG Emissions'!U:U,'US - nonGHG Emissions'!$D:$D,$A15,'US - nonGHG Emissions'!$B:$B,$B$1)</f>
        <v>4878970.6117822789</v>
      </c>
      <c r="S15" s="19">
        <f>State_Multipliers!O16*SUMIFS('US - nonGHG Emissions'!V:V,'US - nonGHG Emissions'!$D:$D,$A15,'US - nonGHG Emissions'!$B:$B,$B$1)</f>
        <v>4932085.5659932373</v>
      </c>
      <c r="T15" s="19">
        <f>State_Multipliers!P16*SUMIFS('US - nonGHG Emissions'!W:W,'US - nonGHG Emissions'!$D:$D,$A15,'US - nonGHG Emissions'!$B:$B,$B$1)</f>
        <v>4985119.6287570177</v>
      </c>
      <c r="U15" s="19">
        <f>State_Multipliers!Q16*SUMIFS('US - nonGHG Emissions'!X:X,'US - nonGHG Emissions'!$D:$D,$A15,'US - nonGHG Emissions'!$B:$B,$B$1)</f>
        <v>5050476.5023512468</v>
      </c>
      <c r="V15" s="19">
        <f>State_Multipliers!R16*SUMIFS('US - nonGHG Emissions'!Y:Y,'US - nonGHG Emissions'!$D:$D,$A15,'US - nonGHG Emissions'!$B:$B,$B$1)</f>
        <v>5125853.1886599446</v>
      </c>
      <c r="W15" s="19">
        <f>State_Multipliers!S16*SUMIFS('US - nonGHG Emissions'!Z:Z,'US - nonGHG Emissions'!$D:$D,$A15,'US - nonGHG Emissions'!$B:$B,$B$1)</f>
        <v>5185851.4944679104</v>
      </c>
      <c r="X15" s="19">
        <f>State_Multipliers!T16*SUMIFS('US - nonGHG Emissions'!AA:AA,'US - nonGHG Emissions'!$D:$D,$A15,'US - nonGHG Emissions'!$B:$B,$B$1)</f>
        <v>5243365.1737067644</v>
      </c>
      <c r="Y15" s="19">
        <f>State_Multipliers!U16*SUMIFS('US - nonGHG Emissions'!AB:AB,'US - nonGHG Emissions'!$D:$D,$A15,'US - nonGHG Emissions'!$B:$B,$B$1)</f>
        <v>5320297.5988477618</v>
      </c>
      <c r="Z15" s="19">
        <f>State_Multipliers!V16*SUMIFS('US - nonGHG Emissions'!AC:AC,'US - nonGHG Emissions'!$D:$D,$A15,'US - nonGHG Emissions'!$B:$B,$B$1)</f>
        <v>5383008.703710367</v>
      </c>
      <c r="AA15" s="19">
        <f>State_Multipliers!W16*SUMIFS('US - nonGHG Emissions'!AD:AD,'US - nonGHG Emissions'!$D:$D,$A15,'US - nonGHG Emissions'!$B:$B,$B$1)</f>
        <v>5451228.1286184927</v>
      </c>
      <c r="AB15" s="19">
        <f>State_Multipliers!X16*SUMIFS('US - nonGHG Emissions'!AE:AE,'US - nonGHG Emissions'!$D:$D,$A15,'US - nonGHG Emissions'!$B:$B,$B$1)</f>
        <v>5538249.4893279141</v>
      </c>
      <c r="AC15" s="19">
        <f>State_Multipliers!Y16*SUMIFS('US - nonGHG Emissions'!AF:AF,'US - nonGHG Emissions'!$D:$D,$A15,'US - nonGHG Emissions'!$B:$B,$B$1)</f>
        <v>5614321.5130468123</v>
      </c>
      <c r="AD15" s="19">
        <f>State_Multipliers!Z16*SUMIFS('US - nonGHG Emissions'!AG:AG,'US - nonGHG Emissions'!$D:$D,$A15,'US - nonGHG Emissions'!$B:$B,$B$1)</f>
        <v>5711490.638257646</v>
      </c>
      <c r="AE15" s="19">
        <f>State_Multipliers!AA16*SUMIFS('US - nonGHG Emissions'!AH:AH,'US - nonGHG Emissions'!$D:$D,$A15,'US - nonGHG Emissions'!$B:$B,$B$1)</f>
        <v>5817286.1321640452</v>
      </c>
      <c r="AF15" s="19">
        <f>State_Multipliers!AB16*SUMIFS('US - nonGHG Emissions'!AI:AI,'US - nonGHG Emissions'!$D:$D,$A15,'US - nonGHG Emissions'!$B:$B,$B$1)</f>
        <v>5924997.1567895683</v>
      </c>
      <c r="AG15" s="19">
        <f>State_Multipliers!AC16*SUMIFS('US - nonGHG Emissions'!AJ:AJ,'US - nonGHG Emissions'!$D:$D,$A15,'US - nonGHG Emissions'!$B:$B,$B$1)</f>
        <v>6035117.367741935</v>
      </c>
      <c r="AH15" s="19">
        <f>State_Multipliers!AD16*SUMIFS('US - nonGHG Emissions'!AK:AK,'US - nonGHG Emissions'!$D:$D,$A15,'US - nonGHG Emissions'!$B:$B,$B$1)</f>
        <v>6131356.3638924388</v>
      </c>
      <c r="AI15" s="19">
        <f>State_Multipliers!AE16*SUMIFS('US - nonGHG Emissions'!AL:AL,'US - nonGHG Emissions'!$D:$D,$A15,'US - nonGHG Emissions'!$B:$B,$B$1)</f>
        <v>6255424.1141491439</v>
      </c>
      <c r="AJ15" s="19">
        <f>State_Multipliers!AF16*SUMIFS('US - nonGHG Emissions'!AM:AM,'US - nonGHG Emissions'!$D:$D,$A15,'US - nonGHG Emissions'!$B:$B,$B$1)</f>
        <v>6391988.9219144005</v>
      </c>
      <c r="AK15" s="19">
        <f>State_Multipliers!AG16*SUMIFS('US - nonGHG Emissions'!AN:AN,'US - nonGHG Emissions'!$D:$D,$A15,'US - nonGHG Emissions'!$B:$B,$B$1)</f>
        <v>6532350.9661660967</v>
      </c>
    </row>
    <row r="16" spans="1:37" x14ac:dyDescent="0.35">
      <c r="A16" t="s">
        <v>201</v>
      </c>
      <c r="B16">
        <v>0</v>
      </c>
      <c r="C16">
        <v>0</v>
      </c>
      <c r="D16">
        <v>0</v>
      </c>
      <c r="E16">
        <v>0</v>
      </c>
      <c r="F16">
        <v>0</v>
      </c>
      <c r="G16" s="19">
        <f>State_Multipliers!C17*SUMIFS('US - nonGHG Emissions'!J:J,'US - nonGHG Emissions'!$D:$D,$A16,'US - nonGHG Emissions'!$B:$B,$B$1)</f>
        <v>24840.907314345954</v>
      </c>
      <c r="H16" s="19">
        <f>State_Multipliers!D17*SUMIFS('US - nonGHG Emissions'!K:K,'US - nonGHG Emissions'!$D:$D,$A16,'US - nonGHG Emissions'!$B:$B,$B$1)</f>
        <v>23301.736310754299</v>
      </c>
      <c r="I16" s="19">
        <f>State_Multipliers!E17*SUMIFS('US - nonGHG Emissions'!L:L,'US - nonGHG Emissions'!$D:$D,$A16,'US - nonGHG Emissions'!$B:$B,$B$1)</f>
        <v>24538.36651207455</v>
      </c>
      <c r="J16" s="19">
        <f>State_Multipliers!F17*SUMIFS('US - nonGHG Emissions'!M:M,'US - nonGHG Emissions'!$D:$D,$A16,'US - nonGHG Emissions'!$B:$B,$B$1)</f>
        <v>24477.187564047774</v>
      </c>
      <c r="K16" s="19">
        <f>State_Multipliers!G17*SUMIFS('US - nonGHG Emissions'!N:N,'US - nonGHG Emissions'!$D:$D,$A16,'US - nonGHG Emissions'!$B:$B,$B$1)</f>
        <v>25996.865404265471</v>
      </c>
      <c r="L16" s="19">
        <f>State_Multipliers!H17*SUMIFS('US - nonGHG Emissions'!O:O,'US - nonGHG Emissions'!$D:$D,$A16,'US - nonGHG Emissions'!$B:$B,$B$1)</f>
        <v>27736.498521973492</v>
      </c>
      <c r="M16" s="19">
        <f>State_Multipliers!I17*SUMIFS('US - nonGHG Emissions'!P:P,'US - nonGHG Emissions'!$D:$D,$A16,'US - nonGHG Emissions'!$B:$B,$B$1)</f>
        <v>28081.150282946597</v>
      </c>
      <c r="N16" s="19">
        <f>State_Multipliers!J17*SUMIFS('US - nonGHG Emissions'!Q:Q,'US - nonGHG Emissions'!$D:$D,$A16,'US - nonGHG Emissions'!$B:$B,$B$1)</f>
        <v>28400.561228240575</v>
      </c>
      <c r="O16" s="19">
        <f>State_Multipliers!K17*SUMIFS('US - nonGHG Emissions'!R:R,'US - nonGHG Emissions'!$D:$D,$A16,'US - nonGHG Emissions'!$B:$B,$B$1)</f>
        <v>28815.806863099475</v>
      </c>
      <c r="P16" s="19">
        <f>State_Multipliers!L17*SUMIFS('US - nonGHG Emissions'!S:S,'US - nonGHG Emissions'!$D:$D,$A16,'US - nonGHG Emissions'!$B:$B,$B$1)</f>
        <v>29477.026802111744</v>
      </c>
      <c r="Q16" s="19">
        <f>State_Multipliers!M17*SUMIFS('US - nonGHG Emissions'!T:T,'US - nonGHG Emissions'!$D:$D,$A16,'US - nonGHG Emissions'!$B:$B,$B$1)</f>
        <v>30099.91253488552</v>
      </c>
      <c r="R16" s="19">
        <f>State_Multipliers!N17*SUMIFS('US - nonGHG Emissions'!U:U,'US - nonGHG Emissions'!$D:$D,$A16,'US - nonGHG Emissions'!$B:$B,$B$1)</f>
        <v>30754.494115402151</v>
      </c>
      <c r="S16" s="19">
        <f>State_Multipliers!O17*SUMIFS('US - nonGHG Emissions'!V:V,'US - nonGHG Emissions'!$D:$D,$A16,'US - nonGHG Emissions'!$B:$B,$B$1)</f>
        <v>31551.639061556976</v>
      </c>
      <c r="T16" s="19">
        <f>State_Multipliers!P17*SUMIFS('US - nonGHG Emissions'!W:W,'US - nonGHG Emissions'!$D:$D,$A16,'US - nonGHG Emissions'!$B:$B,$B$1)</f>
        <v>31901.789171687906</v>
      </c>
      <c r="U16" s="19">
        <f>State_Multipliers!Q17*SUMIFS('US - nonGHG Emissions'!X:X,'US - nonGHG Emissions'!$D:$D,$A16,'US - nonGHG Emissions'!$B:$B,$B$1)</f>
        <v>32303.581299144294</v>
      </c>
      <c r="V16" s="19">
        <f>State_Multipliers!R17*SUMIFS('US - nonGHG Emissions'!Y:Y,'US - nonGHG Emissions'!$D:$D,$A16,'US - nonGHG Emissions'!$B:$B,$B$1)</f>
        <v>32954.430668612615</v>
      </c>
      <c r="W16" s="19">
        <f>State_Multipliers!S17*SUMIFS('US - nonGHG Emissions'!Z:Z,'US - nonGHG Emissions'!$D:$D,$A16,'US - nonGHG Emissions'!$B:$B,$B$1)</f>
        <v>33333.6771049944</v>
      </c>
      <c r="X16" s="19">
        <f>State_Multipliers!T17*SUMIFS('US - nonGHG Emissions'!AA:AA,'US - nonGHG Emissions'!$D:$D,$A16,'US - nonGHG Emissions'!$B:$B,$B$1)</f>
        <v>34051.223842569045</v>
      </c>
      <c r="Y16" s="19">
        <f>State_Multipliers!U17*SUMIFS('US - nonGHG Emissions'!AB:AB,'US - nonGHG Emissions'!$D:$D,$A16,'US - nonGHG Emissions'!$B:$B,$B$1)</f>
        <v>35057.941796644533</v>
      </c>
      <c r="Z16" s="19">
        <f>State_Multipliers!V17*SUMIFS('US - nonGHG Emissions'!AC:AC,'US - nonGHG Emissions'!$D:$D,$A16,'US - nonGHG Emissions'!$B:$B,$B$1)</f>
        <v>36017.228649814577</v>
      </c>
      <c r="AA16" s="19">
        <f>State_Multipliers!W17*SUMIFS('US - nonGHG Emissions'!AD:AD,'US - nonGHG Emissions'!$D:$D,$A16,'US - nonGHG Emissions'!$B:$B,$B$1)</f>
        <v>36204.665535307715</v>
      </c>
      <c r="AB16" s="19">
        <f>State_Multipliers!X17*SUMIFS('US - nonGHG Emissions'!AE:AE,'US - nonGHG Emissions'!$D:$D,$A16,'US - nonGHG Emissions'!$B:$B,$B$1)</f>
        <v>36668.841216654888</v>
      </c>
      <c r="AC16" s="19">
        <f>State_Multipliers!Y17*SUMIFS('US - nonGHG Emissions'!AF:AF,'US - nonGHG Emissions'!$D:$D,$A16,'US - nonGHG Emissions'!$B:$B,$B$1)</f>
        <v>37360.341342467553</v>
      </c>
      <c r="AD16" s="19">
        <f>State_Multipliers!Z17*SUMIFS('US - nonGHG Emissions'!AG:AG,'US - nonGHG Emissions'!$D:$D,$A16,'US - nonGHG Emissions'!$B:$B,$B$1)</f>
        <v>38286.470351077885</v>
      </c>
      <c r="AE16" s="19">
        <f>State_Multipliers!AA17*SUMIFS('US - nonGHG Emissions'!AH:AH,'US - nonGHG Emissions'!$D:$D,$A16,'US - nonGHG Emissions'!$B:$B,$B$1)</f>
        <v>38682.693202324503</v>
      </c>
      <c r="AF16" s="19">
        <f>State_Multipliers!AB17*SUMIFS('US - nonGHG Emissions'!AI:AI,'US - nonGHG Emissions'!$D:$D,$A16,'US - nonGHG Emissions'!$B:$B,$B$1)</f>
        <v>39209.333130595827</v>
      </c>
      <c r="AG16" s="19">
        <f>State_Multipliers!AC17*SUMIFS('US - nonGHG Emissions'!AJ:AJ,'US - nonGHG Emissions'!$D:$D,$A16,'US - nonGHG Emissions'!$B:$B,$B$1)</f>
        <v>39052.409810799443</v>
      </c>
      <c r="AH16" s="19">
        <f>State_Multipliers!AD17*SUMIFS('US - nonGHG Emissions'!AK:AK,'US - nonGHG Emissions'!$D:$D,$A16,'US - nonGHG Emissions'!$B:$B,$B$1)</f>
        <v>38792.462699795673</v>
      </c>
      <c r="AI16" s="19">
        <f>State_Multipliers!AE17*SUMIFS('US - nonGHG Emissions'!AL:AL,'US - nonGHG Emissions'!$D:$D,$A16,'US - nonGHG Emissions'!$B:$B,$B$1)</f>
        <v>39369.952837142548</v>
      </c>
      <c r="AJ16" s="19">
        <f>State_Multipliers!AF17*SUMIFS('US - nonGHG Emissions'!AM:AM,'US - nonGHG Emissions'!$D:$D,$A16,'US - nonGHG Emissions'!$B:$B,$B$1)</f>
        <v>40219.206399433431</v>
      </c>
      <c r="AK16" s="19">
        <f>State_Multipliers!AG17*SUMIFS('US - nonGHG Emissions'!AN:AN,'US - nonGHG Emissions'!$D:$D,$A16,'US - nonGHG Emissions'!$B:$B,$B$1)</f>
        <v>41332.656531681656</v>
      </c>
    </row>
    <row r="17" spans="1:37" x14ac:dyDescent="0.35">
      <c r="A17" t="s">
        <v>202</v>
      </c>
      <c r="B17">
        <v>0</v>
      </c>
      <c r="C17">
        <v>0</v>
      </c>
      <c r="D17">
        <v>0</v>
      </c>
      <c r="E17">
        <v>0</v>
      </c>
      <c r="F17">
        <v>0</v>
      </c>
      <c r="G17" s="19">
        <f>State_Multipliers!C18*SUMIFS('US - nonGHG Emissions'!J:J,'US - nonGHG Emissions'!$D:$D,$A17,'US - nonGHG Emissions'!$B:$B,$B$1)</f>
        <v>142667.78923369054</v>
      </c>
      <c r="H17" s="19">
        <f>State_Multipliers!D18*SUMIFS('US - nonGHG Emissions'!K:K,'US - nonGHG Emissions'!$D:$D,$A17,'US - nonGHG Emissions'!$B:$B,$B$1)</f>
        <v>144603.66917055708</v>
      </c>
      <c r="I17" s="19">
        <f>State_Multipliers!E18*SUMIFS('US - nonGHG Emissions'!L:L,'US - nonGHG Emissions'!$D:$D,$A17,'US - nonGHG Emissions'!$B:$B,$B$1)</f>
        <v>151246.01735499021</v>
      </c>
      <c r="J17" s="19">
        <f>State_Multipliers!F18*SUMIFS('US - nonGHG Emissions'!M:M,'US - nonGHG Emissions'!$D:$D,$A17,'US - nonGHG Emissions'!$B:$B,$B$1)</f>
        <v>154855.78442950049</v>
      </c>
      <c r="K17" s="19">
        <f>State_Multipliers!G18*SUMIFS('US - nonGHG Emissions'!N:N,'US - nonGHG Emissions'!$D:$D,$A17,'US - nonGHG Emissions'!$B:$B,$B$1)</f>
        <v>158914.32030325587</v>
      </c>
      <c r="L17" s="19">
        <f>State_Multipliers!H18*SUMIFS('US - nonGHG Emissions'!O:O,'US - nonGHG Emissions'!$D:$D,$A17,'US - nonGHG Emissions'!$B:$B,$B$1)</f>
        <v>163887.83315647632</v>
      </c>
      <c r="M17" s="19">
        <f>State_Multipliers!I18*SUMIFS('US - nonGHG Emissions'!P:P,'US - nonGHG Emissions'!$D:$D,$A17,'US - nonGHG Emissions'!$B:$B,$B$1)</f>
        <v>167599.12463801456</v>
      </c>
      <c r="N17" s="19">
        <f>State_Multipliers!J18*SUMIFS('US - nonGHG Emissions'!Q:Q,'US - nonGHG Emissions'!$D:$D,$A17,'US - nonGHG Emissions'!$B:$B,$B$1)</f>
        <v>169803.06264987189</v>
      </c>
      <c r="O17" s="19">
        <f>State_Multipliers!K18*SUMIFS('US - nonGHG Emissions'!R:R,'US - nonGHG Emissions'!$D:$D,$A17,'US - nonGHG Emissions'!$B:$B,$B$1)</f>
        <v>172301.94300573663</v>
      </c>
      <c r="P17" s="19">
        <f>State_Multipliers!L18*SUMIFS('US - nonGHG Emissions'!S:S,'US - nonGHG Emissions'!$D:$D,$A17,'US - nonGHG Emissions'!$B:$B,$B$1)</f>
        <v>174756.43878618177</v>
      </c>
      <c r="Q17" s="19">
        <f>State_Multipliers!M18*SUMIFS('US - nonGHG Emissions'!T:T,'US - nonGHG Emissions'!$D:$D,$A17,'US - nonGHG Emissions'!$B:$B,$B$1)</f>
        <v>176554.23129910056</v>
      </c>
      <c r="R17" s="19">
        <f>State_Multipliers!N18*SUMIFS('US - nonGHG Emissions'!U:U,'US - nonGHG Emissions'!$D:$D,$A17,'US - nonGHG Emissions'!$B:$B,$B$1)</f>
        <v>178197.10184135131</v>
      </c>
      <c r="S17" s="19">
        <f>State_Multipliers!O18*SUMIFS('US - nonGHG Emissions'!V:V,'US - nonGHG Emissions'!$D:$D,$A17,'US - nonGHG Emissions'!$B:$B,$B$1)</f>
        <v>180523.65799043624</v>
      </c>
      <c r="T17" s="19">
        <f>State_Multipliers!P18*SUMIFS('US - nonGHG Emissions'!W:W,'US - nonGHG Emissions'!$D:$D,$A17,'US - nonGHG Emissions'!$B:$B,$B$1)</f>
        <v>182029.08169808047</v>
      </c>
      <c r="U17" s="19">
        <f>State_Multipliers!Q18*SUMIFS('US - nonGHG Emissions'!X:X,'US - nonGHG Emissions'!$D:$D,$A17,'US - nonGHG Emissions'!$B:$B,$B$1)</f>
        <v>184643.37569019097</v>
      </c>
      <c r="V17" s="19">
        <f>State_Multipliers!R18*SUMIFS('US - nonGHG Emissions'!Y:Y,'US - nonGHG Emissions'!$D:$D,$A17,'US - nonGHG Emissions'!$B:$B,$B$1)</f>
        <v>187801.83341339955</v>
      </c>
      <c r="W17" s="19">
        <f>State_Multipliers!S18*SUMIFS('US - nonGHG Emissions'!Z:Z,'US - nonGHG Emissions'!$D:$D,$A17,'US - nonGHG Emissions'!$B:$B,$B$1)</f>
        <v>190817.00206200837</v>
      </c>
      <c r="X17" s="19">
        <f>State_Multipliers!T18*SUMIFS('US - nonGHG Emissions'!AA:AA,'US - nonGHG Emissions'!$D:$D,$A17,'US - nonGHG Emissions'!$B:$B,$B$1)</f>
        <v>194179.79259139526</v>
      </c>
      <c r="Y17" s="19">
        <f>State_Multipliers!U18*SUMIFS('US - nonGHG Emissions'!AB:AB,'US - nonGHG Emissions'!$D:$D,$A17,'US - nonGHG Emissions'!$B:$B,$B$1)</f>
        <v>197814.94504859665</v>
      </c>
      <c r="Z17" s="19">
        <f>State_Multipliers!V18*SUMIFS('US - nonGHG Emissions'!AC:AC,'US - nonGHG Emissions'!$D:$D,$A17,'US - nonGHG Emissions'!$B:$B,$B$1)</f>
        <v>201795.92811904001</v>
      </c>
      <c r="AA17" s="19">
        <f>State_Multipliers!W18*SUMIFS('US - nonGHG Emissions'!AD:AD,'US - nonGHG Emissions'!$D:$D,$A17,'US - nonGHG Emissions'!$B:$B,$B$1)</f>
        <v>205184.61919397637</v>
      </c>
      <c r="AB17" s="19">
        <f>State_Multipliers!X18*SUMIFS('US - nonGHG Emissions'!AE:AE,'US - nonGHG Emissions'!$D:$D,$A17,'US - nonGHG Emissions'!$B:$B,$B$1)</f>
        <v>208854.03765131941</v>
      </c>
      <c r="AC17" s="19">
        <f>State_Multipliers!Y18*SUMIFS('US - nonGHG Emissions'!AF:AF,'US - nonGHG Emissions'!$D:$D,$A17,'US - nonGHG Emissions'!$B:$B,$B$1)</f>
        <v>212201.02133730854</v>
      </c>
      <c r="AD17" s="19">
        <f>State_Multipliers!Z18*SUMIFS('US - nonGHG Emissions'!AG:AG,'US - nonGHG Emissions'!$D:$D,$A17,'US - nonGHG Emissions'!$B:$B,$B$1)</f>
        <v>214853.35847743988</v>
      </c>
      <c r="AE17" s="19">
        <f>State_Multipliers!AA18*SUMIFS('US - nonGHG Emissions'!AH:AH,'US - nonGHG Emissions'!$D:$D,$A17,'US - nonGHG Emissions'!$B:$B,$B$1)</f>
        <v>217509.4822713804</v>
      </c>
      <c r="AF17" s="19">
        <f>State_Multipliers!AB18*SUMIFS('US - nonGHG Emissions'!AI:AI,'US - nonGHG Emissions'!$D:$D,$A17,'US - nonGHG Emissions'!$B:$B,$B$1)</f>
        <v>219732.91984210725</v>
      </c>
      <c r="AG17" s="19">
        <f>State_Multipliers!AC18*SUMIFS('US - nonGHG Emissions'!AJ:AJ,'US - nonGHG Emissions'!$D:$D,$A17,'US - nonGHG Emissions'!$B:$B,$B$1)</f>
        <v>221436.55254097877</v>
      </c>
      <c r="AH17" s="19">
        <f>State_Multipliers!AD18*SUMIFS('US - nonGHG Emissions'!AK:AK,'US - nonGHG Emissions'!$D:$D,$A17,'US - nonGHG Emissions'!$B:$B,$B$1)</f>
        <v>222503.02228201707</v>
      </c>
      <c r="AI17" s="19">
        <f>State_Multipliers!AE18*SUMIFS('US - nonGHG Emissions'!AL:AL,'US - nonGHG Emissions'!$D:$D,$A17,'US - nonGHG Emissions'!$B:$B,$B$1)</f>
        <v>223459.1308455845</v>
      </c>
      <c r="AJ17" s="19">
        <f>State_Multipliers!AF18*SUMIFS('US - nonGHG Emissions'!AM:AM,'US - nonGHG Emissions'!$D:$D,$A17,'US - nonGHG Emissions'!$B:$B,$B$1)</f>
        <v>225504.35415778251</v>
      </c>
      <c r="AK17" s="19">
        <f>State_Multipliers!AG18*SUMIFS('US - nonGHG Emissions'!AN:AN,'US - nonGHG Emissions'!$D:$D,$A17,'US - nonGHG Emissions'!$B:$B,$B$1)</f>
        <v>228188.87173103634</v>
      </c>
    </row>
    <row r="18" spans="1:37" x14ac:dyDescent="0.35">
      <c r="A18" t="s">
        <v>203</v>
      </c>
      <c r="B18">
        <v>0</v>
      </c>
      <c r="C18">
        <v>0</v>
      </c>
      <c r="D18">
        <v>0</v>
      </c>
      <c r="E18">
        <v>0</v>
      </c>
      <c r="F18">
        <v>0</v>
      </c>
      <c r="G18" s="19">
        <f>State_Multipliers!C19*SUMIFS('US - nonGHG Emissions'!J:J,'US - nonGHG Emissions'!$D:$D,$A18,'US - nonGHG Emissions'!$B:$B,$B$1)</f>
        <v>39542.589050013885</v>
      </c>
      <c r="H18" s="19">
        <f>State_Multipliers!D19*SUMIFS('US - nonGHG Emissions'!K:K,'US - nonGHG Emissions'!$D:$D,$A18,'US - nonGHG Emissions'!$B:$B,$B$1)</f>
        <v>41424.55898947559</v>
      </c>
      <c r="I18" s="19">
        <f>State_Multipliers!E19*SUMIFS('US - nonGHG Emissions'!L:L,'US - nonGHG Emissions'!$D:$D,$A18,'US - nonGHG Emissions'!$B:$B,$B$1)</f>
        <v>43819.662836761803</v>
      </c>
      <c r="J18" s="19">
        <f>State_Multipliers!F19*SUMIFS('US - nonGHG Emissions'!M:M,'US - nonGHG Emissions'!$D:$D,$A18,'US - nonGHG Emissions'!$B:$B,$B$1)</f>
        <v>44859.25952992135</v>
      </c>
      <c r="K18" s="19">
        <f>State_Multipliers!G19*SUMIFS('US - nonGHG Emissions'!N:N,'US - nonGHG Emissions'!$D:$D,$A18,'US - nonGHG Emissions'!$B:$B,$B$1)</f>
        <v>46379.945592873817</v>
      </c>
      <c r="L18" s="19">
        <f>State_Multipliers!H19*SUMIFS('US - nonGHG Emissions'!O:O,'US - nonGHG Emissions'!$D:$D,$A18,'US - nonGHG Emissions'!$B:$B,$B$1)</f>
        <v>47811.025129466128</v>
      </c>
      <c r="M18" s="19">
        <f>State_Multipliers!I19*SUMIFS('US - nonGHG Emissions'!P:P,'US - nonGHG Emissions'!$D:$D,$A18,'US - nonGHG Emissions'!$B:$B,$B$1)</f>
        <v>48949.574344805245</v>
      </c>
      <c r="N18" s="19">
        <f>State_Multipliers!J19*SUMIFS('US - nonGHG Emissions'!Q:Q,'US - nonGHG Emissions'!$D:$D,$A18,'US - nonGHG Emissions'!$B:$B,$B$1)</f>
        <v>49746.978529655033</v>
      </c>
      <c r="O18" s="19">
        <f>State_Multipliers!K19*SUMIFS('US - nonGHG Emissions'!R:R,'US - nonGHG Emissions'!$D:$D,$A18,'US - nonGHG Emissions'!$B:$B,$B$1)</f>
        <v>50528.646511254548</v>
      </c>
      <c r="P18" s="19">
        <f>State_Multipliers!L19*SUMIFS('US - nonGHG Emissions'!S:S,'US - nonGHG Emissions'!$D:$D,$A18,'US - nonGHG Emissions'!$B:$B,$B$1)</f>
        <v>51636.509016015785</v>
      </c>
      <c r="Q18" s="19">
        <f>State_Multipliers!M19*SUMIFS('US - nonGHG Emissions'!T:T,'US - nonGHG Emissions'!$D:$D,$A18,'US - nonGHG Emissions'!$B:$B,$B$1)</f>
        <v>52538.685971452818</v>
      </c>
      <c r="R18" s="19">
        <f>State_Multipliers!N19*SUMIFS('US - nonGHG Emissions'!U:U,'US - nonGHG Emissions'!$D:$D,$A18,'US - nonGHG Emissions'!$B:$B,$B$1)</f>
        <v>53152.059177632786</v>
      </c>
      <c r="S18" s="19">
        <f>State_Multipliers!O19*SUMIFS('US - nonGHG Emissions'!V:V,'US - nonGHG Emissions'!$D:$D,$A18,'US - nonGHG Emissions'!$B:$B,$B$1)</f>
        <v>54369.84149433994</v>
      </c>
      <c r="T18" s="19">
        <f>State_Multipliers!P19*SUMIFS('US - nonGHG Emissions'!W:W,'US - nonGHG Emissions'!$D:$D,$A18,'US - nonGHG Emissions'!$B:$B,$B$1)</f>
        <v>55237.164092040337</v>
      </c>
      <c r="U18" s="19">
        <f>State_Multipliers!Q19*SUMIFS('US - nonGHG Emissions'!X:X,'US - nonGHG Emissions'!$D:$D,$A18,'US - nonGHG Emissions'!$B:$B,$B$1)</f>
        <v>56169.09128367735</v>
      </c>
      <c r="V18" s="19">
        <f>State_Multipliers!R19*SUMIFS('US - nonGHG Emissions'!Y:Y,'US - nonGHG Emissions'!$D:$D,$A18,'US - nonGHG Emissions'!$B:$B,$B$1)</f>
        <v>57079.359184882305</v>
      </c>
      <c r="W18" s="19">
        <f>State_Multipliers!S19*SUMIFS('US - nonGHG Emissions'!Z:Z,'US - nonGHG Emissions'!$D:$D,$A18,'US - nonGHG Emissions'!$B:$B,$B$1)</f>
        <v>57845.359311107095</v>
      </c>
      <c r="X18" s="19">
        <f>State_Multipliers!T19*SUMIFS('US - nonGHG Emissions'!AA:AA,'US - nonGHG Emissions'!$D:$D,$A18,'US - nonGHG Emissions'!$B:$B,$B$1)</f>
        <v>58728.273754003807</v>
      </c>
      <c r="Y18" s="19">
        <f>State_Multipliers!U19*SUMIFS('US - nonGHG Emissions'!AB:AB,'US - nonGHG Emissions'!$D:$D,$A18,'US - nonGHG Emissions'!$B:$B,$B$1)</f>
        <v>59808.180030730226</v>
      </c>
      <c r="Z18" s="19">
        <f>State_Multipliers!V19*SUMIFS('US - nonGHG Emissions'!AC:AC,'US - nonGHG Emissions'!$D:$D,$A18,'US - nonGHG Emissions'!$B:$B,$B$1)</f>
        <v>60744.481359257341</v>
      </c>
      <c r="AA18" s="19">
        <f>State_Multipliers!W19*SUMIFS('US - nonGHG Emissions'!AD:AD,'US - nonGHG Emissions'!$D:$D,$A18,'US - nonGHG Emissions'!$B:$B,$B$1)</f>
        <v>61755.654871835352</v>
      </c>
      <c r="AB18" s="19">
        <f>State_Multipliers!X19*SUMIFS('US - nonGHG Emissions'!AE:AE,'US - nonGHG Emissions'!$D:$D,$A18,'US - nonGHG Emissions'!$B:$B,$B$1)</f>
        <v>63351.51180364126</v>
      </c>
      <c r="AC18" s="19">
        <f>State_Multipliers!Y19*SUMIFS('US - nonGHG Emissions'!AF:AF,'US - nonGHG Emissions'!$D:$D,$A18,'US - nonGHG Emissions'!$B:$B,$B$1)</f>
        <v>64671.230799077144</v>
      </c>
      <c r="AD18" s="19">
        <f>State_Multipliers!Z19*SUMIFS('US - nonGHG Emissions'!AG:AG,'US - nonGHG Emissions'!$D:$D,$A18,'US - nonGHG Emissions'!$B:$B,$B$1)</f>
        <v>65922.016827257932</v>
      </c>
      <c r="AE18" s="19">
        <f>State_Multipliers!AA19*SUMIFS('US - nonGHG Emissions'!AH:AH,'US - nonGHG Emissions'!$D:$D,$A18,'US - nonGHG Emissions'!$B:$B,$B$1)</f>
        <v>67360.659194612919</v>
      </c>
      <c r="AF18" s="19">
        <f>State_Multipliers!AB19*SUMIFS('US - nonGHG Emissions'!AI:AI,'US - nonGHG Emissions'!$D:$D,$A18,'US - nonGHG Emissions'!$B:$B,$B$1)</f>
        <v>68588.89654803845</v>
      </c>
      <c r="AG18" s="19">
        <f>State_Multipliers!AC19*SUMIFS('US - nonGHG Emissions'!AJ:AJ,'US - nonGHG Emissions'!$D:$D,$A18,'US - nonGHG Emissions'!$B:$B,$B$1)</f>
        <v>69719.018928219652</v>
      </c>
      <c r="AH18" s="19">
        <f>State_Multipliers!AD19*SUMIFS('US - nonGHG Emissions'!AK:AK,'US - nonGHG Emissions'!$D:$D,$A18,'US - nonGHG Emissions'!$B:$B,$B$1)</f>
        <v>70683.989874204344</v>
      </c>
      <c r="AI18" s="19">
        <f>State_Multipliers!AE19*SUMIFS('US - nonGHG Emissions'!AL:AL,'US - nonGHG Emissions'!$D:$D,$A18,'US - nonGHG Emissions'!$B:$B,$B$1)</f>
        <v>72298.09929025</v>
      </c>
      <c r="AJ18" s="19">
        <f>State_Multipliers!AF19*SUMIFS('US - nonGHG Emissions'!AM:AM,'US - nonGHG Emissions'!$D:$D,$A18,'US - nonGHG Emissions'!$B:$B,$B$1)</f>
        <v>74232.552967362062</v>
      </c>
      <c r="AK18" s="19">
        <f>State_Multipliers!AG19*SUMIFS('US - nonGHG Emissions'!AN:AN,'US - nonGHG Emissions'!$D:$D,$A18,'US - nonGHG Emissions'!$B:$B,$B$1)</f>
        <v>76181.321154367295</v>
      </c>
    </row>
    <row r="19" spans="1:37" x14ac:dyDescent="0.35">
      <c r="A19" t="s">
        <v>204</v>
      </c>
      <c r="B19">
        <v>0</v>
      </c>
      <c r="C19">
        <v>0</v>
      </c>
      <c r="D19">
        <v>0</v>
      </c>
      <c r="E19">
        <v>0</v>
      </c>
      <c r="F19">
        <v>0</v>
      </c>
      <c r="G19" s="19">
        <f>State_Multipliers!C20*SUMIFS('US - nonGHG Emissions'!J:J,'US - nonGHG Emissions'!$D:$D,$A19,'US - nonGHG Emissions'!$B:$B,$B$1)</f>
        <v>14347.960403079811</v>
      </c>
      <c r="H19" s="19">
        <f>State_Multipliers!D20*SUMIFS('US - nonGHG Emissions'!K:K,'US - nonGHG Emissions'!$D:$D,$A19,'US - nonGHG Emissions'!$B:$B,$B$1)</f>
        <v>16266.815027389892</v>
      </c>
      <c r="I19" s="19">
        <f>State_Multipliers!E20*SUMIFS('US - nonGHG Emissions'!L:L,'US - nonGHG Emissions'!$D:$D,$A19,'US - nonGHG Emissions'!$B:$B,$B$1)</f>
        <v>17369.94965752729</v>
      </c>
      <c r="J19" s="19">
        <f>State_Multipliers!F20*SUMIFS('US - nonGHG Emissions'!M:M,'US - nonGHG Emissions'!$D:$D,$A19,'US - nonGHG Emissions'!$B:$B,$B$1)</f>
        <v>17417.676547355299</v>
      </c>
      <c r="K19" s="19">
        <f>State_Multipliers!G20*SUMIFS('US - nonGHG Emissions'!N:N,'US - nonGHG Emissions'!$D:$D,$A19,'US - nonGHG Emissions'!$B:$B,$B$1)</f>
        <v>18080.420412251202</v>
      </c>
      <c r="L19" s="19">
        <f>State_Multipliers!H20*SUMIFS('US - nonGHG Emissions'!O:O,'US - nonGHG Emissions'!$D:$D,$A19,'US - nonGHG Emissions'!$B:$B,$B$1)</f>
        <v>18517.757447044707</v>
      </c>
      <c r="M19" s="19">
        <f>State_Multipliers!I20*SUMIFS('US - nonGHG Emissions'!P:P,'US - nonGHG Emissions'!$D:$D,$A19,'US - nonGHG Emissions'!$B:$B,$B$1)</f>
        <v>18823.84046881408</v>
      </c>
      <c r="N19" s="19">
        <f>State_Multipliers!J20*SUMIFS('US - nonGHG Emissions'!Q:Q,'US - nonGHG Emissions'!$D:$D,$A19,'US - nonGHG Emissions'!$B:$B,$B$1)</f>
        <v>18992.16743698161</v>
      </c>
      <c r="O19" s="19">
        <f>State_Multipliers!K20*SUMIFS('US - nonGHG Emissions'!R:R,'US - nonGHG Emissions'!$D:$D,$A19,'US - nonGHG Emissions'!$B:$B,$B$1)</f>
        <v>19165.930977180742</v>
      </c>
      <c r="P19" s="19">
        <f>State_Multipliers!L20*SUMIFS('US - nonGHG Emissions'!S:S,'US - nonGHG Emissions'!$D:$D,$A19,'US - nonGHG Emissions'!$B:$B,$B$1)</f>
        <v>19429.629691445691</v>
      </c>
      <c r="Q19" s="19">
        <f>State_Multipliers!M20*SUMIFS('US - nonGHG Emissions'!T:T,'US - nonGHG Emissions'!$D:$D,$A19,'US - nonGHG Emissions'!$B:$B,$B$1)</f>
        <v>19707.14708573174</v>
      </c>
      <c r="R19" s="19">
        <f>State_Multipliers!N20*SUMIFS('US - nonGHG Emissions'!U:U,'US - nonGHG Emissions'!$D:$D,$A19,'US - nonGHG Emissions'!$B:$B,$B$1)</f>
        <v>19793.922577085097</v>
      </c>
      <c r="S19" s="19">
        <f>State_Multipliers!O20*SUMIFS('US - nonGHG Emissions'!V:V,'US - nonGHG Emissions'!$D:$D,$A19,'US - nonGHG Emissions'!$B:$B,$B$1)</f>
        <v>20302.710454169941</v>
      </c>
      <c r="T19" s="19">
        <f>State_Multipliers!P20*SUMIFS('US - nonGHG Emissions'!W:W,'US - nonGHG Emissions'!$D:$D,$A19,'US - nonGHG Emissions'!$B:$B,$B$1)</f>
        <v>20540.927867833037</v>
      </c>
      <c r="U19" s="19">
        <f>State_Multipliers!Q20*SUMIFS('US - nonGHG Emissions'!X:X,'US - nonGHG Emissions'!$D:$D,$A19,'US - nonGHG Emissions'!$B:$B,$B$1)</f>
        <v>20853.102444369553</v>
      </c>
      <c r="V19" s="19">
        <f>State_Multipliers!R20*SUMIFS('US - nonGHG Emissions'!Y:Y,'US - nonGHG Emissions'!$D:$D,$A19,'US - nonGHG Emissions'!$B:$B,$B$1)</f>
        <v>21178.535703815258</v>
      </c>
      <c r="W19" s="19">
        <f>State_Multipliers!S20*SUMIFS('US - nonGHG Emissions'!Z:Z,'US - nonGHG Emissions'!$D:$D,$A19,'US - nonGHG Emissions'!$B:$B,$B$1)</f>
        <v>21442.390884946737</v>
      </c>
      <c r="X19" s="19">
        <f>State_Multipliers!T20*SUMIFS('US - nonGHG Emissions'!AA:AA,'US - nonGHG Emissions'!$D:$D,$A19,'US - nonGHG Emissions'!$B:$B,$B$1)</f>
        <v>21716.324996689451</v>
      </c>
      <c r="Y19" s="19">
        <f>State_Multipliers!U20*SUMIFS('US - nonGHG Emissions'!AB:AB,'US - nonGHG Emissions'!$D:$D,$A19,'US - nonGHG Emissions'!$B:$B,$B$1)</f>
        <v>22031.96778793916</v>
      </c>
      <c r="Z19" s="19">
        <f>State_Multipliers!V20*SUMIFS('US - nonGHG Emissions'!AC:AC,'US - nonGHG Emissions'!$D:$D,$A19,'US - nonGHG Emissions'!$B:$B,$B$1)</f>
        <v>22360.084784919974</v>
      </c>
      <c r="AA19" s="19">
        <f>State_Multipliers!W20*SUMIFS('US - nonGHG Emissions'!AD:AD,'US - nonGHG Emissions'!$D:$D,$A19,'US - nonGHG Emissions'!$B:$B,$B$1)</f>
        <v>22649.762621987331</v>
      </c>
      <c r="AB19" s="19">
        <f>State_Multipliers!X20*SUMIFS('US - nonGHG Emissions'!AE:AE,'US - nonGHG Emissions'!$D:$D,$A19,'US - nonGHG Emissions'!$B:$B,$B$1)</f>
        <v>23087.241692480529</v>
      </c>
      <c r="AC19" s="19">
        <f>State_Multipliers!Y20*SUMIFS('US - nonGHG Emissions'!AF:AF,'US - nonGHG Emissions'!$D:$D,$A19,'US - nonGHG Emissions'!$B:$B,$B$1)</f>
        <v>23452.73264284855</v>
      </c>
      <c r="AD19" s="19">
        <f>State_Multipliers!Z20*SUMIFS('US - nonGHG Emissions'!AG:AG,'US - nonGHG Emissions'!$D:$D,$A19,'US - nonGHG Emissions'!$B:$B,$B$1)</f>
        <v>23740.950387377514</v>
      </c>
      <c r="AE19" s="19">
        <f>State_Multipliers!AA20*SUMIFS('US - nonGHG Emissions'!AH:AH,'US - nonGHG Emissions'!$D:$D,$A19,'US - nonGHG Emissions'!$B:$B,$B$1)</f>
        <v>24120.723520380383</v>
      </c>
      <c r="AF19" s="19">
        <f>State_Multipliers!AB20*SUMIFS('US - nonGHG Emissions'!AI:AI,'US - nonGHG Emissions'!$D:$D,$A19,'US - nonGHG Emissions'!$B:$B,$B$1)</f>
        <v>24410.838857403462</v>
      </c>
      <c r="AG19" s="19">
        <f>State_Multipliers!AC20*SUMIFS('US - nonGHG Emissions'!AJ:AJ,'US - nonGHG Emissions'!$D:$D,$A19,'US - nonGHG Emissions'!$B:$B,$B$1)</f>
        <v>24757.038210859006</v>
      </c>
      <c r="AH19" s="19">
        <f>State_Multipliers!AD20*SUMIFS('US - nonGHG Emissions'!AK:AK,'US - nonGHG Emissions'!$D:$D,$A19,'US - nonGHG Emissions'!$B:$B,$B$1)</f>
        <v>25088.077478604842</v>
      </c>
      <c r="AI19" s="19">
        <f>State_Multipliers!AE20*SUMIFS('US - nonGHG Emissions'!AL:AL,'US - nonGHG Emissions'!$D:$D,$A19,'US - nonGHG Emissions'!$B:$B,$B$1)</f>
        <v>25421.673068356227</v>
      </c>
      <c r="AJ19" s="19">
        <f>State_Multipliers!AF20*SUMIFS('US - nonGHG Emissions'!AM:AM,'US - nonGHG Emissions'!$D:$D,$A19,'US - nonGHG Emissions'!$B:$B,$B$1)</f>
        <v>25814.395192569224</v>
      </c>
      <c r="AK19" s="19">
        <f>State_Multipliers!AG20*SUMIFS('US - nonGHG Emissions'!AN:AN,'US - nonGHG Emissions'!$D:$D,$A19,'US - nonGHG Emissions'!$B:$B,$B$1)</f>
        <v>26229.515083996095</v>
      </c>
    </row>
    <row r="20" spans="1:37" x14ac:dyDescent="0.35">
      <c r="A20" t="s">
        <v>205</v>
      </c>
      <c r="B20">
        <v>0</v>
      </c>
      <c r="C20">
        <v>0</v>
      </c>
      <c r="D20">
        <v>0</v>
      </c>
      <c r="E20">
        <v>0</v>
      </c>
      <c r="F20">
        <v>0</v>
      </c>
      <c r="G20" s="19">
        <f>State_Multipliers!C21*SUMIFS('US - nonGHG Emissions'!J:J,'US - nonGHG Emissions'!$D:$D,$A20,'US - nonGHG Emissions'!$B:$B,$B$1)</f>
        <v>0</v>
      </c>
      <c r="H20" s="19">
        <f>State_Multipliers!D21*SUMIFS('US - nonGHG Emissions'!K:K,'US - nonGHG Emissions'!$D:$D,$A20,'US - nonGHG Emissions'!$B:$B,$B$1)</f>
        <v>0</v>
      </c>
      <c r="I20" s="19">
        <f>State_Multipliers!E21*SUMIFS('US - nonGHG Emissions'!L:L,'US - nonGHG Emissions'!$D:$D,$A20,'US - nonGHG Emissions'!$B:$B,$B$1)</f>
        <v>0</v>
      </c>
      <c r="J20" s="19">
        <f>State_Multipliers!F21*SUMIFS('US - nonGHG Emissions'!M:M,'US - nonGHG Emissions'!$D:$D,$A20,'US - nonGHG Emissions'!$B:$B,$B$1)</f>
        <v>0</v>
      </c>
      <c r="K20" s="19">
        <f>State_Multipliers!G21*SUMIFS('US - nonGHG Emissions'!N:N,'US - nonGHG Emissions'!$D:$D,$A20,'US - nonGHG Emissions'!$B:$B,$B$1)</f>
        <v>0</v>
      </c>
      <c r="L20" s="19">
        <f>State_Multipliers!H21*SUMIFS('US - nonGHG Emissions'!O:O,'US - nonGHG Emissions'!$D:$D,$A20,'US - nonGHG Emissions'!$B:$B,$B$1)</f>
        <v>0</v>
      </c>
      <c r="M20" s="19">
        <f>State_Multipliers!I21*SUMIFS('US - nonGHG Emissions'!P:P,'US - nonGHG Emissions'!$D:$D,$A20,'US - nonGHG Emissions'!$B:$B,$B$1)</f>
        <v>0</v>
      </c>
      <c r="N20" s="19">
        <f>State_Multipliers!J21*SUMIFS('US - nonGHG Emissions'!Q:Q,'US - nonGHG Emissions'!$D:$D,$A20,'US - nonGHG Emissions'!$B:$B,$B$1)</f>
        <v>0</v>
      </c>
      <c r="O20" s="19">
        <f>State_Multipliers!K21*SUMIFS('US - nonGHG Emissions'!R:R,'US - nonGHG Emissions'!$D:$D,$A20,'US - nonGHG Emissions'!$B:$B,$B$1)</f>
        <v>0</v>
      </c>
      <c r="P20" s="19">
        <f>State_Multipliers!L21*SUMIFS('US - nonGHG Emissions'!S:S,'US - nonGHG Emissions'!$D:$D,$A20,'US - nonGHG Emissions'!$B:$B,$B$1)</f>
        <v>0</v>
      </c>
      <c r="Q20" s="19">
        <f>State_Multipliers!M21*SUMIFS('US - nonGHG Emissions'!T:T,'US - nonGHG Emissions'!$D:$D,$A20,'US - nonGHG Emissions'!$B:$B,$B$1)</f>
        <v>0</v>
      </c>
      <c r="R20" s="19">
        <f>State_Multipliers!N21*SUMIFS('US - nonGHG Emissions'!U:U,'US - nonGHG Emissions'!$D:$D,$A20,'US - nonGHG Emissions'!$B:$B,$B$1)</f>
        <v>0</v>
      </c>
      <c r="S20" s="19">
        <f>State_Multipliers!O21*SUMIFS('US - nonGHG Emissions'!V:V,'US - nonGHG Emissions'!$D:$D,$A20,'US - nonGHG Emissions'!$B:$B,$B$1)</f>
        <v>0</v>
      </c>
      <c r="T20" s="19">
        <f>State_Multipliers!P21*SUMIFS('US - nonGHG Emissions'!W:W,'US - nonGHG Emissions'!$D:$D,$A20,'US - nonGHG Emissions'!$B:$B,$B$1)</f>
        <v>0</v>
      </c>
      <c r="U20" s="19">
        <f>State_Multipliers!Q21*SUMIFS('US - nonGHG Emissions'!X:X,'US - nonGHG Emissions'!$D:$D,$A20,'US - nonGHG Emissions'!$B:$B,$B$1)</f>
        <v>0</v>
      </c>
      <c r="V20" s="19">
        <f>State_Multipliers!R21*SUMIFS('US - nonGHG Emissions'!Y:Y,'US - nonGHG Emissions'!$D:$D,$A20,'US - nonGHG Emissions'!$B:$B,$B$1)</f>
        <v>0</v>
      </c>
      <c r="W20" s="19">
        <f>State_Multipliers!S21*SUMIFS('US - nonGHG Emissions'!Z:Z,'US - nonGHG Emissions'!$D:$D,$A20,'US - nonGHG Emissions'!$B:$B,$B$1)</f>
        <v>0</v>
      </c>
      <c r="X20" s="19">
        <f>State_Multipliers!T21*SUMIFS('US - nonGHG Emissions'!AA:AA,'US - nonGHG Emissions'!$D:$D,$A20,'US - nonGHG Emissions'!$B:$B,$B$1)</f>
        <v>0</v>
      </c>
      <c r="Y20" s="19">
        <f>State_Multipliers!U21*SUMIFS('US - nonGHG Emissions'!AB:AB,'US - nonGHG Emissions'!$D:$D,$A20,'US - nonGHG Emissions'!$B:$B,$B$1)</f>
        <v>0</v>
      </c>
      <c r="Z20" s="19">
        <f>State_Multipliers!V21*SUMIFS('US - nonGHG Emissions'!AC:AC,'US - nonGHG Emissions'!$D:$D,$A20,'US - nonGHG Emissions'!$B:$B,$B$1)</f>
        <v>0</v>
      </c>
      <c r="AA20" s="19">
        <f>State_Multipliers!W21*SUMIFS('US - nonGHG Emissions'!AD:AD,'US - nonGHG Emissions'!$D:$D,$A20,'US - nonGHG Emissions'!$B:$B,$B$1)</f>
        <v>0</v>
      </c>
      <c r="AB20" s="19">
        <f>State_Multipliers!X21*SUMIFS('US - nonGHG Emissions'!AE:AE,'US - nonGHG Emissions'!$D:$D,$A20,'US - nonGHG Emissions'!$B:$B,$B$1)</f>
        <v>0</v>
      </c>
      <c r="AC20" s="19">
        <f>State_Multipliers!Y21*SUMIFS('US - nonGHG Emissions'!AF:AF,'US - nonGHG Emissions'!$D:$D,$A20,'US - nonGHG Emissions'!$B:$B,$B$1)</f>
        <v>0</v>
      </c>
      <c r="AD20" s="19">
        <f>State_Multipliers!Z21*SUMIFS('US - nonGHG Emissions'!AG:AG,'US - nonGHG Emissions'!$D:$D,$A20,'US - nonGHG Emissions'!$B:$B,$B$1)</f>
        <v>0</v>
      </c>
      <c r="AE20" s="19">
        <f>State_Multipliers!AA21*SUMIFS('US - nonGHG Emissions'!AH:AH,'US - nonGHG Emissions'!$D:$D,$A20,'US - nonGHG Emissions'!$B:$B,$B$1)</f>
        <v>0</v>
      </c>
      <c r="AF20" s="19">
        <f>State_Multipliers!AB21*SUMIFS('US - nonGHG Emissions'!AI:AI,'US - nonGHG Emissions'!$D:$D,$A20,'US - nonGHG Emissions'!$B:$B,$B$1)</f>
        <v>0</v>
      </c>
      <c r="AG20" s="19">
        <f>State_Multipliers!AC21*SUMIFS('US - nonGHG Emissions'!AJ:AJ,'US - nonGHG Emissions'!$D:$D,$A20,'US - nonGHG Emissions'!$B:$B,$B$1)</f>
        <v>0</v>
      </c>
      <c r="AH20" s="19">
        <f>State_Multipliers!AD21*SUMIFS('US - nonGHG Emissions'!AK:AK,'US - nonGHG Emissions'!$D:$D,$A20,'US - nonGHG Emissions'!$B:$B,$B$1)</f>
        <v>0</v>
      </c>
      <c r="AI20" s="19">
        <f>State_Multipliers!AE21*SUMIFS('US - nonGHG Emissions'!AL:AL,'US - nonGHG Emissions'!$D:$D,$A20,'US - nonGHG Emissions'!$B:$B,$B$1)</f>
        <v>0</v>
      </c>
      <c r="AJ20" s="19">
        <f>State_Multipliers!AF21*SUMIFS('US - nonGHG Emissions'!AM:AM,'US - nonGHG Emissions'!$D:$D,$A20,'US - nonGHG Emissions'!$B:$B,$B$1)</f>
        <v>0</v>
      </c>
      <c r="AK20" s="19">
        <f>State_Multipliers!AG21*SUMIFS('US - nonGHG Emissions'!AN:AN,'US - nonGHG Emissions'!$D:$D,$A20,'US - nonGHG Emissions'!$B:$B,$B$1)</f>
        <v>0</v>
      </c>
    </row>
    <row r="21" spans="1:37" x14ac:dyDescent="0.35">
      <c r="A21" t="s">
        <v>206</v>
      </c>
      <c r="B21">
        <v>0</v>
      </c>
      <c r="C21">
        <v>0</v>
      </c>
      <c r="D21">
        <v>0</v>
      </c>
      <c r="E21">
        <v>0</v>
      </c>
      <c r="F21">
        <v>0</v>
      </c>
      <c r="G21" s="19">
        <f>State_Multipliers!C22*SUMIFS('US - nonGHG Emissions'!J:J,'US - nonGHG Emissions'!$D:$D,$A21,'US - nonGHG Emissions'!$B:$B,$B$1)</f>
        <v>28281.129132743721</v>
      </c>
      <c r="H21" s="19">
        <f>State_Multipliers!D22*SUMIFS('US - nonGHG Emissions'!K:K,'US - nonGHG Emissions'!$D:$D,$A21,'US - nonGHG Emissions'!$B:$B,$B$1)</f>
        <v>30850.79339453873</v>
      </c>
      <c r="I21" s="19">
        <f>State_Multipliers!E22*SUMIFS('US - nonGHG Emissions'!L:L,'US - nonGHG Emissions'!$D:$D,$A21,'US - nonGHG Emissions'!$B:$B,$B$1)</f>
        <v>32184.756560093381</v>
      </c>
      <c r="J21" s="19">
        <f>State_Multipliers!F22*SUMIFS('US - nonGHG Emissions'!M:M,'US - nonGHG Emissions'!$D:$D,$A21,'US - nonGHG Emissions'!$B:$B,$B$1)</f>
        <v>32953.672576068246</v>
      </c>
      <c r="K21" s="19">
        <f>State_Multipliers!G22*SUMIFS('US - nonGHG Emissions'!N:N,'US - nonGHG Emissions'!$D:$D,$A21,'US - nonGHG Emissions'!$B:$B,$B$1)</f>
        <v>34184.611785259462</v>
      </c>
      <c r="L21" s="19">
        <f>State_Multipliers!H22*SUMIFS('US - nonGHG Emissions'!O:O,'US - nonGHG Emissions'!$D:$D,$A21,'US - nonGHG Emissions'!$B:$B,$B$1)</f>
        <v>35165.126460272557</v>
      </c>
      <c r="M21" s="19">
        <f>State_Multipliers!I22*SUMIFS('US - nonGHG Emissions'!P:P,'US - nonGHG Emissions'!$D:$D,$A21,'US - nonGHG Emissions'!$B:$B,$B$1)</f>
        <v>35824.360324286514</v>
      </c>
      <c r="N21" s="19">
        <f>State_Multipliers!J22*SUMIFS('US - nonGHG Emissions'!Q:Q,'US - nonGHG Emissions'!$D:$D,$A21,'US - nonGHG Emissions'!$B:$B,$B$1)</f>
        <v>36171.371295450212</v>
      </c>
      <c r="O21" s="19">
        <f>State_Multipliers!K22*SUMIFS('US - nonGHG Emissions'!R:R,'US - nonGHG Emissions'!$D:$D,$A21,'US - nonGHG Emissions'!$B:$B,$B$1)</f>
        <v>36494.915899309417</v>
      </c>
      <c r="P21" s="19">
        <f>State_Multipliers!L22*SUMIFS('US - nonGHG Emissions'!S:S,'US - nonGHG Emissions'!$D:$D,$A21,'US - nonGHG Emissions'!$B:$B,$B$1)</f>
        <v>37091.65552142611</v>
      </c>
      <c r="Q21" s="19">
        <f>State_Multipliers!M22*SUMIFS('US - nonGHG Emissions'!T:T,'US - nonGHG Emissions'!$D:$D,$A21,'US - nonGHG Emissions'!$B:$B,$B$1)</f>
        <v>37597.456145373457</v>
      </c>
      <c r="R21" s="19">
        <f>State_Multipliers!N22*SUMIFS('US - nonGHG Emissions'!U:U,'US - nonGHG Emissions'!$D:$D,$A21,'US - nonGHG Emissions'!$B:$B,$B$1)</f>
        <v>37780.245935060862</v>
      </c>
      <c r="S21" s="19">
        <f>State_Multipliers!O22*SUMIFS('US - nonGHG Emissions'!V:V,'US - nonGHG Emissions'!$D:$D,$A21,'US - nonGHG Emissions'!$B:$B,$B$1)</f>
        <v>38635.426218278364</v>
      </c>
      <c r="T21" s="19">
        <f>State_Multipliers!P22*SUMIFS('US - nonGHG Emissions'!W:W,'US - nonGHG Emissions'!$D:$D,$A21,'US - nonGHG Emissions'!$B:$B,$B$1)</f>
        <v>39080.317742666935</v>
      </c>
      <c r="U21" s="19">
        <f>State_Multipliers!Q22*SUMIFS('US - nonGHG Emissions'!X:X,'US - nonGHG Emissions'!$D:$D,$A21,'US - nonGHG Emissions'!$B:$B,$B$1)</f>
        <v>39699.716341154068</v>
      </c>
      <c r="V21" s="19">
        <f>State_Multipliers!R22*SUMIFS('US - nonGHG Emissions'!Y:Y,'US - nonGHG Emissions'!$D:$D,$A21,'US - nonGHG Emissions'!$B:$B,$B$1)</f>
        <v>40301.65722140568</v>
      </c>
      <c r="W21" s="19">
        <f>State_Multipliers!S22*SUMIFS('US - nonGHG Emissions'!Z:Z,'US - nonGHG Emissions'!$D:$D,$A21,'US - nonGHG Emissions'!$B:$B,$B$1)</f>
        <v>40803.082995654542</v>
      </c>
      <c r="X21" s="19">
        <f>State_Multipliers!T22*SUMIFS('US - nonGHG Emissions'!AA:AA,'US - nonGHG Emissions'!$D:$D,$A21,'US - nonGHG Emissions'!$B:$B,$B$1)</f>
        <v>41384.492478121254</v>
      </c>
      <c r="Y21" s="19">
        <f>State_Multipliers!U22*SUMIFS('US - nonGHG Emissions'!AB:AB,'US - nonGHG Emissions'!$D:$D,$A21,'US - nonGHG Emissions'!$B:$B,$B$1)</f>
        <v>42093.627891289987</v>
      </c>
      <c r="Z21" s="19">
        <f>State_Multipliers!V22*SUMIFS('US - nonGHG Emissions'!AC:AC,'US - nonGHG Emissions'!$D:$D,$A21,'US - nonGHG Emissions'!$B:$B,$B$1)</f>
        <v>42766.427259830896</v>
      </c>
      <c r="AA21" s="19">
        <f>State_Multipliers!W22*SUMIFS('US - nonGHG Emissions'!AD:AD,'US - nonGHG Emissions'!$D:$D,$A21,'US - nonGHG Emissions'!$B:$B,$B$1)</f>
        <v>43378.130774515048</v>
      </c>
      <c r="AB21" s="19">
        <f>State_Multipliers!X22*SUMIFS('US - nonGHG Emissions'!AE:AE,'US - nonGHG Emissions'!$D:$D,$A21,'US - nonGHG Emissions'!$B:$B,$B$1)</f>
        <v>44331.552483411775</v>
      </c>
      <c r="AC21" s="19">
        <f>State_Multipliers!Y22*SUMIFS('US - nonGHG Emissions'!AF:AF,'US - nonGHG Emissions'!$D:$D,$A21,'US - nonGHG Emissions'!$B:$B,$B$1)</f>
        <v>45180.369414553417</v>
      </c>
      <c r="AD21" s="19">
        <f>State_Multipliers!Z22*SUMIFS('US - nonGHG Emissions'!AG:AG,'US - nonGHG Emissions'!$D:$D,$A21,'US - nonGHG Emissions'!$B:$B,$B$1)</f>
        <v>45863.466969812784</v>
      </c>
      <c r="AE21" s="19">
        <f>State_Multipliers!AA22*SUMIFS('US - nonGHG Emissions'!AH:AH,'US - nonGHG Emissions'!$D:$D,$A21,'US - nonGHG Emissions'!$B:$B,$B$1)</f>
        <v>46740.559566687421</v>
      </c>
      <c r="AF21" s="19">
        <f>State_Multipliers!AB22*SUMIFS('US - nonGHG Emissions'!AI:AI,'US - nonGHG Emissions'!$D:$D,$A21,'US - nonGHG Emissions'!$B:$B,$B$1)</f>
        <v>47449.200582887803</v>
      </c>
      <c r="AG21" s="19">
        <f>State_Multipliers!AC22*SUMIFS('US - nonGHG Emissions'!AJ:AJ,'US - nonGHG Emissions'!$D:$D,$A21,'US - nonGHG Emissions'!$B:$B,$B$1)</f>
        <v>48165.877427295149</v>
      </c>
      <c r="AH21" s="19">
        <f>State_Multipliers!AD22*SUMIFS('US - nonGHG Emissions'!AK:AK,'US - nonGHG Emissions'!$D:$D,$A21,'US - nonGHG Emissions'!$B:$B,$B$1)</f>
        <v>48849.072720456919</v>
      </c>
      <c r="AI21" s="19">
        <f>State_Multipliers!AE22*SUMIFS('US - nonGHG Emissions'!AL:AL,'US - nonGHG Emissions'!$D:$D,$A21,'US - nonGHG Emissions'!$B:$B,$B$1)</f>
        <v>49677.115763816888</v>
      </c>
      <c r="AJ21" s="19">
        <f>State_Multipliers!AF22*SUMIFS('US - nonGHG Emissions'!AM:AM,'US - nonGHG Emissions'!$D:$D,$A21,'US - nonGHG Emissions'!$B:$B,$B$1)</f>
        <v>50699.516154206052</v>
      </c>
      <c r="AK21" s="19">
        <f>State_Multipliers!AG22*SUMIFS('US - nonGHG Emissions'!AN:AN,'US - nonGHG Emissions'!$D:$D,$A21,'US - nonGHG Emissions'!$B:$B,$B$1)</f>
        <v>51718.460796058876</v>
      </c>
    </row>
    <row r="22" spans="1:37" x14ac:dyDescent="0.35">
      <c r="A22" t="s">
        <v>207</v>
      </c>
      <c r="B22">
        <v>0</v>
      </c>
      <c r="C22">
        <v>0</v>
      </c>
      <c r="D22">
        <v>0</v>
      </c>
      <c r="E22">
        <v>0</v>
      </c>
      <c r="F22">
        <v>0</v>
      </c>
      <c r="G22" s="19">
        <f>State_Multipliers!C23*SUMIFS('US - nonGHG Emissions'!J:J,'US - nonGHG Emissions'!$D:$D,$A22,'US - nonGHG Emissions'!$B:$B,$B$1)</f>
        <v>2516.0671742411055</v>
      </c>
      <c r="H22" s="19">
        <f>State_Multipliers!D23*SUMIFS('US - nonGHG Emissions'!K:K,'US - nonGHG Emissions'!$D:$D,$A22,'US - nonGHG Emissions'!$B:$B,$B$1)</f>
        <v>2648.3054286638767</v>
      </c>
      <c r="I22" s="19">
        <f>State_Multipliers!E23*SUMIFS('US - nonGHG Emissions'!L:L,'US - nonGHG Emissions'!$D:$D,$A22,'US - nonGHG Emissions'!$B:$B,$B$1)</f>
        <v>2682.9587829684974</v>
      </c>
      <c r="J22" s="19">
        <f>State_Multipliers!F23*SUMIFS('US - nonGHG Emissions'!M:M,'US - nonGHG Emissions'!$D:$D,$A22,'US - nonGHG Emissions'!$B:$B,$B$1)</f>
        <v>2741.2657323670865</v>
      </c>
      <c r="K22" s="19">
        <f>State_Multipliers!G23*SUMIFS('US - nonGHG Emissions'!N:N,'US - nonGHG Emissions'!$D:$D,$A22,'US - nonGHG Emissions'!$B:$B,$B$1)</f>
        <v>2846.8043403191386</v>
      </c>
      <c r="L22" s="19">
        <f>State_Multipliers!H23*SUMIFS('US - nonGHG Emissions'!O:O,'US - nonGHG Emissions'!$D:$D,$A22,'US - nonGHG Emissions'!$B:$B,$B$1)</f>
        <v>2952.5153095367168</v>
      </c>
      <c r="M22" s="19">
        <f>State_Multipliers!I23*SUMIFS('US - nonGHG Emissions'!P:P,'US - nonGHG Emissions'!$D:$D,$A22,'US - nonGHG Emissions'!$B:$B,$B$1)</f>
        <v>3027.5711794190938</v>
      </c>
      <c r="N22" s="19">
        <f>State_Multipliers!J23*SUMIFS('US - nonGHG Emissions'!Q:Q,'US - nonGHG Emissions'!$D:$D,$A22,'US - nonGHG Emissions'!$B:$B,$B$1)</f>
        <v>3080.7607565784501</v>
      </c>
      <c r="O22" s="19">
        <f>State_Multipliers!K23*SUMIFS('US - nonGHG Emissions'!R:R,'US - nonGHG Emissions'!$D:$D,$A22,'US - nonGHG Emissions'!$B:$B,$B$1)</f>
        <v>3134.6681053454927</v>
      </c>
      <c r="P22" s="19">
        <f>State_Multipliers!L23*SUMIFS('US - nonGHG Emissions'!S:S,'US - nonGHG Emissions'!$D:$D,$A22,'US - nonGHG Emissions'!$B:$B,$B$1)</f>
        <v>3201.7139243918327</v>
      </c>
      <c r="Q22" s="19">
        <f>State_Multipliers!M23*SUMIFS('US - nonGHG Emissions'!T:T,'US - nonGHG Emissions'!$D:$D,$A22,'US - nonGHG Emissions'!$B:$B,$B$1)</f>
        <v>3263.8581512050669</v>
      </c>
      <c r="R22" s="19">
        <f>State_Multipliers!N23*SUMIFS('US - nonGHG Emissions'!U:U,'US - nonGHG Emissions'!$D:$D,$A22,'US - nonGHG Emissions'!$B:$B,$B$1)</f>
        <v>3303.3409753047004</v>
      </c>
      <c r="S22" s="19">
        <f>State_Multipliers!O23*SUMIFS('US - nonGHG Emissions'!V:V,'US - nonGHG Emissions'!$D:$D,$A22,'US - nonGHG Emissions'!$B:$B,$B$1)</f>
        <v>3383.1943828716776</v>
      </c>
      <c r="T22" s="19">
        <f>State_Multipliers!P23*SUMIFS('US - nonGHG Emissions'!W:W,'US - nonGHG Emissions'!$D:$D,$A22,'US - nonGHG Emissions'!$B:$B,$B$1)</f>
        <v>3443.0857424173655</v>
      </c>
      <c r="U22" s="19">
        <f>State_Multipliers!Q23*SUMIFS('US - nonGHG Emissions'!X:X,'US - nonGHG Emissions'!$D:$D,$A22,'US - nonGHG Emissions'!$B:$B,$B$1)</f>
        <v>3506.0045651914925</v>
      </c>
      <c r="V22" s="19">
        <f>State_Multipliers!R23*SUMIFS('US - nonGHG Emissions'!Y:Y,'US - nonGHG Emissions'!$D:$D,$A22,'US - nonGHG Emissions'!$B:$B,$B$1)</f>
        <v>3570.2562176985502</v>
      </c>
      <c r="W22" s="19">
        <f>State_Multipliers!S23*SUMIFS('US - nonGHG Emissions'!Z:Z,'US - nonGHG Emissions'!$D:$D,$A22,'US - nonGHG Emissions'!$B:$B,$B$1)</f>
        <v>3625.6422167737305</v>
      </c>
      <c r="X22" s="19">
        <f>State_Multipliers!T23*SUMIFS('US - nonGHG Emissions'!AA:AA,'US - nonGHG Emissions'!$D:$D,$A22,'US - nonGHG Emissions'!$B:$B,$B$1)</f>
        <v>3687.205086279193</v>
      </c>
      <c r="Y22" s="19">
        <f>State_Multipliers!U23*SUMIFS('US - nonGHG Emissions'!AB:AB,'US - nonGHG Emissions'!$D:$D,$A22,'US - nonGHG Emissions'!$B:$B,$B$1)</f>
        <v>3755.1190718948174</v>
      </c>
      <c r="Z22" s="19">
        <f>State_Multipliers!V23*SUMIFS('US - nonGHG Emissions'!AC:AC,'US - nonGHG Emissions'!$D:$D,$A22,'US - nonGHG Emissions'!$B:$B,$B$1)</f>
        <v>3820.3266042502391</v>
      </c>
      <c r="AA22" s="19">
        <f>State_Multipliers!W23*SUMIFS('US - nonGHG Emissions'!AD:AD,'US - nonGHG Emissions'!$D:$D,$A22,'US - nonGHG Emissions'!$B:$B,$B$1)</f>
        <v>3872.9346401071889</v>
      </c>
      <c r="AB22" s="19">
        <f>State_Multipliers!X23*SUMIFS('US - nonGHG Emissions'!AE:AE,'US - nonGHG Emissions'!$D:$D,$A22,'US - nonGHG Emissions'!$B:$B,$B$1)</f>
        <v>3943.4785113867324</v>
      </c>
      <c r="AC22" s="19">
        <f>State_Multipliers!Y23*SUMIFS('US - nonGHG Emissions'!AF:AF,'US - nonGHG Emissions'!$D:$D,$A22,'US - nonGHG Emissions'!$B:$B,$B$1)</f>
        <v>4010.6353612720882</v>
      </c>
      <c r="AD22" s="19">
        <f>State_Multipliers!Z23*SUMIFS('US - nonGHG Emissions'!AG:AG,'US - nonGHG Emissions'!$D:$D,$A22,'US - nonGHG Emissions'!$B:$B,$B$1)</f>
        <v>4065.7827574527259</v>
      </c>
      <c r="AE22" s="19">
        <f>State_Multipliers!AA23*SUMIFS('US - nonGHG Emissions'!AH:AH,'US - nonGHG Emissions'!$D:$D,$A22,'US - nonGHG Emissions'!$B:$B,$B$1)</f>
        <v>4138.0858187066206</v>
      </c>
      <c r="AF22" s="19">
        <f>State_Multipliers!AB23*SUMIFS('US - nonGHG Emissions'!AI:AI,'US - nonGHG Emissions'!$D:$D,$A22,'US - nonGHG Emissions'!$B:$B,$B$1)</f>
        <v>4187.548380614001</v>
      </c>
      <c r="AG22" s="19">
        <f>State_Multipliers!AC23*SUMIFS('US - nonGHG Emissions'!AJ:AJ,'US - nonGHG Emissions'!$D:$D,$A22,'US - nonGHG Emissions'!$B:$B,$B$1)</f>
        <v>4236.8818079573584</v>
      </c>
      <c r="AH22" s="19">
        <f>State_Multipliers!AD23*SUMIFS('US - nonGHG Emissions'!AK:AK,'US - nonGHG Emissions'!$D:$D,$A22,'US - nonGHG Emissions'!$B:$B,$B$1)</f>
        <v>4295.1641001534454</v>
      </c>
      <c r="AI22" s="19">
        <f>State_Multipliers!AE23*SUMIFS('US - nonGHG Emissions'!AL:AL,'US - nonGHG Emissions'!$D:$D,$A22,'US - nonGHG Emissions'!$B:$B,$B$1)</f>
        <v>4381.8199983902059</v>
      </c>
      <c r="AJ22" s="19">
        <f>State_Multipliers!AF23*SUMIFS('US - nonGHG Emissions'!AM:AM,'US - nonGHG Emissions'!$D:$D,$A22,'US - nonGHG Emissions'!$B:$B,$B$1)</f>
        <v>4486.8134354824606</v>
      </c>
      <c r="AK22" s="19">
        <f>State_Multipliers!AG23*SUMIFS('US - nonGHG Emissions'!AN:AN,'US - nonGHG Emissions'!$D:$D,$A22,'US - nonGHG Emissions'!$B:$B,$B$1)</f>
        <v>4587.6853363735345</v>
      </c>
    </row>
    <row r="23" spans="1:37" x14ac:dyDescent="0.35">
      <c r="A23" t="s">
        <v>208</v>
      </c>
      <c r="B23">
        <v>0</v>
      </c>
      <c r="C23">
        <v>0</v>
      </c>
      <c r="D23">
        <v>0</v>
      </c>
      <c r="E23">
        <v>0</v>
      </c>
      <c r="F23">
        <v>0</v>
      </c>
      <c r="G23" s="19">
        <f>State_Multipliers!C24*SUMIFS('US - nonGHG Emissions'!J:J,'US - nonGHG Emissions'!$D:$D,$A23,'US - nonGHG Emissions'!$B:$B,$B$1)</f>
        <v>6526.7308708077016</v>
      </c>
      <c r="H23" s="19">
        <f>State_Multipliers!D24*SUMIFS('US - nonGHG Emissions'!K:K,'US - nonGHG Emissions'!$D:$D,$A23,'US - nonGHG Emissions'!$B:$B,$B$1)</f>
        <v>6869.7571582555938</v>
      </c>
      <c r="I23" s="19">
        <f>State_Multipliers!E24*SUMIFS('US - nonGHG Emissions'!L:L,'US - nonGHG Emissions'!$D:$D,$A23,'US - nonGHG Emissions'!$B:$B,$B$1)</f>
        <v>6959.6783140191719</v>
      </c>
      <c r="J23" s="19">
        <f>State_Multipliers!F24*SUMIFS('US - nonGHG Emissions'!M:M,'US - nonGHG Emissions'!$D:$D,$A23,'US - nonGHG Emissions'!$B:$B,$B$1)</f>
        <v>7110.911875989982</v>
      </c>
      <c r="K23" s="19">
        <f>State_Multipliers!G24*SUMIFS('US - nonGHG Emissions'!N:N,'US - nonGHG Emissions'!$D:$D,$A23,'US - nonGHG Emissions'!$B:$B,$B$1)</f>
        <v>7384.6743979344046</v>
      </c>
      <c r="L23" s="19">
        <f>State_Multipliers!H24*SUMIFS('US - nonGHG Emissions'!O:O,'US - nonGHG Emissions'!$D:$D,$A23,'US - nonGHG Emissions'!$B:$B,$B$1)</f>
        <v>7658.8868503795729</v>
      </c>
      <c r="M23" s="19">
        <f>State_Multipliers!I24*SUMIFS('US - nonGHG Emissions'!P:P,'US - nonGHG Emissions'!$D:$D,$A23,'US - nonGHG Emissions'!$B:$B,$B$1)</f>
        <v>7853.5741690269506</v>
      </c>
      <c r="N23" s="19">
        <f>State_Multipliers!J24*SUMIFS('US - nonGHG Emissions'!Q:Q,'US - nonGHG Emissions'!$D:$D,$A23,'US - nonGHG Emissions'!$B:$B,$B$1)</f>
        <v>7991.5407033148467</v>
      </c>
      <c r="O23" s="19">
        <f>State_Multipliers!K24*SUMIFS('US - nonGHG Emissions'!R:R,'US - nonGHG Emissions'!$D:$D,$A23,'US - nonGHG Emissions'!$B:$B,$B$1)</f>
        <v>8131.3647007316158</v>
      </c>
      <c r="P23" s="19">
        <f>State_Multipliers!L24*SUMIFS('US - nonGHG Emissions'!S:S,'US - nonGHG Emissions'!$D:$D,$A23,'US - nonGHG Emissions'!$B:$B,$B$1)</f>
        <v>8305.3448939767623</v>
      </c>
      <c r="Q23" s="19">
        <f>State_Multipliers!M24*SUMIFS('US - nonGHG Emissions'!T:T,'US - nonGHG Emissions'!$D:$D,$A23,'US - nonGHG Emissions'!$B:$B,$B$1)</f>
        <v>8466.5531663756592</v>
      </c>
      <c r="R23" s="19">
        <f>State_Multipliers!N24*SUMIFS('US - nonGHG Emissions'!U:U,'US - nonGHG Emissions'!$D:$D,$A23,'US - nonGHG Emissions'!$B:$B,$B$1)</f>
        <v>8568.9424097189785</v>
      </c>
      <c r="S23" s="19">
        <f>State_Multipliers!O24*SUMIFS('US - nonGHG Emissions'!V:V,'US - nonGHG Emissions'!$D:$D,$A23,'US - nonGHG Emissions'!$B:$B,$B$1)</f>
        <v>8776.0595183552268</v>
      </c>
      <c r="T23" s="19">
        <f>State_Multipliers!P24*SUMIFS('US - nonGHG Emissions'!W:W,'US - nonGHG Emissions'!$D:$D,$A23,'US - nonGHG Emissions'!$B:$B,$B$1)</f>
        <v>8931.4754084408432</v>
      </c>
      <c r="U23" s="19">
        <f>State_Multipliers!Q24*SUMIFS('US - nonGHG Emissions'!X:X,'US - nonGHG Emissions'!$D:$D,$A23,'US - nonGHG Emissions'!$B:$B,$B$1)</f>
        <v>9094.6555813642808</v>
      </c>
      <c r="V23" s="19">
        <f>State_Multipliers!R24*SUMIFS('US - nonGHG Emissions'!Y:Y,'US - nonGHG Emissions'!$D:$D,$A23,'US - nonGHG Emissions'!$B:$B,$B$1)</f>
        <v>9261.3619746623353</v>
      </c>
      <c r="W23" s="19">
        <f>State_Multipliers!S24*SUMIFS('US - nonGHG Emissions'!Z:Z,'US - nonGHG Emissions'!$D:$D,$A23,'US - nonGHG Emissions'!$B:$B,$B$1)</f>
        <v>9404.9676128950341</v>
      </c>
      <c r="X23" s="19">
        <f>State_Multipliers!T24*SUMIFS('US - nonGHG Emissions'!AA:AA,'US - nonGHG Emissions'!$D:$D,$A23,'US - nonGHG Emissions'!$B:$B,$B$1)</f>
        <v>9564.6650677610833</v>
      </c>
      <c r="Y23" s="19">
        <f>State_Multipliers!U24*SUMIFS('US - nonGHG Emissions'!AB:AB,'US - nonGHG Emissions'!$D:$D,$A23,'US - nonGHG Emissions'!$B:$B,$B$1)</f>
        <v>9740.8733517916844</v>
      </c>
      <c r="Z23" s="19">
        <f>State_Multipliers!V24*SUMIFS('US - nonGHG Emissions'!AC:AC,'US - nonGHG Emissions'!$D:$D,$A23,'US - nonGHG Emissions'!$B:$B,$B$1)</f>
        <v>9909.9806377350324</v>
      </c>
      <c r="AA23" s="19">
        <f>State_Multipliers!W24*SUMIFS('US - nonGHG Emissions'!AD:AD,'US - nonGHG Emissions'!$D:$D,$A23,'US - nonGHG Emissions'!$B:$B,$B$1)</f>
        <v>10046.489150736605</v>
      </c>
      <c r="AB23" s="19">
        <f>State_Multipliers!X24*SUMIFS('US - nonGHG Emissions'!AE:AE,'US - nonGHG Emissions'!$D:$D,$A23,'US - nonGHG Emissions'!$B:$B,$B$1)</f>
        <v>10229.455405556944</v>
      </c>
      <c r="AC23" s="19">
        <f>State_Multipliers!Y24*SUMIFS('US - nonGHG Emissions'!AF:AF,'US - nonGHG Emissions'!$D:$D,$A23,'US - nonGHG Emissions'!$B:$B,$B$1)</f>
        <v>10403.696081824382</v>
      </c>
      <c r="AD23" s="19">
        <f>State_Multipliers!Z24*SUMIFS('US - nonGHG Emissions'!AG:AG,'US - nonGHG Emissions'!$D:$D,$A23,'US - nonGHG Emissions'!$B:$B,$B$1)</f>
        <v>10546.710424223029</v>
      </c>
      <c r="AE23" s="19">
        <f>State_Multipliers!AA24*SUMIFS('US - nonGHG Emissions'!AH:AH,'US - nonGHG Emissions'!$D:$D,$A23,'US - nonGHG Emissions'!$B:$B,$B$1)</f>
        <v>10734.293449906205</v>
      </c>
      <c r="AF23" s="19">
        <f>State_Multipliers!AB24*SUMIFS('US - nonGHG Emissions'!AI:AI,'US - nonGHG Emissions'!$D:$D,$A23,'US - nonGHG Emissions'!$B:$B,$B$1)</f>
        <v>10862.592246098251</v>
      </c>
      <c r="AG23" s="19">
        <f>State_Multipliers!AC24*SUMIFS('US - nonGHG Emissions'!AJ:AJ,'US - nonGHG Emissions'!$D:$D,$A23,'US - nonGHG Emissions'!$B:$B,$B$1)</f>
        <v>10990.558123110781</v>
      </c>
      <c r="AH23" s="19">
        <f>State_Multipliers!AD24*SUMIFS('US - nonGHG Emissions'!AK:AK,'US - nonGHG Emissions'!$D:$D,$A23,'US - nonGHG Emissions'!$B:$B,$B$1)</f>
        <v>11141.701490069658</v>
      </c>
      <c r="AI23" s="19">
        <f>State_Multipliers!AE24*SUMIFS('US - nonGHG Emissions'!AL:AL,'US - nonGHG Emissions'!$D:$D,$A23,'US - nonGHG Emissions'!$B:$B,$B$1)</f>
        <v>11366.546387405126</v>
      </c>
      <c r="AJ23" s="19">
        <f>State_Multipliers!AF24*SUMIFS('US - nonGHG Emissions'!AM:AM,'US - nonGHG Emissions'!$D:$D,$A23,'US - nonGHG Emissions'!$B:$B,$B$1)</f>
        <v>11638.898578685374</v>
      </c>
      <c r="AK23" s="19">
        <f>State_Multipliers!AG24*SUMIFS('US - nonGHG Emissions'!AN:AN,'US - nonGHG Emissions'!$D:$D,$A23,'US - nonGHG Emissions'!$B:$B,$B$1)</f>
        <v>11900.526631912509</v>
      </c>
    </row>
    <row r="24" spans="1:37" x14ac:dyDescent="0.35">
      <c r="A24" t="s">
        <v>209</v>
      </c>
      <c r="B24">
        <v>0</v>
      </c>
      <c r="C24">
        <v>0</v>
      </c>
      <c r="D24">
        <v>0</v>
      </c>
      <c r="E24">
        <v>0</v>
      </c>
      <c r="F24">
        <v>0</v>
      </c>
      <c r="G24" s="19">
        <f>State_Multipliers!C25*SUMIFS('US - nonGHG Emissions'!J:J,'US - nonGHG Emissions'!$D:$D,$A24,'US - nonGHG Emissions'!$B:$B,$B$1)</f>
        <v>321508.27213572827</v>
      </c>
      <c r="H24" s="19">
        <f>State_Multipliers!D25*SUMIFS('US - nonGHG Emissions'!K:K,'US - nonGHG Emissions'!$D:$D,$A24,'US - nonGHG Emissions'!$B:$B,$B$1)</f>
        <v>334166.06753054034</v>
      </c>
      <c r="I24" s="19">
        <f>State_Multipliers!E25*SUMIFS('US - nonGHG Emissions'!L:L,'US - nonGHG Emissions'!$D:$D,$A24,'US - nonGHG Emissions'!$B:$B,$B$1)</f>
        <v>355639.36189843359</v>
      </c>
      <c r="J24" s="19">
        <f>State_Multipliers!F25*SUMIFS('US - nonGHG Emissions'!M:M,'US - nonGHG Emissions'!$D:$D,$A24,'US - nonGHG Emissions'!$B:$B,$B$1)</f>
        <v>366006.69828572299</v>
      </c>
      <c r="K24" s="19">
        <f>State_Multipliers!G25*SUMIFS('US - nonGHG Emissions'!N:N,'US - nonGHG Emissions'!$D:$D,$A24,'US - nonGHG Emissions'!$B:$B,$B$1)</f>
        <v>377337.93901066214</v>
      </c>
      <c r="L24" s="19">
        <f>State_Multipliers!H25*SUMIFS('US - nonGHG Emissions'!O:O,'US - nonGHG Emissions'!$D:$D,$A24,'US - nonGHG Emissions'!$B:$B,$B$1)</f>
        <v>395076.6153740398</v>
      </c>
      <c r="M24" s="19">
        <f>State_Multipliers!I25*SUMIFS('US - nonGHG Emissions'!P:P,'US - nonGHG Emissions'!$D:$D,$A24,'US - nonGHG Emissions'!$B:$B,$B$1)</f>
        <v>410209.5277755062</v>
      </c>
      <c r="N24" s="19">
        <f>State_Multipliers!J25*SUMIFS('US - nonGHG Emissions'!Q:Q,'US - nonGHG Emissions'!$D:$D,$A24,'US - nonGHG Emissions'!$B:$B,$B$1)</f>
        <v>424696.55535259366</v>
      </c>
      <c r="O24" s="19">
        <f>State_Multipliers!K25*SUMIFS('US - nonGHG Emissions'!R:R,'US - nonGHG Emissions'!$D:$D,$A24,'US - nonGHG Emissions'!$B:$B,$B$1)</f>
        <v>438566.01786381903</v>
      </c>
      <c r="P24" s="19">
        <f>State_Multipliers!L25*SUMIFS('US - nonGHG Emissions'!S:S,'US - nonGHG Emissions'!$D:$D,$A24,'US - nonGHG Emissions'!$B:$B,$B$1)</f>
        <v>452800.57721044053</v>
      </c>
      <c r="Q24" s="19">
        <f>State_Multipliers!M25*SUMIFS('US - nonGHG Emissions'!T:T,'US - nonGHG Emissions'!$D:$D,$A24,'US - nonGHG Emissions'!$B:$B,$B$1)</f>
        <v>471468.95880739519</v>
      </c>
      <c r="R24" s="19">
        <f>State_Multipliers!N25*SUMIFS('US - nonGHG Emissions'!U:U,'US - nonGHG Emissions'!$D:$D,$A24,'US - nonGHG Emissions'!$B:$B,$B$1)</f>
        <v>490929.25490509387</v>
      </c>
      <c r="S24" s="19">
        <f>State_Multipliers!O25*SUMIFS('US - nonGHG Emissions'!V:V,'US - nonGHG Emissions'!$D:$D,$A24,'US - nonGHG Emissions'!$B:$B,$B$1)</f>
        <v>508634.48745841195</v>
      </c>
      <c r="T24" s="19">
        <f>State_Multipliers!P25*SUMIFS('US - nonGHG Emissions'!W:W,'US - nonGHG Emissions'!$D:$D,$A24,'US - nonGHG Emissions'!$B:$B,$B$1)</f>
        <v>526111.12517696898</v>
      </c>
      <c r="U24" s="19">
        <f>State_Multipliers!Q25*SUMIFS('US - nonGHG Emissions'!X:X,'US - nonGHG Emissions'!$D:$D,$A24,'US - nonGHG Emissions'!$B:$B,$B$1)</f>
        <v>545857.92793441878</v>
      </c>
      <c r="V24" s="19">
        <f>State_Multipliers!R25*SUMIFS('US - nonGHG Emissions'!Y:Y,'US - nonGHG Emissions'!$D:$D,$A24,'US - nonGHG Emissions'!$B:$B,$B$1)</f>
        <v>564265.64437026391</v>
      </c>
      <c r="W24" s="19">
        <f>State_Multipliers!S25*SUMIFS('US - nonGHG Emissions'!Z:Z,'US - nonGHG Emissions'!$D:$D,$A24,'US - nonGHG Emissions'!$B:$B,$B$1)</f>
        <v>581603.40810293949</v>
      </c>
      <c r="X24" s="19">
        <f>State_Multipliers!T25*SUMIFS('US - nonGHG Emissions'!AA:AA,'US - nonGHG Emissions'!$D:$D,$A24,'US - nonGHG Emissions'!$B:$B,$B$1)</f>
        <v>600606.66730141686</v>
      </c>
      <c r="Y24" s="19">
        <f>State_Multipliers!U25*SUMIFS('US - nonGHG Emissions'!AB:AB,'US - nonGHG Emissions'!$D:$D,$A24,'US - nonGHG Emissions'!$B:$B,$B$1)</f>
        <v>622404.90681599511</v>
      </c>
      <c r="Z24" s="19">
        <f>State_Multipliers!V25*SUMIFS('US - nonGHG Emissions'!AC:AC,'US - nonGHG Emissions'!$D:$D,$A24,'US - nonGHG Emissions'!$B:$B,$B$1)</f>
        <v>643988.5532265011</v>
      </c>
      <c r="AA24" s="19">
        <f>State_Multipliers!W25*SUMIFS('US - nonGHG Emissions'!AD:AD,'US - nonGHG Emissions'!$D:$D,$A24,'US - nonGHG Emissions'!$B:$B,$B$1)</f>
        <v>661999.4218778786</v>
      </c>
      <c r="AB24" s="19">
        <f>State_Multipliers!X25*SUMIFS('US - nonGHG Emissions'!AE:AE,'US - nonGHG Emissions'!$D:$D,$A24,'US - nonGHG Emissions'!$B:$B,$B$1)</f>
        <v>683444.20718333719</v>
      </c>
      <c r="AC24" s="19">
        <f>State_Multipliers!Y25*SUMIFS('US - nonGHG Emissions'!AF:AF,'US - nonGHG Emissions'!$D:$D,$A24,'US - nonGHG Emissions'!$B:$B,$B$1)</f>
        <v>710847.15162247745</v>
      </c>
      <c r="AD24" s="19">
        <f>State_Multipliers!Z25*SUMIFS('US - nonGHG Emissions'!AG:AG,'US - nonGHG Emissions'!$D:$D,$A24,'US - nonGHG Emissions'!$B:$B,$B$1)</f>
        <v>740395.89092972048</v>
      </c>
      <c r="AE24" s="19">
        <f>State_Multipliers!AA25*SUMIFS('US - nonGHG Emissions'!AH:AH,'US - nonGHG Emissions'!$D:$D,$A24,'US - nonGHG Emissions'!$B:$B,$B$1)</f>
        <v>772043.61564096855</v>
      </c>
      <c r="AF24" s="19">
        <f>State_Multipliers!AB25*SUMIFS('US - nonGHG Emissions'!AI:AI,'US - nonGHG Emissions'!$D:$D,$A24,'US - nonGHG Emissions'!$B:$B,$B$1)</f>
        <v>791849.87500027101</v>
      </c>
      <c r="AG24" s="19">
        <f>State_Multipliers!AC25*SUMIFS('US - nonGHG Emissions'!AJ:AJ,'US - nonGHG Emissions'!$D:$D,$A24,'US - nonGHG Emissions'!$B:$B,$B$1)</f>
        <v>808547.65755720041</v>
      </c>
      <c r="AH24" s="19">
        <f>State_Multipliers!AD25*SUMIFS('US - nonGHG Emissions'!AK:AK,'US - nonGHG Emissions'!$D:$D,$A24,'US - nonGHG Emissions'!$B:$B,$B$1)</f>
        <v>832510.46907689632</v>
      </c>
      <c r="AI24" s="19">
        <f>State_Multipliers!AE25*SUMIFS('US - nonGHG Emissions'!AL:AL,'US - nonGHG Emissions'!$D:$D,$A24,'US - nonGHG Emissions'!$B:$B,$B$1)</f>
        <v>857776.66462457075</v>
      </c>
      <c r="AJ24" s="19">
        <f>State_Multipliers!AF25*SUMIFS('US - nonGHG Emissions'!AM:AM,'US - nonGHG Emissions'!$D:$D,$A24,'US - nonGHG Emissions'!$B:$B,$B$1)</f>
        <v>885932.9268739071</v>
      </c>
      <c r="AK24" s="19">
        <f>State_Multipliers!AG25*SUMIFS('US - nonGHG Emissions'!AN:AN,'US - nonGHG Emissions'!$D:$D,$A24,'US - nonGHG Emissions'!$B:$B,$B$1)</f>
        <v>914263.78913878975</v>
      </c>
    </row>
    <row r="25" spans="1:37" x14ac:dyDescent="0.35">
      <c r="A25" t="s">
        <v>210</v>
      </c>
      <c r="B25">
        <v>0</v>
      </c>
      <c r="C25">
        <v>0</v>
      </c>
      <c r="D25">
        <v>0</v>
      </c>
      <c r="E25">
        <v>0</v>
      </c>
      <c r="F25">
        <v>0</v>
      </c>
      <c r="G25" s="19">
        <f>State_Multipliers!C26*SUMIFS('US - nonGHG Emissions'!J:J,'US - nonGHG Emissions'!$D:$D,$A25,'US - nonGHG Emissions'!$B:$B,$B$1)</f>
        <v>1144602.147947483</v>
      </c>
      <c r="H25" s="19">
        <f>State_Multipliers!D26*SUMIFS('US - nonGHG Emissions'!K:K,'US - nonGHG Emissions'!$D:$D,$A25,'US - nonGHG Emissions'!$B:$B,$B$1)</f>
        <v>1284626.6608029539</v>
      </c>
      <c r="I25" s="19">
        <f>State_Multipliers!E26*SUMIFS('US - nonGHG Emissions'!L:L,'US - nonGHG Emissions'!$D:$D,$A25,'US - nonGHG Emissions'!$B:$B,$B$1)</f>
        <v>1279328.125355226</v>
      </c>
      <c r="J25" s="19">
        <f>State_Multipliers!F26*SUMIFS('US - nonGHG Emissions'!M:M,'US - nonGHG Emissions'!$D:$D,$A25,'US - nonGHG Emissions'!$B:$B,$B$1)</f>
        <v>1279057.3839876961</v>
      </c>
      <c r="K25" s="19">
        <f>State_Multipliers!G26*SUMIFS('US - nonGHG Emissions'!N:N,'US - nonGHG Emissions'!$D:$D,$A25,'US - nonGHG Emissions'!$B:$B,$B$1)</f>
        <v>1320736.1849523392</v>
      </c>
      <c r="L25" s="19">
        <f>State_Multipliers!H26*SUMIFS('US - nonGHG Emissions'!O:O,'US - nonGHG Emissions'!$D:$D,$A25,'US - nonGHG Emissions'!$B:$B,$B$1)</f>
        <v>1331452.2720924527</v>
      </c>
      <c r="M25" s="19">
        <f>State_Multipliers!I26*SUMIFS('US - nonGHG Emissions'!P:P,'US - nonGHG Emissions'!$D:$D,$A25,'US - nonGHG Emissions'!$B:$B,$B$1)</f>
        <v>1350023.7505868427</v>
      </c>
      <c r="N25" s="19">
        <f>State_Multipliers!J26*SUMIFS('US - nonGHG Emissions'!Q:Q,'US - nonGHG Emissions'!$D:$D,$A25,'US - nonGHG Emissions'!$B:$B,$B$1)</f>
        <v>1349351.8961770292</v>
      </c>
      <c r="O25" s="19">
        <f>State_Multipliers!K26*SUMIFS('US - nonGHG Emissions'!R:R,'US - nonGHG Emissions'!$D:$D,$A25,'US - nonGHG Emissions'!$B:$B,$B$1)</f>
        <v>1313301.8915962025</v>
      </c>
      <c r="P25" s="19">
        <f>State_Multipliers!L26*SUMIFS('US - nonGHG Emissions'!S:S,'US - nonGHG Emissions'!$D:$D,$A25,'US - nonGHG Emissions'!$B:$B,$B$1)</f>
        <v>1300021.4138393851</v>
      </c>
      <c r="Q25" s="19">
        <f>State_Multipliers!M26*SUMIFS('US - nonGHG Emissions'!T:T,'US - nonGHG Emissions'!$D:$D,$A25,'US - nonGHG Emissions'!$B:$B,$B$1)</f>
        <v>1292518.9945166968</v>
      </c>
      <c r="R25" s="19">
        <f>State_Multipliers!N26*SUMIFS('US - nonGHG Emissions'!U:U,'US - nonGHG Emissions'!$D:$D,$A25,'US - nonGHG Emissions'!$B:$B,$B$1)</f>
        <v>1258043.6877323296</v>
      </c>
      <c r="S25" s="19">
        <f>State_Multipliers!O26*SUMIFS('US - nonGHG Emissions'!V:V,'US - nonGHG Emissions'!$D:$D,$A25,'US - nonGHG Emissions'!$B:$B,$B$1)</f>
        <v>1221253.8183654938</v>
      </c>
      <c r="T25" s="19">
        <f>State_Multipliers!P26*SUMIFS('US - nonGHG Emissions'!W:W,'US - nonGHG Emissions'!$D:$D,$A25,'US - nonGHG Emissions'!$B:$B,$B$1)</f>
        <v>1200100.815846358</v>
      </c>
      <c r="U25" s="19">
        <f>State_Multipliers!Q26*SUMIFS('US - nonGHG Emissions'!X:X,'US - nonGHG Emissions'!$D:$D,$A25,'US - nonGHG Emissions'!$B:$B,$B$1)</f>
        <v>1202900.7055455002</v>
      </c>
      <c r="V25" s="19">
        <f>State_Multipliers!R26*SUMIFS('US - nonGHG Emissions'!Y:Y,'US - nonGHG Emissions'!$D:$D,$A25,'US - nonGHG Emissions'!$B:$B,$B$1)</f>
        <v>1201772.9776770845</v>
      </c>
      <c r="W25" s="19">
        <f>State_Multipliers!S26*SUMIFS('US - nonGHG Emissions'!Z:Z,'US - nonGHG Emissions'!$D:$D,$A25,'US - nonGHG Emissions'!$B:$B,$B$1)</f>
        <v>1198297.9341652917</v>
      </c>
      <c r="X25" s="19">
        <f>State_Multipliers!T26*SUMIFS('US - nonGHG Emissions'!AA:AA,'US - nonGHG Emissions'!$D:$D,$A25,'US - nonGHG Emissions'!$B:$B,$B$1)</f>
        <v>1192399.3891977095</v>
      </c>
      <c r="Y25" s="19">
        <f>State_Multipliers!U26*SUMIFS('US - nonGHG Emissions'!AB:AB,'US - nonGHG Emissions'!$D:$D,$A25,'US - nonGHG Emissions'!$B:$B,$B$1)</f>
        <v>1188790.3510634298</v>
      </c>
      <c r="Z25" s="19">
        <f>State_Multipliers!V26*SUMIFS('US - nonGHG Emissions'!AC:AC,'US - nonGHG Emissions'!$D:$D,$A25,'US - nonGHG Emissions'!$B:$B,$B$1)</f>
        <v>1188033.341448735</v>
      </c>
      <c r="AA25" s="19">
        <f>State_Multipliers!W26*SUMIFS('US - nonGHG Emissions'!AD:AD,'US - nonGHG Emissions'!$D:$D,$A25,'US - nonGHG Emissions'!$B:$B,$B$1)</f>
        <v>1183176.6439188623</v>
      </c>
      <c r="AB25" s="19">
        <f>State_Multipliers!X26*SUMIFS('US - nonGHG Emissions'!AE:AE,'US - nonGHG Emissions'!$D:$D,$A25,'US - nonGHG Emissions'!$B:$B,$B$1)</f>
        <v>1185221.3882467814</v>
      </c>
      <c r="AC25" s="19">
        <f>State_Multipliers!Y26*SUMIFS('US - nonGHG Emissions'!AF:AF,'US - nonGHG Emissions'!$D:$D,$A25,'US - nonGHG Emissions'!$B:$B,$B$1)</f>
        <v>1186018.4792607538</v>
      </c>
      <c r="AD25" s="19">
        <f>State_Multipliers!Z26*SUMIFS('US - nonGHG Emissions'!AG:AG,'US - nonGHG Emissions'!$D:$D,$A25,'US - nonGHG Emissions'!$B:$B,$B$1)</f>
        <v>1194332.7403297918</v>
      </c>
      <c r="AE25" s="19">
        <f>State_Multipliers!AA26*SUMIFS('US - nonGHG Emissions'!AH:AH,'US - nonGHG Emissions'!$D:$D,$A25,'US - nonGHG Emissions'!$B:$B,$B$1)</f>
        <v>1197169.6183393765</v>
      </c>
      <c r="AF25" s="19">
        <f>State_Multipliers!AB26*SUMIFS('US - nonGHG Emissions'!AI:AI,'US - nonGHG Emissions'!$D:$D,$A25,'US - nonGHG Emissions'!$B:$B,$B$1)</f>
        <v>1212156.8826057597</v>
      </c>
      <c r="AG25" s="19">
        <f>State_Multipliers!AC26*SUMIFS('US - nonGHG Emissions'!AJ:AJ,'US - nonGHG Emissions'!$D:$D,$A25,'US - nonGHG Emissions'!$B:$B,$B$1)</f>
        <v>1220836.6572889683</v>
      </c>
      <c r="AH25" s="19">
        <f>State_Multipliers!AD26*SUMIFS('US - nonGHG Emissions'!AK:AK,'US - nonGHG Emissions'!$D:$D,$A25,'US - nonGHG Emissions'!$B:$B,$B$1)</f>
        <v>1224018.1363632786</v>
      </c>
      <c r="AI25" s="19">
        <f>State_Multipliers!AE26*SUMIFS('US - nonGHG Emissions'!AL:AL,'US - nonGHG Emissions'!$D:$D,$A25,'US - nonGHG Emissions'!$B:$B,$B$1)</f>
        <v>1223523.7045884489</v>
      </c>
      <c r="AJ25" s="19">
        <f>State_Multipliers!AF26*SUMIFS('US - nonGHG Emissions'!AM:AM,'US - nonGHG Emissions'!$D:$D,$A25,'US - nonGHG Emissions'!$B:$B,$B$1)</f>
        <v>1231143.7320080411</v>
      </c>
      <c r="AK25" s="19">
        <f>State_Multipliers!AG26*SUMIFS('US - nonGHG Emissions'!AN:AN,'US - nonGHG Emissions'!$D:$D,$A25,'US - nonGHG Emissions'!$B:$B,$B$1)</f>
        <v>1245463.9746740777</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1508805.988185076</v>
      </c>
      <c r="H27" s="19">
        <f>State_Multipliers!D28*SUMIFS('US - nonGHG Emissions'!K:K,'US - nonGHG Emissions'!$D:$D,$A27,'US - nonGHG Emissions'!$B:$B,$B$1)</f>
        <v>11570917.281058012</v>
      </c>
      <c r="I27" s="19">
        <f>State_Multipliers!E28*SUMIFS('US - nonGHG Emissions'!L:L,'US - nonGHG Emissions'!$D:$D,$A27,'US - nonGHG Emissions'!$B:$B,$B$1)</f>
        <v>13199753.005527297</v>
      </c>
      <c r="J27" s="19">
        <f>State_Multipliers!F28*SUMIFS('US - nonGHG Emissions'!M:M,'US - nonGHG Emissions'!$D:$D,$A27,'US - nonGHG Emissions'!$B:$B,$B$1)</f>
        <v>13689927.451642778</v>
      </c>
      <c r="K27" s="19">
        <f>State_Multipliers!G28*SUMIFS('US - nonGHG Emissions'!N:N,'US - nonGHG Emissions'!$D:$D,$A27,'US - nonGHG Emissions'!$B:$B,$B$1)</f>
        <v>13995309.750512872</v>
      </c>
      <c r="L27" s="19">
        <f>State_Multipliers!H28*SUMIFS('US - nonGHG Emissions'!O:O,'US - nonGHG Emissions'!$D:$D,$A27,'US - nonGHG Emissions'!$B:$B,$B$1)</f>
        <v>14324004.824617492</v>
      </c>
      <c r="M27" s="19">
        <f>State_Multipliers!I28*SUMIFS('US - nonGHG Emissions'!P:P,'US - nonGHG Emissions'!$D:$D,$A27,'US - nonGHG Emissions'!$B:$B,$B$1)</f>
        <v>14582252.964420397</v>
      </c>
      <c r="N27" s="19">
        <f>State_Multipliers!J28*SUMIFS('US - nonGHG Emissions'!Q:Q,'US - nonGHG Emissions'!$D:$D,$A27,'US - nonGHG Emissions'!$B:$B,$B$1)</f>
        <v>14647174.943761265</v>
      </c>
      <c r="O27" s="19">
        <f>State_Multipliers!K28*SUMIFS('US - nonGHG Emissions'!R:R,'US - nonGHG Emissions'!$D:$D,$A27,'US - nonGHG Emissions'!$B:$B,$B$1)</f>
        <v>14601477.243710352</v>
      </c>
      <c r="P27" s="19">
        <f>State_Multipliers!L28*SUMIFS('US - nonGHG Emissions'!S:S,'US - nonGHG Emissions'!$D:$D,$A27,'US - nonGHG Emissions'!$B:$B,$B$1)</f>
        <v>14669797.477280758</v>
      </c>
      <c r="Q27" s="19">
        <f>State_Multipliers!M28*SUMIFS('US - nonGHG Emissions'!T:T,'US - nonGHG Emissions'!$D:$D,$A27,'US - nonGHG Emissions'!$B:$B,$B$1)</f>
        <v>14820183.454045217</v>
      </c>
      <c r="R27" s="19">
        <f>State_Multipliers!N28*SUMIFS('US - nonGHG Emissions'!U:U,'US - nonGHG Emissions'!$D:$D,$A27,'US - nonGHG Emissions'!$B:$B,$B$1)</f>
        <v>14750732.503869627</v>
      </c>
      <c r="S27" s="19">
        <f>State_Multipliers!O28*SUMIFS('US - nonGHG Emissions'!V:V,'US - nonGHG Emissions'!$D:$D,$A27,'US - nonGHG Emissions'!$B:$B,$B$1)</f>
        <v>14748612.353721356</v>
      </c>
      <c r="T27" s="19">
        <f>State_Multipliers!P28*SUMIFS('US - nonGHG Emissions'!W:W,'US - nonGHG Emissions'!$D:$D,$A27,'US - nonGHG Emissions'!$B:$B,$B$1)</f>
        <v>14764395.39572439</v>
      </c>
      <c r="U27" s="19">
        <f>State_Multipliers!Q28*SUMIFS('US - nonGHG Emissions'!X:X,'US - nonGHG Emissions'!$D:$D,$A27,'US - nonGHG Emissions'!$B:$B,$B$1)</f>
        <v>15010598.968846718</v>
      </c>
      <c r="V27" s="19">
        <f>State_Multipliers!R28*SUMIFS('US - nonGHG Emissions'!Y:Y,'US - nonGHG Emissions'!$D:$D,$A27,'US - nonGHG Emissions'!$B:$B,$B$1)</f>
        <v>15351235.123263337</v>
      </c>
      <c r="W27" s="19">
        <f>State_Multipliers!S28*SUMIFS('US - nonGHG Emissions'!Z:Z,'US - nonGHG Emissions'!$D:$D,$A27,'US - nonGHG Emissions'!$B:$B,$B$1)</f>
        <v>15639129.770769931</v>
      </c>
      <c r="X27" s="19">
        <f>State_Multipliers!T28*SUMIFS('US - nonGHG Emissions'!AA:AA,'US - nonGHG Emissions'!$D:$D,$A27,'US - nonGHG Emissions'!$B:$B,$B$1)</f>
        <v>15838465.090120293</v>
      </c>
      <c r="Y27" s="19">
        <f>State_Multipliers!U28*SUMIFS('US - nonGHG Emissions'!AB:AB,'US - nonGHG Emissions'!$D:$D,$A27,'US - nonGHG Emissions'!$B:$B,$B$1)</f>
        <v>16023392.390348384</v>
      </c>
      <c r="Z27" s="19">
        <f>State_Multipliers!V28*SUMIFS('US - nonGHG Emissions'!AC:AC,'US - nonGHG Emissions'!$D:$D,$A27,'US - nonGHG Emissions'!$B:$B,$B$1)</f>
        <v>16188208.355993843</v>
      </c>
      <c r="AA27" s="19">
        <f>State_Multipliers!W28*SUMIFS('US - nonGHG Emissions'!AD:AD,'US - nonGHG Emissions'!$D:$D,$A27,'US - nonGHG Emissions'!$B:$B,$B$1)</f>
        <v>16375752.5208565</v>
      </c>
      <c r="AB27" s="19">
        <f>State_Multipliers!X28*SUMIFS('US - nonGHG Emissions'!AE:AE,'US - nonGHG Emissions'!$D:$D,$A27,'US - nonGHG Emissions'!$B:$B,$B$1)</f>
        <v>16649749.081061231</v>
      </c>
      <c r="AC27" s="19">
        <f>State_Multipliers!Y28*SUMIFS('US - nonGHG Emissions'!AF:AF,'US - nonGHG Emissions'!$D:$D,$A27,'US - nonGHG Emissions'!$B:$B,$B$1)</f>
        <v>16896773.693850338</v>
      </c>
      <c r="AD27" s="19">
        <f>State_Multipliers!Z28*SUMIFS('US - nonGHG Emissions'!AG:AG,'US - nonGHG Emissions'!$D:$D,$A27,'US - nonGHG Emissions'!$B:$B,$B$1)</f>
        <v>17194818.534475952</v>
      </c>
      <c r="AE27" s="19">
        <f>State_Multipliers!AA28*SUMIFS('US - nonGHG Emissions'!AH:AH,'US - nonGHG Emissions'!$D:$D,$A27,'US - nonGHG Emissions'!$B:$B,$B$1)</f>
        <v>17514329.245312549</v>
      </c>
      <c r="AF27" s="19">
        <f>State_Multipliers!AB28*SUMIFS('US - nonGHG Emissions'!AI:AI,'US - nonGHG Emissions'!$D:$D,$A27,'US - nonGHG Emissions'!$B:$B,$B$1)</f>
        <v>17856330.077043418</v>
      </c>
      <c r="AG27" s="19">
        <f>State_Multipliers!AC28*SUMIFS('US - nonGHG Emissions'!AJ:AJ,'US - nonGHG Emissions'!$D:$D,$A27,'US - nonGHG Emissions'!$B:$B,$B$1)</f>
        <v>18187802.30824374</v>
      </c>
      <c r="AH27" s="19">
        <f>State_Multipliers!AD28*SUMIFS('US - nonGHG Emissions'!AK:AK,'US - nonGHG Emissions'!$D:$D,$A27,'US - nonGHG Emissions'!$B:$B,$B$1)</f>
        <v>18471470.613215469</v>
      </c>
      <c r="AI27" s="19">
        <f>State_Multipliers!AE28*SUMIFS('US - nonGHG Emissions'!AL:AL,'US - nonGHG Emissions'!$D:$D,$A27,'US - nonGHG Emissions'!$B:$B,$B$1)</f>
        <v>18775505.721931443</v>
      </c>
      <c r="AJ27" s="19">
        <f>State_Multipliers!AF28*SUMIFS('US - nonGHG Emissions'!AM:AM,'US - nonGHG Emissions'!$D:$D,$A27,'US - nonGHG Emissions'!$B:$B,$B$1)</f>
        <v>19081991.441677865</v>
      </c>
      <c r="AK27" s="19">
        <f>State_Multipliers!AG28*SUMIFS('US - nonGHG Emissions'!AN:AN,'US - nonGHG Emissions'!$D:$D,$A27,'US - nonGHG Emissions'!$B:$B,$B$1)</f>
        <v>19431987.695132919</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BB9250-F6DF-4BC1-944E-5626FF17F0AF}">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3</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49403692637.342552</v>
      </c>
      <c r="H3" s="19">
        <f>State_Multipliers!D4*SUMIFS('US - nonGHG Emissions'!K:K,'US - nonGHG Emissions'!$D:$D,$A3,'US - nonGHG Emissions'!$B:$B,$B$1)</f>
        <v>49172318715.417519</v>
      </c>
      <c r="I3" s="19">
        <f>State_Multipliers!E4*SUMIFS('US - nonGHG Emissions'!L:L,'US - nonGHG Emissions'!$D:$D,$A3,'US - nonGHG Emissions'!$B:$B,$B$1)</f>
        <v>51842439794.62368</v>
      </c>
      <c r="J3" s="19">
        <f>State_Multipliers!F4*SUMIFS('US - nonGHG Emissions'!M:M,'US - nonGHG Emissions'!$D:$D,$A3,'US - nonGHG Emissions'!$B:$B,$B$1)</f>
        <v>52812851369.06469</v>
      </c>
      <c r="K3" s="19">
        <f>State_Multipliers!G4*SUMIFS('US - nonGHG Emissions'!N:N,'US - nonGHG Emissions'!$D:$D,$A3,'US - nonGHG Emissions'!$B:$B,$B$1)</f>
        <v>54345854317.535446</v>
      </c>
      <c r="L3" s="19">
        <f>State_Multipliers!H4*SUMIFS('US - nonGHG Emissions'!O:O,'US - nonGHG Emissions'!$D:$D,$A3,'US - nonGHG Emissions'!$B:$B,$B$1)</f>
        <v>55771124211.08316</v>
      </c>
      <c r="M3" s="19">
        <f>State_Multipliers!I4*SUMIFS('US - nonGHG Emissions'!P:P,'US - nonGHG Emissions'!$D:$D,$A3,'US - nonGHG Emissions'!$B:$B,$B$1)</f>
        <v>56803748546.237762</v>
      </c>
      <c r="N3" s="19">
        <f>State_Multipliers!J4*SUMIFS('US - nonGHG Emissions'!Q:Q,'US - nonGHG Emissions'!$D:$D,$A3,'US - nonGHG Emissions'!$B:$B,$B$1)</f>
        <v>57509838465.815804</v>
      </c>
      <c r="O3" s="19">
        <f>State_Multipliers!K4*SUMIFS('US - nonGHG Emissions'!R:R,'US - nonGHG Emissions'!$D:$D,$A3,'US - nonGHG Emissions'!$B:$B,$B$1)</f>
        <v>58190924341.926544</v>
      </c>
      <c r="P3" s="19">
        <f>State_Multipliers!L4*SUMIFS('US - nonGHG Emissions'!S:S,'US - nonGHG Emissions'!$D:$D,$A3,'US - nonGHG Emissions'!$B:$B,$B$1)</f>
        <v>58906123426.91214</v>
      </c>
      <c r="Q3" s="19">
        <f>State_Multipliers!M4*SUMIFS('US - nonGHG Emissions'!T:T,'US - nonGHG Emissions'!$D:$D,$A3,'US - nonGHG Emissions'!$B:$B,$B$1)</f>
        <v>59638964531.099724</v>
      </c>
      <c r="R3" s="19">
        <f>State_Multipliers!N4*SUMIFS('US - nonGHG Emissions'!U:U,'US - nonGHG Emissions'!$D:$D,$A3,'US - nonGHG Emissions'!$B:$B,$B$1)</f>
        <v>60049793185.146111</v>
      </c>
      <c r="S3" s="19">
        <f>State_Multipliers!O4*SUMIFS('US - nonGHG Emissions'!V:V,'US - nonGHG Emissions'!$D:$D,$A3,'US - nonGHG Emissions'!$B:$B,$B$1)</f>
        <v>61010666071.091049</v>
      </c>
      <c r="T3" s="19">
        <f>State_Multipliers!P4*SUMIFS('US - nonGHG Emissions'!W:W,'US - nonGHG Emissions'!$D:$D,$A3,'US - nonGHG Emissions'!$B:$B,$B$1)</f>
        <v>61800356103.874405</v>
      </c>
      <c r="U3" s="19">
        <f>State_Multipliers!Q4*SUMIFS('US - nonGHG Emissions'!X:X,'US - nonGHG Emissions'!$D:$D,$A3,'US - nonGHG Emissions'!$B:$B,$B$1)</f>
        <v>62692438186.300232</v>
      </c>
      <c r="V3" s="19">
        <f>State_Multipliers!R4*SUMIFS('US - nonGHG Emissions'!Y:Y,'US - nonGHG Emissions'!$D:$D,$A3,'US - nonGHG Emissions'!$B:$B,$B$1)</f>
        <v>63926653146.950859</v>
      </c>
      <c r="W3" s="19">
        <f>State_Multipliers!S4*SUMIFS('US - nonGHG Emissions'!Z:Z,'US - nonGHG Emissions'!$D:$D,$A3,'US - nonGHG Emissions'!$B:$B,$B$1)</f>
        <v>65008498146.259674</v>
      </c>
      <c r="X3" s="19">
        <f>State_Multipliers!T4*SUMIFS('US - nonGHG Emissions'!AA:AA,'US - nonGHG Emissions'!$D:$D,$A3,'US - nonGHG Emissions'!$B:$B,$B$1)</f>
        <v>66033248782.06768</v>
      </c>
      <c r="Y3" s="19">
        <f>State_Multipliers!U4*SUMIFS('US - nonGHG Emissions'!AB:AB,'US - nonGHG Emissions'!$D:$D,$A3,'US - nonGHG Emissions'!$B:$B,$B$1)</f>
        <v>67143518880.319267</v>
      </c>
      <c r="Z3" s="19">
        <f>State_Multipliers!V4*SUMIFS('US - nonGHG Emissions'!AC:AC,'US - nonGHG Emissions'!$D:$D,$A3,'US - nonGHG Emissions'!$B:$B,$B$1)</f>
        <v>68284125217.496941</v>
      </c>
      <c r="AA3" s="19">
        <f>State_Multipliers!W4*SUMIFS('US - nonGHG Emissions'!AD:AD,'US - nonGHG Emissions'!$D:$D,$A3,'US - nonGHG Emissions'!$B:$B,$B$1)</f>
        <v>69405090583.551865</v>
      </c>
      <c r="AB3" s="19">
        <f>State_Multipliers!X4*SUMIFS('US - nonGHG Emissions'!AE:AE,'US - nonGHG Emissions'!$D:$D,$A3,'US - nonGHG Emissions'!$B:$B,$B$1)</f>
        <v>70777381263.022522</v>
      </c>
      <c r="AC3" s="19">
        <f>State_Multipliers!Y4*SUMIFS('US - nonGHG Emissions'!AF:AF,'US - nonGHG Emissions'!$D:$D,$A3,'US - nonGHG Emissions'!$B:$B,$B$1)</f>
        <v>72061253259.806702</v>
      </c>
      <c r="AD3" s="19">
        <f>State_Multipliers!Z4*SUMIFS('US - nonGHG Emissions'!AG:AG,'US - nonGHG Emissions'!$D:$D,$A3,'US - nonGHG Emissions'!$B:$B,$B$1)</f>
        <v>73409078316.855759</v>
      </c>
      <c r="AE3" s="19">
        <f>State_Multipliers!AA4*SUMIFS('US - nonGHG Emissions'!AH:AH,'US - nonGHG Emissions'!$D:$D,$A3,'US - nonGHG Emissions'!$B:$B,$B$1)</f>
        <v>74787216055.430786</v>
      </c>
      <c r="AF3" s="19">
        <f>State_Multipliers!AB4*SUMIFS('US - nonGHG Emissions'!AI:AI,'US - nonGHG Emissions'!$D:$D,$A3,'US - nonGHG Emissions'!$B:$B,$B$1)</f>
        <v>76235214351.582184</v>
      </c>
      <c r="AG3" s="19">
        <f>State_Multipliers!AC4*SUMIFS('US - nonGHG Emissions'!AJ:AJ,'US - nonGHG Emissions'!$D:$D,$A3,'US - nonGHG Emissions'!$B:$B,$B$1)</f>
        <v>77779093635.145859</v>
      </c>
      <c r="AH3" s="19">
        <f>State_Multipliers!AD4*SUMIFS('US - nonGHG Emissions'!AK:AK,'US - nonGHG Emissions'!$D:$D,$A3,'US - nonGHG Emissions'!$B:$B,$B$1)</f>
        <v>79236514519.97702</v>
      </c>
      <c r="AI3" s="19">
        <f>State_Multipliers!AE4*SUMIFS('US - nonGHG Emissions'!AL:AL,'US - nonGHG Emissions'!$D:$D,$A3,'US - nonGHG Emissions'!$B:$B,$B$1)</f>
        <v>80686733211.529648</v>
      </c>
      <c r="AJ3" s="19">
        <f>State_Multipliers!AF4*SUMIFS('US - nonGHG Emissions'!AM:AM,'US - nonGHG Emissions'!$D:$D,$A3,'US - nonGHG Emissions'!$B:$B,$B$1)</f>
        <v>82215192902.792175</v>
      </c>
      <c r="AK3" s="19">
        <f>State_Multipliers!AG4*SUMIFS('US - nonGHG Emissions'!AN:AN,'US - nonGHG Emissions'!$D:$D,$A3,'US - nonGHG Emissions'!$B:$B,$B$1)</f>
        <v>83780762420.38855</v>
      </c>
    </row>
    <row r="4" spans="1:37" x14ac:dyDescent="0.35">
      <c r="A4" t="s">
        <v>189</v>
      </c>
      <c r="B4">
        <v>0</v>
      </c>
      <c r="C4">
        <v>0</v>
      </c>
      <c r="D4">
        <v>0</v>
      </c>
      <c r="E4">
        <v>0</v>
      </c>
      <c r="F4">
        <v>0</v>
      </c>
      <c r="G4" s="19">
        <f>State_Multipliers!C5*SUMIFS('US - nonGHG Emissions'!J:J,'US - nonGHG Emissions'!$D:$D,$A4,'US - nonGHG Emissions'!$B:$B,$B$1)</f>
        <v>976649095.90128684</v>
      </c>
      <c r="H4" s="19">
        <f>State_Multipliers!D5*SUMIFS('US - nonGHG Emissions'!K:K,'US - nonGHG Emissions'!$D:$D,$A4,'US - nonGHG Emissions'!$B:$B,$B$1)</f>
        <v>997610908.32418156</v>
      </c>
      <c r="I4" s="19">
        <f>State_Multipliers!E5*SUMIFS('US - nonGHG Emissions'!L:L,'US - nonGHG Emissions'!$D:$D,$A4,'US - nonGHG Emissions'!$B:$B,$B$1)</f>
        <v>1067443717.6816943</v>
      </c>
      <c r="J4" s="19">
        <f>State_Multipliers!F5*SUMIFS('US - nonGHG Emissions'!M:M,'US - nonGHG Emissions'!$D:$D,$A4,'US - nonGHG Emissions'!$B:$B,$B$1)</f>
        <v>1092561334.9859447</v>
      </c>
      <c r="K4" s="19">
        <f>State_Multipliers!G5*SUMIFS('US - nonGHG Emissions'!N:N,'US - nonGHG Emissions'!$D:$D,$A4,'US - nonGHG Emissions'!$B:$B,$B$1)</f>
        <v>1137074725.0389822</v>
      </c>
      <c r="L4" s="19">
        <f>State_Multipliers!H5*SUMIFS('US - nonGHG Emissions'!O:O,'US - nonGHG Emissions'!$D:$D,$A4,'US - nonGHG Emissions'!$B:$B,$B$1)</f>
        <v>1175761984.2088933</v>
      </c>
      <c r="M4" s="19">
        <f>State_Multipliers!I5*SUMIFS('US - nonGHG Emissions'!P:P,'US - nonGHG Emissions'!$D:$D,$A4,'US - nonGHG Emissions'!$B:$B,$B$1)</f>
        <v>1201188366.7541487</v>
      </c>
      <c r="N4" s="19">
        <f>State_Multipliers!J5*SUMIFS('US - nonGHG Emissions'!Q:Q,'US - nonGHG Emissions'!$D:$D,$A4,'US - nonGHG Emissions'!$B:$B,$B$1)</f>
        <v>1220901595.343431</v>
      </c>
      <c r="O4" s="19">
        <f>State_Multipliers!K5*SUMIFS('US - nonGHG Emissions'!R:R,'US - nonGHG Emissions'!$D:$D,$A4,'US - nonGHG Emissions'!$B:$B,$B$1)</f>
        <v>1247700927.1755936</v>
      </c>
      <c r="P4" s="19">
        <f>State_Multipliers!L5*SUMIFS('US - nonGHG Emissions'!S:S,'US - nonGHG Emissions'!$D:$D,$A4,'US - nonGHG Emissions'!$B:$B,$B$1)</f>
        <v>1266952896.955421</v>
      </c>
      <c r="Q4" s="19">
        <f>State_Multipliers!M5*SUMIFS('US - nonGHG Emissions'!T:T,'US - nonGHG Emissions'!$D:$D,$A4,'US - nonGHG Emissions'!$B:$B,$B$1)</f>
        <v>1291316926.5196965</v>
      </c>
      <c r="R4" s="19">
        <f>State_Multipliers!N5*SUMIFS('US - nonGHG Emissions'!U:U,'US - nonGHG Emissions'!$D:$D,$A4,'US - nonGHG Emissions'!$B:$B,$B$1)</f>
        <v>1317163601.665498</v>
      </c>
      <c r="S4" s="19">
        <f>State_Multipliers!O5*SUMIFS('US - nonGHG Emissions'!V:V,'US - nonGHG Emissions'!$D:$D,$A4,'US - nonGHG Emissions'!$B:$B,$B$1)</f>
        <v>1351547127.2812052</v>
      </c>
      <c r="T4" s="19">
        <f>State_Multipliers!P5*SUMIFS('US - nonGHG Emissions'!W:W,'US - nonGHG Emissions'!$D:$D,$A4,'US - nonGHG Emissions'!$B:$B,$B$1)</f>
        <v>1376618571.3603704</v>
      </c>
      <c r="U4" s="19">
        <f>State_Multipliers!Q5*SUMIFS('US - nonGHG Emissions'!X:X,'US - nonGHG Emissions'!$D:$D,$A4,'US - nonGHG Emissions'!$B:$B,$B$1)</f>
        <v>1402234819.4071605</v>
      </c>
      <c r="V4" s="19">
        <f>State_Multipliers!R5*SUMIFS('US - nonGHG Emissions'!Y:Y,'US - nonGHG Emissions'!$D:$D,$A4,'US - nonGHG Emissions'!$B:$B,$B$1)</f>
        <v>1428140194.8975146</v>
      </c>
      <c r="W4" s="19">
        <f>State_Multipliers!S5*SUMIFS('US - nonGHG Emissions'!Z:Z,'US - nonGHG Emissions'!$D:$D,$A4,'US - nonGHG Emissions'!$B:$B,$B$1)</f>
        <v>1449492006.9227703</v>
      </c>
      <c r="X4" s="19">
        <f>State_Multipliers!T5*SUMIFS('US - nonGHG Emissions'!AA:AA,'US - nonGHG Emissions'!$D:$D,$A4,'US - nonGHG Emissions'!$B:$B,$B$1)</f>
        <v>1470437761.8459945</v>
      </c>
      <c r="Y4" s="19">
        <f>State_Multipliers!U5*SUMIFS('US - nonGHG Emissions'!AB:AB,'US - nonGHG Emissions'!$D:$D,$A4,'US - nonGHG Emissions'!$B:$B,$B$1)</f>
        <v>1498615955.564882</v>
      </c>
      <c r="Z4" s="19">
        <f>State_Multipliers!V5*SUMIFS('US - nonGHG Emissions'!AC:AC,'US - nonGHG Emissions'!$D:$D,$A4,'US - nonGHG Emissions'!$B:$B,$B$1)</f>
        <v>1525507903.2839868</v>
      </c>
      <c r="AA4" s="19">
        <f>State_Multipliers!W5*SUMIFS('US - nonGHG Emissions'!AD:AD,'US - nonGHG Emissions'!$D:$D,$A4,'US - nonGHG Emissions'!$B:$B,$B$1)</f>
        <v>1558023624.6251278</v>
      </c>
      <c r="AB4" s="19">
        <f>State_Multipliers!X5*SUMIFS('US - nonGHG Emissions'!AE:AE,'US - nonGHG Emissions'!$D:$D,$A4,'US - nonGHG Emissions'!$B:$B,$B$1)</f>
        <v>1590173497.8537827</v>
      </c>
      <c r="AC4" s="19">
        <f>State_Multipliers!Y5*SUMIFS('US - nonGHG Emissions'!AF:AF,'US - nonGHG Emissions'!$D:$D,$A4,'US - nonGHG Emissions'!$B:$B,$B$1)</f>
        <v>1628135913.4769061</v>
      </c>
      <c r="AD4" s="19">
        <f>State_Multipliers!Z5*SUMIFS('US - nonGHG Emissions'!AG:AG,'US - nonGHG Emissions'!$D:$D,$A4,'US - nonGHG Emissions'!$B:$B,$B$1)</f>
        <v>1659299913.2263789</v>
      </c>
      <c r="AE4" s="19">
        <f>State_Multipliers!AA5*SUMIFS('US - nonGHG Emissions'!AH:AH,'US - nonGHG Emissions'!$D:$D,$A4,'US - nonGHG Emissions'!$B:$B,$B$1)</f>
        <v>1699221615.4833906</v>
      </c>
      <c r="AF4" s="19">
        <f>State_Multipliers!AB5*SUMIFS('US - nonGHG Emissions'!AI:AI,'US - nonGHG Emissions'!$D:$D,$A4,'US - nonGHG Emissions'!$B:$B,$B$1)</f>
        <v>1734926611.7133515</v>
      </c>
      <c r="AG4" s="19">
        <f>State_Multipliers!AC5*SUMIFS('US - nonGHG Emissions'!AJ:AJ,'US - nonGHG Emissions'!$D:$D,$A4,'US - nonGHG Emissions'!$B:$B,$B$1)</f>
        <v>1770154126.6927607</v>
      </c>
      <c r="AH4" s="19">
        <f>State_Multipliers!AD5*SUMIFS('US - nonGHG Emissions'!AK:AK,'US - nonGHG Emissions'!$D:$D,$A4,'US - nonGHG Emissions'!$B:$B,$B$1)</f>
        <v>1797855627.706676</v>
      </c>
      <c r="AI4" s="19">
        <f>State_Multipliers!AE5*SUMIFS('US - nonGHG Emissions'!AL:AL,'US - nonGHG Emissions'!$D:$D,$A4,'US - nonGHG Emissions'!$B:$B,$B$1)</f>
        <v>1842359727.3331299</v>
      </c>
      <c r="AJ4" s="19">
        <f>State_Multipliers!AF5*SUMIFS('US - nonGHG Emissions'!AM:AM,'US - nonGHG Emissions'!$D:$D,$A4,'US - nonGHG Emissions'!$B:$B,$B$1)</f>
        <v>1884693784.6282711</v>
      </c>
      <c r="AK4" s="19">
        <f>State_Multipliers!AG5*SUMIFS('US - nonGHG Emissions'!AN:AN,'US - nonGHG Emissions'!$D:$D,$A4,'US - nonGHG Emissions'!$B:$B,$B$1)</f>
        <v>1922379053.9984663</v>
      </c>
    </row>
    <row r="5" spans="1:37" x14ac:dyDescent="0.35">
      <c r="A5" t="s">
        <v>190</v>
      </c>
      <c r="B5">
        <v>0</v>
      </c>
      <c r="C5">
        <v>0</v>
      </c>
      <c r="D5">
        <v>0</v>
      </c>
      <c r="E5">
        <v>0</v>
      </c>
      <c r="F5">
        <v>0</v>
      </c>
      <c r="G5" s="19">
        <f>State_Multipliers!C6*SUMIFS('US - nonGHG Emissions'!J:J,'US - nonGHG Emissions'!$D:$D,$A5,'US - nonGHG Emissions'!$B:$B,$B$1)</f>
        <v>4535632798.496479</v>
      </c>
      <c r="H5" s="19">
        <f>State_Multipliers!D6*SUMIFS('US - nonGHG Emissions'!K:K,'US - nonGHG Emissions'!$D:$D,$A5,'US - nonGHG Emissions'!$B:$B,$B$1)</f>
        <v>4365903985.8895721</v>
      </c>
      <c r="I5" s="19">
        <f>State_Multipliers!E6*SUMIFS('US - nonGHG Emissions'!L:L,'US - nonGHG Emissions'!$D:$D,$A5,'US - nonGHG Emissions'!$B:$B,$B$1)</f>
        <v>4495836061.0212793</v>
      </c>
      <c r="J5" s="19">
        <f>State_Multipliers!F6*SUMIFS('US - nonGHG Emissions'!M:M,'US - nonGHG Emissions'!$D:$D,$A5,'US - nonGHG Emissions'!$B:$B,$B$1)</f>
        <v>4817239837.0897675</v>
      </c>
      <c r="K5" s="19">
        <f>State_Multipliers!G6*SUMIFS('US - nonGHG Emissions'!N:N,'US - nonGHG Emissions'!$D:$D,$A5,'US - nonGHG Emissions'!$B:$B,$B$1)</f>
        <v>5070891008.0517445</v>
      </c>
      <c r="L5" s="19">
        <f>State_Multipliers!H6*SUMIFS('US - nonGHG Emissions'!O:O,'US - nonGHG Emissions'!$D:$D,$A5,'US - nonGHG Emissions'!$B:$B,$B$1)</f>
        <v>5283833523.8589077</v>
      </c>
      <c r="M5" s="19">
        <f>State_Multipliers!I6*SUMIFS('US - nonGHG Emissions'!P:P,'US - nonGHG Emissions'!$D:$D,$A5,'US - nonGHG Emissions'!$B:$B,$B$1)</f>
        <v>5443472679.3880835</v>
      </c>
      <c r="N5" s="19">
        <f>State_Multipliers!J6*SUMIFS('US - nonGHG Emissions'!Q:Q,'US - nonGHG Emissions'!$D:$D,$A5,'US - nonGHG Emissions'!$B:$B,$B$1)</f>
        <v>5550035405.3432856</v>
      </c>
      <c r="O5" s="19">
        <f>State_Multipliers!K6*SUMIFS('US - nonGHG Emissions'!R:R,'US - nonGHG Emissions'!$D:$D,$A5,'US - nonGHG Emissions'!$B:$B,$B$1)</f>
        <v>5619685792.2619028</v>
      </c>
      <c r="P5" s="19">
        <f>State_Multipliers!L6*SUMIFS('US - nonGHG Emissions'!S:S,'US - nonGHG Emissions'!$D:$D,$A5,'US - nonGHG Emissions'!$B:$B,$B$1)</f>
        <v>5691057716.3063889</v>
      </c>
      <c r="Q5" s="19">
        <f>State_Multipliers!M6*SUMIFS('US - nonGHG Emissions'!T:T,'US - nonGHG Emissions'!$D:$D,$A5,'US - nonGHG Emissions'!$B:$B,$B$1)</f>
        <v>5745684144.0524302</v>
      </c>
      <c r="R5" s="19">
        <f>State_Multipliers!N6*SUMIFS('US - nonGHG Emissions'!U:U,'US - nonGHG Emissions'!$D:$D,$A5,'US - nonGHG Emissions'!$B:$B,$B$1)</f>
        <v>5811996897.8568926</v>
      </c>
      <c r="S5" s="19">
        <f>State_Multipliers!O6*SUMIFS('US - nonGHG Emissions'!V:V,'US - nonGHG Emissions'!$D:$D,$A5,'US - nonGHG Emissions'!$B:$B,$B$1)</f>
        <v>5882074783.4778891</v>
      </c>
      <c r="T5" s="19">
        <f>State_Multipliers!P6*SUMIFS('US - nonGHG Emissions'!W:W,'US - nonGHG Emissions'!$D:$D,$A5,'US - nonGHG Emissions'!$B:$B,$B$1)</f>
        <v>5908662673.8243523</v>
      </c>
      <c r="U5" s="19">
        <f>State_Multipliers!Q6*SUMIFS('US - nonGHG Emissions'!X:X,'US - nonGHG Emissions'!$D:$D,$A5,'US - nonGHG Emissions'!$B:$B,$B$1)</f>
        <v>5996306202.2957306</v>
      </c>
      <c r="V5" s="19">
        <f>State_Multipliers!R6*SUMIFS('US - nonGHG Emissions'!Y:Y,'US - nonGHG Emissions'!$D:$D,$A5,'US - nonGHG Emissions'!$B:$B,$B$1)</f>
        <v>6052841170.5975151</v>
      </c>
      <c r="W5" s="19">
        <f>State_Multipliers!S6*SUMIFS('US - nonGHG Emissions'!Z:Z,'US - nonGHG Emissions'!$D:$D,$A5,'US - nonGHG Emissions'!$B:$B,$B$1)</f>
        <v>6120866730.1566792</v>
      </c>
      <c r="X5" s="19">
        <f>State_Multipliers!T6*SUMIFS('US - nonGHG Emissions'!AA:AA,'US - nonGHG Emissions'!$D:$D,$A5,'US - nonGHG Emissions'!$B:$B,$B$1)</f>
        <v>6187174705.3003111</v>
      </c>
      <c r="Y5" s="19">
        <f>State_Multipliers!U6*SUMIFS('US - nonGHG Emissions'!AB:AB,'US - nonGHG Emissions'!$D:$D,$A5,'US - nonGHG Emissions'!$B:$B,$B$1)</f>
        <v>6250437072.9271307</v>
      </c>
      <c r="Z5" s="19">
        <f>State_Multipliers!V6*SUMIFS('US - nonGHG Emissions'!AC:AC,'US - nonGHG Emissions'!$D:$D,$A5,'US - nonGHG Emissions'!$B:$B,$B$1)</f>
        <v>6289724172.0665264</v>
      </c>
      <c r="AA5" s="19">
        <f>State_Multipliers!W6*SUMIFS('US - nonGHG Emissions'!AD:AD,'US - nonGHG Emissions'!$D:$D,$A5,'US - nonGHG Emissions'!$B:$B,$B$1)</f>
        <v>6346570726.1459608</v>
      </c>
      <c r="AB5" s="19">
        <f>State_Multipliers!X6*SUMIFS('US - nonGHG Emissions'!AE:AE,'US - nonGHG Emissions'!$D:$D,$A5,'US - nonGHG Emissions'!$B:$B,$B$1)</f>
        <v>6444637315.6338091</v>
      </c>
      <c r="AC5" s="19">
        <f>State_Multipliers!Y6*SUMIFS('US - nonGHG Emissions'!AF:AF,'US - nonGHG Emissions'!$D:$D,$A5,'US - nonGHG Emissions'!$B:$B,$B$1)</f>
        <v>6542004845.4046478</v>
      </c>
      <c r="AD5" s="19">
        <f>State_Multipliers!Z6*SUMIFS('US - nonGHG Emissions'!AG:AG,'US - nonGHG Emissions'!$D:$D,$A5,'US - nonGHG Emissions'!$B:$B,$B$1)</f>
        <v>6566142962.4756241</v>
      </c>
      <c r="AE5" s="19">
        <f>State_Multipliers!AA6*SUMIFS('US - nonGHG Emissions'!AH:AH,'US - nonGHG Emissions'!$D:$D,$A5,'US - nonGHG Emissions'!$B:$B,$B$1)</f>
        <v>6639371039.6486874</v>
      </c>
      <c r="AF5" s="19">
        <f>State_Multipliers!AB6*SUMIFS('US - nonGHG Emissions'!AI:AI,'US - nonGHG Emissions'!$D:$D,$A5,'US - nonGHG Emissions'!$B:$B,$B$1)</f>
        <v>6674525951.4223576</v>
      </c>
      <c r="AG5" s="19">
        <f>State_Multipliers!AC6*SUMIFS('US - nonGHG Emissions'!AJ:AJ,'US - nonGHG Emissions'!$D:$D,$A5,'US - nonGHG Emissions'!$B:$B,$B$1)</f>
        <v>6712289665.566308</v>
      </c>
      <c r="AH5" s="19">
        <f>State_Multipliers!AD6*SUMIFS('US - nonGHG Emissions'!AK:AK,'US - nonGHG Emissions'!$D:$D,$A5,'US - nonGHG Emissions'!$B:$B,$B$1)</f>
        <v>6734353861.0376129</v>
      </c>
      <c r="AI5" s="19">
        <f>State_Multipliers!AE6*SUMIFS('US - nonGHG Emissions'!AL:AL,'US - nonGHG Emissions'!$D:$D,$A5,'US - nonGHG Emissions'!$B:$B,$B$1)</f>
        <v>6788545817.5772743</v>
      </c>
      <c r="AJ5" s="19">
        <f>State_Multipliers!AF6*SUMIFS('US - nonGHG Emissions'!AM:AM,'US - nonGHG Emissions'!$D:$D,$A5,'US - nonGHG Emissions'!$B:$B,$B$1)</f>
        <v>6842530586.9477901</v>
      </c>
      <c r="AK5" s="19">
        <f>State_Multipliers!AG6*SUMIFS('US - nonGHG Emissions'!AN:AN,'US - nonGHG Emissions'!$D:$D,$A5,'US - nonGHG Emissions'!$B:$B,$B$1)</f>
        <v>6799329026.4152317</v>
      </c>
    </row>
    <row r="6" spans="1:37" x14ac:dyDescent="0.35">
      <c r="A6" t="s">
        <v>191</v>
      </c>
      <c r="B6">
        <v>0</v>
      </c>
      <c r="C6">
        <v>0</v>
      </c>
      <c r="D6">
        <v>0</v>
      </c>
      <c r="E6">
        <v>0</v>
      </c>
      <c r="F6">
        <v>0</v>
      </c>
      <c r="G6" s="19">
        <f>State_Multipliers!C7*SUMIFS('US - nonGHG Emissions'!J:J,'US - nonGHG Emissions'!$D:$D,$A6,'US - nonGHG Emissions'!$B:$B,$B$1)</f>
        <v>4743207464.256979</v>
      </c>
      <c r="H6" s="19">
        <f>State_Multipliers!D7*SUMIFS('US - nonGHG Emissions'!K:K,'US - nonGHG Emissions'!$D:$D,$A6,'US - nonGHG Emissions'!$B:$B,$B$1)</f>
        <v>5113661553.7413378</v>
      </c>
      <c r="I6" s="19">
        <f>State_Multipliers!E7*SUMIFS('US - nonGHG Emissions'!L:L,'US - nonGHG Emissions'!$D:$D,$A6,'US - nonGHG Emissions'!$B:$B,$B$1)</f>
        <v>5476484375.3202896</v>
      </c>
      <c r="J6" s="19">
        <f>State_Multipliers!F7*SUMIFS('US - nonGHG Emissions'!M:M,'US - nonGHG Emissions'!$D:$D,$A6,'US - nonGHG Emissions'!$B:$B,$B$1)</f>
        <v>5566604219.0704727</v>
      </c>
      <c r="K6" s="19">
        <f>State_Multipliers!G7*SUMIFS('US - nonGHG Emissions'!N:N,'US - nonGHG Emissions'!$D:$D,$A6,'US - nonGHG Emissions'!$B:$B,$B$1)</f>
        <v>5774212309.5377073</v>
      </c>
      <c r="L6" s="19">
        <f>State_Multipliers!H7*SUMIFS('US - nonGHG Emissions'!O:O,'US - nonGHG Emissions'!$D:$D,$A6,'US - nonGHG Emissions'!$B:$B,$B$1)</f>
        <v>5954789490.0185871</v>
      </c>
      <c r="M6" s="19">
        <f>State_Multipliers!I7*SUMIFS('US - nonGHG Emissions'!P:P,'US - nonGHG Emissions'!$D:$D,$A6,'US - nonGHG Emissions'!$B:$B,$B$1)</f>
        <v>6072890835.4452219</v>
      </c>
      <c r="N6" s="19">
        <f>State_Multipliers!J7*SUMIFS('US - nonGHG Emissions'!Q:Q,'US - nonGHG Emissions'!$D:$D,$A6,'US - nonGHG Emissions'!$B:$B,$B$1)</f>
        <v>6166415969.9173012</v>
      </c>
      <c r="O6" s="19">
        <f>State_Multipliers!K7*SUMIFS('US - nonGHG Emissions'!R:R,'US - nonGHG Emissions'!$D:$D,$A6,'US - nonGHG Emissions'!$B:$B,$B$1)</f>
        <v>6297459725.1969223</v>
      </c>
      <c r="P6" s="19">
        <f>State_Multipliers!L7*SUMIFS('US - nonGHG Emissions'!S:S,'US - nonGHG Emissions'!$D:$D,$A6,'US - nonGHG Emissions'!$B:$B,$B$1)</f>
        <v>6390877680.9946795</v>
      </c>
      <c r="Q6" s="19">
        <f>State_Multipliers!M7*SUMIFS('US - nonGHG Emissions'!T:T,'US - nonGHG Emissions'!$D:$D,$A6,'US - nonGHG Emissions'!$B:$B,$B$1)</f>
        <v>6512616080.2903156</v>
      </c>
      <c r="R6" s="19">
        <f>State_Multipliers!N7*SUMIFS('US - nonGHG Emissions'!U:U,'US - nonGHG Emissions'!$D:$D,$A6,'US - nonGHG Emissions'!$B:$B,$B$1)</f>
        <v>6643972219.9046125</v>
      </c>
      <c r="S6" s="19">
        <f>State_Multipliers!O7*SUMIFS('US - nonGHG Emissions'!V:V,'US - nonGHG Emissions'!$D:$D,$A6,'US - nonGHG Emissions'!$B:$B,$B$1)</f>
        <v>6818012738.4340982</v>
      </c>
      <c r="T6" s="19">
        <f>State_Multipliers!P7*SUMIFS('US - nonGHG Emissions'!W:W,'US - nonGHG Emissions'!$D:$D,$A6,'US - nonGHG Emissions'!$B:$B,$B$1)</f>
        <v>6947772012.8676481</v>
      </c>
      <c r="U6" s="19">
        <f>State_Multipliers!Q7*SUMIFS('US - nonGHG Emissions'!X:X,'US - nonGHG Emissions'!$D:$D,$A6,'US - nonGHG Emissions'!$B:$B,$B$1)</f>
        <v>7078311498.0152378</v>
      </c>
      <c r="V6" s="19">
        <f>State_Multipliers!R7*SUMIFS('US - nonGHG Emissions'!Y:Y,'US - nonGHG Emissions'!$D:$D,$A6,'US - nonGHG Emissions'!$B:$B,$B$1)</f>
        <v>7214023307.9188366</v>
      </c>
      <c r="W6" s="19">
        <f>State_Multipliers!S7*SUMIFS('US - nonGHG Emissions'!Z:Z,'US - nonGHG Emissions'!$D:$D,$A6,'US - nonGHG Emissions'!$B:$B,$B$1)</f>
        <v>7326191040.2787542</v>
      </c>
      <c r="X6" s="19">
        <f>State_Multipliers!T7*SUMIFS('US - nonGHG Emissions'!AA:AA,'US - nonGHG Emissions'!$D:$D,$A6,'US - nonGHG Emissions'!$B:$B,$B$1)</f>
        <v>7435846151.8591499</v>
      </c>
      <c r="Y6" s="19">
        <f>State_Multipliers!U7*SUMIFS('US - nonGHG Emissions'!AB:AB,'US - nonGHG Emissions'!$D:$D,$A6,'US - nonGHG Emissions'!$B:$B,$B$1)</f>
        <v>7585960106.1717272</v>
      </c>
      <c r="Z6" s="19">
        <f>State_Multipliers!V7*SUMIFS('US - nonGHG Emissions'!AC:AC,'US - nonGHG Emissions'!$D:$D,$A6,'US - nonGHG Emissions'!$B:$B,$B$1)</f>
        <v>7726769668.538187</v>
      </c>
      <c r="AA6" s="19">
        <f>State_Multipliers!W7*SUMIFS('US - nonGHG Emissions'!AD:AD,'US - nonGHG Emissions'!$D:$D,$A6,'US - nonGHG Emissions'!$B:$B,$B$1)</f>
        <v>7896529121.210227</v>
      </c>
      <c r="AB6" s="19">
        <f>State_Multipliers!X7*SUMIFS('US - nonGHG Emissions'!AE:AE,'US - nonGHG Emissions'!$D:$D,$A6,'US - nonGHG Emissions'!$B:$B,$B$1)</f>
        <v>8067287485.566927</v>
      </c>
      <c r="AC6" s="19">
        <f>State_Multipliers!Y7*SUMIFS('US - nonGHG Emissions'!AF:AF,'US - nonGHG Emissions'!$D:$D,$A6,'US - nonGHG Emissions'!$B:$B,$B$1)</f>
        <v>8265870351.4111223</v>
      </c>
      <c r="AD6" s="19">
        <f>State_Multipliers!Z7*SUMIFS('US - nonGHG Emissions'!AG:AG,'US - nonGHG Emissions'!$D:$D,$A6,'US - nonGHG Emissions'!$B:$B,$B$1)</f>
        <v>8428365516.5579147</v>
      </c>
      <c r="AE6" s="19">
        <f>State_Multipliers!AA7*SUMIFS('US - nonGHG Emissions'!AH:AH,'US - nonGHG Emissions'!$D:$D,$A6,'US - nonGHG Emissions'!$B:$B,$B$1)</f>
        <v>8640066478.9755001</v>
      </c>
      <c r="AF6" s="19">
        <f>State_Multipliers!AB7*SUMIFS('US - nonGHG Emissions'!AI:AI,'US - nonGHG Emissions'!$D:$D,$A6,'US - nonGHG Emissions'!$B:$B,$B$1)</f>
        <v>8829306743.8941994</v>
      </c>
      <c r="AG6" s="19">
        <f>State_Multipliers!AC7*SUMIFS('US - nonGHG Emissions'!AJ:AJ,'US - nonGHG Emissions'!$D:$D,$A6,'US - nonGHG Emissions'!$B:$B,$B$1)</f>
        <v>9024088733.1459885</v>
      </c>
      <c r="AH6" s="19">
        <f>State_Multipliers!AD7*SUMIFS('US - nonGHG Emissions'!AK:AK,'US - nonGHG Emissions'!$D:$D,$A6,'US - nonGHG Emissions'!$B:$B,$B$1)</f>
        <v>9177674403.6749916</v>
      </c>
      <c r="AI6" s="19">
        <f>State_Multipliers!AE7*SUMIFS('US - nonGHG Emissions'!AL:AL,'US - nonGHG Emissions'!$D:$D,$A6,'US - nonGHG Emissions'!$B:$B,$B$1)</f>
        <v>9419689559.4576321</v>
      </c>
      <c r="AJ6" s="19">
        <f>State_Multipliers!AF7*SUMIFS('US - nonGHG Emissions'!AM:AM,'US - nonGHG Emissions'!$D:$D,$A6,'US - nonGHG Emissions'!$B:$B,$B$1)</f>
        <v>9655008525.3790703</v>
      </c>
      <c r="AK6" s="19">
        <f>State_Multipliers!AG7*SUMIFS('US - nonGHG Emissions'!AN:AN,'US - nonGHG Emissions'!$D:$D,$A6,'US - nonGHG Emissions'!$B:$B,$B$1)</f>
        <v>9867221484.4355984</v>
      </c>
    </row>
    <row r="7" spans="1:37" x14ac:dyDescent="0.35">
      <c r="A7" t="s">
        <v>192</v>
      </c>
      <c r="B7">
        <v>0</v>
      </c>
      <c r="C7">
        <v>0</v>
      </c>
      <c r="D7">
        <v>0</v>
      </c>
      <c r="E7">
        <v>0</v>
      </c>
      <c r="F7">
        <v>0</v>
      </c>
      <c r="G7" s="19">
        <f>State_Multipliers!C8*SUMIFS('US - nonGHG Emissions'!J:J,'US - nonGHG Emissions'!$D:$D,$A7,'US - nonGHG Emissions'!$B:$B,$B$1)</f>
        <v>231392335.60488394</v>
      </c>
      <c r="H7" s="19">
        <f>State_Multipliers!D8*SUMIFS('US - nonGHG Emissions'!K:K,'US - nonGHG Emissions'!$D:$D,$A7,'US - nonGHG Emissions'!$B:$B,$B$1)</f>
        <v>229607672.19412538</v>
      </c>
      <c r="I7" s="19">
        <f>State_Multipliers!E8*SUMIFS('US - nonGHG Emissions'!L:L,'US - nonGHG Emissions'!$D:$D,$A7,'US - nonGHG Emissions'!$B:$B,$B$1)</f>
        <v>241887143.74345392</v>
      </c>
      <c r="J7" s="19">
        <f>State_Multipliers!F8*SUMIFS('US - nonGHG Emissions'!M:M,'US - nonGHG Emissions'!$D:$D,$A7,'US - nonGHG Emissions'!$B:$B,$B$1)</f>
        <v>246442360.85018256</v>
      </c>
      <c r="K7" s="19">
        <f>State_Multipliers!G8*SUMIFS('US - nonGHG Emissions'!N:N,'US - nonGHG Emissions'!$D:$D,$A7,'US - nonGHG Emissions'!$B:$B,$B$1)</f>
        <v>252261207.45693293</v>
      </c>
      <c r="L7" s="19">
        <f>State_Multipliers!H8*SUMIFS('US - nonGHG Emissions'!O:O,'US - nonGHG Emissions'!$D:$D,$A7,'US - nonGHG Emissions'!$B:$B,$B$1)</f>
        <v>258293795.19743234</v>
      </c>
      <c r="M7" s="19">
        <f>State_Multipliers!I8*SUMIFS('US - nonGHG Emissions'!P:P,'US - nonGHG Emissions'!$D:$D,$A7,'US - nonGHG Emissions'!$B:$B,$B$1)</f>
        <v>262092247.88832074</v>
      </c>
      <c r="N7" s="19">
        <f>State_Multipliers!J8*SUMIFS('US - nonGHG Emissions'!Q:Q,'US - nonGHG Emissions'!$D:$D,$A7,'US - nonGHG Emissions'!$B:$B,$B$1)</f>
        <v>263725159.75712463</v>
      </c>
      <c r="O7" s="19">
        <f>State_Multipliers!K8*SUMIFS('US - nonGHG Emissions'!R:R,'US - nonGHG Emissions'!$D:$D,$A7,'US - nonGHG Emissions'!$B:$B,$B$1)</f>
        <v>265620659.85567975</v>
      </c>
      <c r="P7" s="19">
        <f>State_Multipliers!L8*SUMIFS('US - nonGHG Emissions'!S:S,'US - nonGHG Emissions'!$D:$D,$A7,'US - nonGHG Emissions'!$B:$B,$B$1)</f>
        <v>267768505.10553387</v>
      </c>
      <c r="Q7" s="19">
        <f>State_Multipliers!M8*SUMIFS('US - nonGHG Emissions'!T:T,'US - nonGHG Emissions'!$D:$D,$A7,'US - nonGHG Emissions'!$B:$B,$B$1)</f>
        <v>269808875.17010736</v>
      </c>
      <c r="R7" s="19">
        <f>State_Multipliers!N8*SUMIFS('US - nonGHG Emissions'!U:U,'US - nonGHG Emissions'!$D:$D,$A7,'US - nonGHG Emissions'!$B:$B,$B$1)</f>
        <v>271307842.69339776</v>
      </c>
      <c r="S7" s="19">
        <f>State_Multipliers!O8*SUMIFS('US - nonGHG Emissions'!V:V,'US - nonGHG Emissions'!$D:$D,$A7,'US - nonGHG Emissions'!$B:$B,$B$1)</f>
        <v>275047646.27649373</v>
      </c>
      <c r="T7" s="19">
        <f>State_Multipliers!P8*SUMIFS('US - nonGHG Emissions'!W:W,'US - nonGHG Emissions'!$D:$D,$A7,'US - nonGHG Emissions'!$B:$B,$B$1)</f>
        <v>277586638.9596895</v>
      </c>
      <c r="U7" s="19">
        <f>State_Multipliers!Q8*SUMIFS('US - nonGHG Emissions'!X:X,'US - nonGHG Emissions'!$D:$D,$A7,'US - nonGHG Emissions'!$B:$B,$B$1)</f>
        <v>280603599.00167704</v>
      </c>
      <c r="V7" s="19">
        <f>State_Multipliers!R8*SUMIFS('US - nonGHG Emissions'!Y:Y,'US - nonGHG Emissions'!$D:$D,$A7,'US - nonGHG Emissions'!$B:$B,$B$1)</f>
        <v>284615028.2639659</v>
      </c>
      <c r="W7" s="19">
        <f>State_Multipliers!S8*SUMIFS('US - nonGHG Emissions'!Z:Z,'US - nonGHG Emissions'!$D:$D,$A7,'US - nonGHG Emissions'!$B:$B,$B$1)</f>
        <v>288239114.93002164</v>
      </c>
      <c r="X7" s="19">
        <f>State_Multipliers!T8*SUMIFS('US - nonGHG Emissions'!AA:AA,'US - nonGHG Emissions'!$D:$D,$A7,'US - nonGHG Emissions'!$B:$B,$B$1)</f>
        <v>290543250.54932427</v>
      </c>
      <c r="Y7" s="19">
        <f>State_Multipliers!U8*SUMIFS('US - nonGHG Emissions'!AB:AB,'US - nonGHG Emissions'!$D:$D,$A7,'US - nonGHG Emissions'!$B:$B,$B$1)</f>
        <v>292117080.47367179</v>
      </c>
      <c r="Z7" s="19">
        <f>State_Multipliers!V8*SUMIFS('US - nonGHG Emissions'!AC:AC,'US - nonGHG Emissions'!$D:$D,$A7,'US - nonGHG Emissions'!$B:$B,$B$1)</f>
        <v>296041799.37988424</v>
      </c>
      <c r="AA7" s="19">
        <f>State_Multipliers!W8*SUMIFS('US - nonGHG Emissions'!AD:AD,'US - nonGHG Emissions'!$D:$D,$A7,'US - nonGHG Emissions'!$B:$B,$B$1)</f>
        <v>299908327.3519069</v>
      </c>
      <c r="AB7" s="19">
        <f>State_Multipliers!X8*SUMIFS('US - nonGHG Emissions'!AE:AE,'US - nonGHG Emissions'!$D:$D,$A7,'US - nonGHG Emissions'!$B:$B,$B$1)</f>
        <v>305077115.07644975</v>
      </c>
      <c r="AC7" s="19">
        <f>State_Multipliers!Y8*SUMIFS('US - nonGHG Emissions'!AF:AF,'US - nonGHG Emissions'!$D:$D,$A7,'US - nonGHG Emissions'!$B:$B,$B$1)</f>
        <v>309620271.89236182</v>
      </c>
      <c r="AD7" s="19">
        <f>State_Multipliers!Z8*SUMIFS('US - nonGHG Emissions'!AG:AG,'US - nonGHG Emissions'!$D:$D,$A7,'US - nonGHG Emissions'!$B:$B,$B$1)</f>
        <v>313875766.25176722</v>
      </c>
      <c r="AE7" s="19">
        <f>State_Multipliers!AA8*SUMIFS('US - nonGHG Emissions'!AH:AH,'US - nonGHG Emissions'!$D:$D,$A7,'US - nonGHG Emissions'!$B:$B,$B$1)</f>
        <v>318664087.44666839</v>
      </c>
      <c r="AF7" s="19">
        <f>State_Multipliers!AB8*SUMIFS('US - nonGHG Emissions'!AI:AI,'US - nonGHG Emissions'!$D:$D,$A7,'US - nonGHG Emissions'!$B:$B,$B$1)</f>
        <v>323351938.76726919</v>
      </c>
      <c r="AG7" s="19">
        <f>State_Multipliers!AC8*SUMIFS('US - nonGHG Emissions'!AJ:AJ,'US - nonGHG Emissions'!$D:$D,$A7,'US - nonGHG Emissions'!$B:$B,$B$1)</f>
        <v>328484045.4974072</v>
      </c>
      <c r="AH7" s="19">
        <f>State_Multipliers!AD8*SUMIFS('US - nonGHG Emissions'!AK:AK,'US - nonGHG Emissions'!$D:$D,$A7,'US - nonGHG Emissions'!$B:$B,$B$1)</f>
        <v>333291733.70857823</v>
      </c>
      <c r="AI7" s="19">
        <f>State_Multipliers!AE8*SUMIFS('US - nonGHG Emissions'!AL:AL,'US - nonGHG Emissions'!$D:$D,$A7,'US - nonGHG Emissions'!$B:$B,$B$1)</f>
        <v>338591628.88952476</v>
      </c>
      <c r="AJ7" s="19">
        <f>State_Multipliers!AF8*SUMIFS('US - nonGHG Emissions'!AM:AM,'US - nonGHG Emissions'!$D:$D,$A7,'US - nonGHG Emissions'!$B:$B,$B$1)</f>
        <v>344284551.73318571</v>
      </c>
      <c r="AK7" s="19">
        <f>State_Multipliers!AG8*SUMIFS('US - nonGHG Emissions'!AN:AN,'US - nonGHG Emissions'!$D:$D,$A7,'US - nonGHG Emissions'!$B:$B,$B$1)</f>
        <v>350108775.85857147</v>
      </c>
    </row>
    <row r="8" spans="1:37" x14ac:dyDescent="0.35">
      <c r="A8" t="s">
        <v>193</v>
      </c>
      <c r="B8">
        <v>0</v>
      </c>
      <c r="C8">
        <v>0</v>
      </c>
      <c r="D8">
        <v>0</v>
      </c>
      <c r="E8">
        <v>0</v>
      </c>
      <c r="F8">
        <v>0</v>
      </c>
      <c r="G8" s="19">
        <f>State_Multipliers!C9*SUMIFS('US - nonGHG Emissions'!J:J,'US - nonGHG Emissions'!$D:$D,$A8,'US - nonGHG Emissions'!$B:$B,$B$1)</f>
        <v>743266.42345616128</v>
      </c>
      <c r="H8" s="19">
        <f>State_Multipliers!D9*SUMIFS('US - nonGHG Emissions'!K:K,'US - nonGHG Emissions'!$D:$D,$A8,'US - nonGHG Emissions'!$B:$B,$B$1)</f>
        <v>747081.86134768545</v>
      </c>
      <c r="I8" s="19">
        <f>State_Multipliers!E9*SUMIFS('US - nonGHG Emissions'!L:L,'US - nonGHG Emissions'!$D:$D,$A8,'US - nonGHG Emissions'!$B:$B,$B$1)</f>
        <v>792146.2119929248</v>
      </c>
      <c r="J8" s="19">
        <f>State_Multipliers!F9*SUMIFS('US - nonGHG Emissions'!M:M,'US - nonGHG Emissions'!$D:$D,$A8,'US - nonGHG Emissions'!$B:$B,$B$1)</f>
        <v>813805.86258322874</v>
      </c>
      <c r="K8" s="19">
        <f>State_Multipliers!G9*SUMIFS('US - nonGHG Emissions'!N:N,'US - nonGHG Emissions'!$D:$D,$A8,'US - nonGHG Emissions'!$B:$B,$B$1)</f>
        <v>840567.51598090027</v>
      </c>
      <c r="L8" s="19">
        <f>State_Multipliers!H9*SUMIFS('US - nonGHG Emissions'!O:O,'US - nonGHG Emissions'!$D:$D,$A8,'US - nonGHG Emissions'!$B:$B,$B$1)</f>
        <v>866692.77418924205</v>
      </c>
      <c r="M8" s="19">
        <f>State_Multipliers!I9*SUMIFS('US - nonGHG Emissions'!P:P,'US - nonGHG Emissions'!$D:$D,$A8,'US - nonGHG Emissions'!$B:$B,$B$1)</f>
        <v>886073.38181051717</v>
      </c>
      <c r="N8" s="19">
        <f>State_Multipliers!J9*SUMIFS('US - nonGHG Emissions'!Q:Q,'US - nonGHG Emissions'!$D:$D,$A8,'US - nonGHG Emissions'!$B:$B,$B$1)</f>
        <v>899997.0790496798</v>
      </c>
      <c r="O8" s="19">
        <f>State_Multipliers!K9*SUMIFS('US - nonGHG Emissions'!R:R,'US - nonGHG Emissions'!$D:$D,$A8,'US - nonGHG Emissions'!$B:$B,$B$1)</f>
        <v>913725.43268350034</v>
      </c>
      <c r="P8" s="19">
        <f>State_Multipliers!L9*SUMIFS('US - nonGHG Emissions'!S:S,'US - nonGHG Emissions'!$D:$D,$A8,'US - nonGHG Emissions'!$B:$B,$B$1)</f>
        <v>930830.65076274285</v>
      </c>
      <c r="Q8" s="19">
        <f>State_Multipliers!M9*SUMIFS('US - nonGHG Emissions'!T:T,'US - nonGHG Emissions'!$D:$D,$A8,'US - nonGHG Emissions'!$B:$B,$B$1)</f>
        <v>947100.10289247776</v>
      </c>
      <c r="R8" s="19">
        <f>State_Multipliers!N9*SUMIFS('US - nonGHG Emissions'!U:U,'US - nonGHG Emissions'!$D:$D,$A8,'US - nonGHG Emissions'!$B:$B,$B$1)</f>
        <v>961553.0538339928</v>
      </c>
      <c r="S8" s="19">
        <f>State_Multipliers!O9*SUMIFS('US - nonGHG Emissions'!V:V,'US - nonGHG Emissions'!$D:$D,$A8,'US - nonGHG Emissions'!$B:$B,$B$1)</f>
        <v>982346.76102297264</v>
      </c>
      <c r="T8" s="19">
        <f>State_Multipliers!P9*SUMIFS('US - nonGHG Emissions'!W:W,'US - nonGHG Emissions'!$D:$D,$A8,'US - nonGHG Emissions'!$B:$B,$B$1)</f>
        <v>998524.7802494301</v>
      </c>
      <c r="U8" s="19">
        <f>State_Multipliers!Q9*SUMIFS('US - nonGHG Emissions'!X:X,'US - nonGHG Emissions'!$D:$D,$A8,'US - nonGHG Emissions'!$B:$B,$B$1)</f>
        <v>1016873.893677705</v>
      </c>
      <c r="V8" s="19">
        <f>State_Multipliers!R9*SUMIFS('US - nonGHG Emissions'!Y:Y,'US - nonGHG Emissions'!$D:$D,$A8,'US - nonGHG Emissions'!$B:$B,$B$1)</f>
        <v>1037308.3482932759</v>
      </c>
      <c r="W8" s="19">
        <f>State_Multipliers!S9*SUMIFS('US - nonGHG Emissions'!Z:Z,'US - nonGHG Emissions'!$D:$D,$A8,'US - nonGHG Emissions'!$B:$B,$B$1)</f>
        <v>1055387.1847592494</v>
      </c>
      <c r="X8" s="19">
        <f>State_Multipliers!T9*SUMIFS('US - nonGHG Emissions'!AA:AA,'US - nonGHG Emissions'!$D:$D,$A8,'US - nonGHG Emissions'!$B:$B,$B$1)</f>
        <v>1074219.0044295283</v>
      </c>
      <c r="Y8" s="19">
        <f>State_Multipliers!U9*SUMIFS('US - nonGHG Emissions'!AB:AB,'US - nonGHG Emissions'!$D:$D,$A8,'US - nonGHG Emissions'!$B:$B,$B$1)</f>
        <v>1096014.3562166828</v>
      </c>
      <c r="Z8" s="19">
        <f>State_Multipliers!V9*SUMIFS('US - nonGHG Emissions'!AC:AC,'US - nonGHG Emissions'!$D:$D,$A8,'US - nonGHG Emissions'!$B:$B,$B$1)</f>
        <v>1117180.8287176911</v>
      </c>
      <c r="AA8" s="19">
        <f>State_Multipliers!W9*SUMIFS('US - nonGHG Emissions'!AD:AD,'US - nonGHG Emissions'!$D:$D,$A8,'US - nonGHG Emissions'!$B:$B,$B$1)</f>
        <v>1136731.38221742</v>
      </c>
      <c r="AB8" s="19">
        <f>State_Multipliers!X9*SUMIFS('US - nonGHG Emissions'!AE:AE,'US - nonGHG Emissions'!$D:$D,$A8,'US - nonGHG Emissions'!$B:$B,$B$1)</f>
        <v>1161701.9577564965</v>
      </c>
      <c r="AC8" s="19">
        <f>State_Multipliers!Y9*SUMIFS('US - nonGHG Emissions'!AF:AF,'US - nonGHG Emissions'!$D:$D,$A8,'US - nonGHG Emissions'!$B:$B,$B$1)</f>
        <v>1184513.1861621416</v>
      </c>
      <c r="AD8" s="19">
        <f>State_Multipliers!Z9*SUMIFS('US - nonGHG Emissions'!AG:AG,'US - nonGHG Emissions'!$D:$D,$A8,'US - nonGHG Emissions'!$B:$B,$B$1)</f>
        <v>1205950.6432669729</v>
      </c>
      <c r="AE8" s="19">
        <f>State_Multipliers!AA9*SUMIFS('US - nonGHG Emissions'!AH:AH,'US - nonGHG Emissions'!$D:$D,$A8,'US - nonGHG Emissions'!$B:$B,$B$1)</f>
        <v>1231467.2981574535</v>
      </c>
      <c r="AF8" s="19">
        <f>State_Multipliers!AB9*SUMIFS('US - nonGHG Emissions'!AI:AI,'US - nonGHG Emissions'!$D:$D,$A8,'US - nonGHG Emissions'!$B:$B,$B$1)</f>
        <v>1256510.5454621189</v>
      </c>
      <c r="AG8" s="19">
        <f>State_Multipliers!AC9*SUMIFS('US - nonGHG Emissions'!AJ:AJ,'US - nonGHG Emissions'!$D:$D,$A8,'US - nonGHG Emissions'!$B:$B,$B$1)</f>
        <v>1282841.5215631092</v>
      </c>
      <c r="AH8" s="19">
        <f>State_Multipliers!AD9*SUMIFS('US - nonGHG Emissions'!AK:AK,'US - nonGHG Emissions'!$D:$D,$A8,'US - nonGHG Emissions'!$B:$B,$B$1)</f>
        <v>1306624.45194549</v>
      </c>
      <c r="AI8" s="19">
        <f>State_Multipliers!AE9*SUMIFS('US - nonGHG Emissions'!AL:AL,'US - nonGHG Emissions'!$D:$D,$A8,'US - nonGHG Emissions'!$B:$B,$B$1)</f>
        <v>1331625.9589007199</v>
      </c>
      <c r="AJ8" s="19">
        <f>State_Multipliers!AF9*SUMIFS('US - nonGHG Emissions'!AM:AM,'US - nonGHG Emissions'!$D:$D,$A8,'US - nonGHG Emissions'!$B:$B,$B$1)</f>
        <v>1357985.289966404</v>
      </c>
      <c r="AK8" s="19">
        <f>State_Multipliers!AG9*SUMIFS('US - nonGHG Emissions'!AN:AN,'US - nonGHG Emissions'!$D:$D,$A8,'US - nonGHG Emissions'!$B:$B,$B$1)</f>
        <v>1386973.8595992303</v>
      </c>
    </row>
    <row r="9" spans="1:37" x14ac:dyDescent="0.35">
      <c r="A9" t="s">
        <v>194</v>
      </c>
      <c r="B9">
        <v>0</v>
      </c>
      <c r="C9">
        <v>0</v>
      </c>
      <c r="D9">
        <v>0</v>
      </c>
      <c r="E9">
        <v>0</v>
      </c>
      <c r="F9">
        <v>0</v>
      </c>
      <c r="G9" s="19">
        <f>State_Multipliers!C10*SUMIFS('US - nonGHG Emissions'!J:J,'US - nonGHG Emissions'!$D:$D,$A9,'US - nonGHG Emissions'!$B:$B,$B$1)</f>
        <v>469631383.77164525</v>
      </c>
      <c r="H9" s="19">
        <f>State_Multipliers!D10*SUMIFS('US - nonGHG Emissions'!K:K,'US - nonGHG Emissions'!$D:$D,$A9,'US - nonGHG Emissions'!$B:$B,$B$1)</f>
        <v>452013760.82438809</v>
      </c>
      <c r="I9" s="19">
        <f>State_Multipliers!E10*SUMIFS('US - nonGHG Emissions'!L:L,'US - nonGHG Emissions'!$D:$D,$A9,'US - nonGHG Emissions'!$B:$B,$B$1)</f>
        <v>495053629.19203514</v>
      </c>
      <c r="J9" s="19">
        <f>State_Multipliers!F10*SUMIFS('US - nonGHG Emissions'!M:M,'US - nonGHG Emissions'!$D:$D,$A9,'US - nonGHG Emissions'!$B:$B,$B$1)</f>
        <v>502458185.64831948</v>
      </c>
      <c r="K9" s="19">
        <f>State_Multipliers!G10*SUMIFS('US - nonGHG Emissions'!N:N,'US - nonGHG Emissions'!$D:$D,$A9,'US - nonGHG Emissions'!$B:$B,$B$1)</f>
        <v>519154500.40058786</v>
      </c>
      <c r="L9" s="19">
        <f>State_Multipliers!H10*SUMIFS('US - nonGHG Emissions'!O:O,'US - nonGHG Emissions'!$D:$D,$A9,'US - nonGHG Emissions'!$B:$B,$B$1)</f>
        <v>536734727.07150507</v>
      </c>
      <c r="M9" s="19">
        <f>State_Multipliers!I10*SUMIFS('US - nonGHG Emissions'!P:P,'US - nonGHG Emissions'!$D:$D,$A9,'US - nonGHG Emissions'!$B:$B,$B$1)</f>
        <v>554774983.37134933</v>
      </c>
      <c r="N9" s="19">
        <f>State_Multipliers!J10*SUMIFS('US - nonGHG Emissions'!Q:Q,'US - nonGHG Emissions'!$D:$D,$A9,'US - nonGHG Emissions'!$B:$B,$B$1)</f>
        <v>571438525.08797729</v>
      </c>
      <c r="O9" s="19">
        <f>State_Multipliers!K10*SUMIFS('US - nonGHG Emissions'!R:R,'US - nonGHG Emissions'!$D:$D,$A9,'US - nonGHG Emissions'!$B:$B,$B$1)</f>
        <v>593001960.04877496</v>
      </c>
      <c r="P9" s="19">
        <f>State_Multipliers!L10*SUMIFS('US - nonGHG Emissions'!S:S,'US - nonGHG Emissions'!$D:$D,$A9,'US - nonGHG Emissions'!$B:$B,$B$1)</f>
        <v>614253296.21295178</v>
      </c>
      <c r="Q9" s="19">
        <f>State_Multipliers!M10*SUMIFS('US - nonGHG Emissions'!T:T,'US - nonGHG Emissions'!$D:$D,$A9,'US - nonGHG Emissions'!$B:$B,$B$1)</f>
        <v>626580449.91309726</v>
      </c>
      <c r="R9" s="19">
        <f>State_Multipliers!N10*SUMIFS('US - nonGHG Emissions'!U:U,'US - nonGHG Emissions'!$D:$D,$A9,'US - nonGHG Emissions'!$B:$B,$B$1)</f>
        <v>644997710.83198798</v>
      </c>
      <c r="S9" s="19">
        <f>State_Multipliers!O10*SUMIFS('US - nonGHG Emissions'!V:V,'US - nonGHG Emissions'!$D:$D,$A9,'US - nonGHG Emissions'!$B:$B,$B$1)</f>
        <v>661457495.09027112</v>
      </c>
      <c r="T9" s="19">
        <f>State_Multipliers!P10*SUMIFS('US - nonGHG Emissions'!W:W,'US - nonGHG Emissions'!$D:$D,$A9,'US - nonGHG Emissions'!$B:$B,$B$1)</f>
        <v>675658429.93868673</v>
      </c>
      <c r="U9" s="19">
        <f>State_Multipliers!Q10*SUMIFS('US - nonGHG Emissions'!X:X,'US - nonGHG Emissions'!$D:$D,$A9,'US - nonGHG Emissions'!$B:$B,$B$1)</f>
        <v>687156284.09435248</v>
      </c>
      <c r="V9" s="19">
        <f>State_Multipliers!R10*SUMIFS('US - nonGHG Emissions'!Y:Y,'US - nonGHG Emissions'!$D:$D,$A9,'US - nonGHG Emissions'!$B:$B,$B$1)</f>
        <v>699625794.48554146</v>
      </c>
      <c r="W9" s="19">
        <f>State_Multipliers!S10*SUMIFS('US - nonGHG Emissions'!Z:Z,'US - nonGHG Emissions'!$D:$D,$A9,'US - nonGHG Emissions'!$B:$B,$B$1)</f>
        <v>706979401.49087894</v>
      </c>
      <c r="X9" s="19">
        <f>State_Multipliers!T10*SUMIFS('US - nonGHG Emissions'!AA:AA,'US - nonGHG Emissions'!$D:$D,$A9,'US - nonGHG Emissions'!$B:$B,$B$1)</f>
        <v>719299624.56682205</v>
      </c>
      <c r="Y9" s="19">
        <f>State_Multipliers!U10*SUMIFS('US - nonGHG Emissions'!AB:AB,'US - nonGHG Emissions'!$D:$D,$A9,'US - nonGHG Emissions'!$B:$B,$B$1)</f>
        <v>733549194.36934388</v>
      </c>
      <c r="Z9" s="19">
        <f>State_Multipliers!V10*SUMIFS('US - nonGHG Emissions'!AC:AC,'US - nonGHG Emissions'!$D:$D,$A9,'US - nonGHG Emissions'!$B:$B,$B$1)</f>
        <v>741581011.424227</v>
      </c>
      <c r="AA9" s="19">
        <f>State_Multipliers!W10*SUMIFS('US - nonGHG Emissions'!AD:AD,'US - nonGHG Emissions'!$D:$D,$A9,'US - nonGHG Emissions'!$B:$B,$B$1)</f>
        <v>747560499.30828857</v>
      </c>
      <c r="AB9" s="19">
        <f>State_Multipliers!X10*SUMIFS('US - nonGHG Emissions'!AE:AE,'US - nonGHG Emissions'!$D:$D,$A9,'US - nonGHG Emissions'!$B:$B,$B$1)</f>
        <v>755149846.10855877</v>
      </c>
      <c r="AC9" s="19">
        <f>State_Multipliers!Y10*SUMIFS('US - nonGHG Emissions'!AF:AF,'US - nonGHG Emissions'!$D:$D,$A9,'US - nonGHG Emissions'!$B:$B,$B$1)</f>
        <v>758970481.3942256</v>
      </c>
      <c r="AD9" s="19">
        <f>State_Multipliers!Z10*SUMIFS('US - nonGHG Emissions'!AG:AG,'US - nonGHG Emissions'!$D:$D,$A9,'US - nonGHG Emissions'!$B:$B,$B$1)</f>
        <v>768840124.62842035</v>
      </c>
      <c r="AE9" s="19">
        <f>State_Multipliers!AA10*SUMIFS('US - nonGHG Emissions'!AH:AH,'US - nonGHG Emissions'!$D:$D,$A9,'US - nonGHG Emissions'!$B:$B,$B$1)</f>
        <v>786556727.85645187</v>
      </c>
      <c r="AF9" s="19">
        <f>State_Multipliers!AB10*SUMIFS('US - nonGHG Emissions'!AI:AI,'US - nonGHG Emissions'!$D:$D,$A9,'US - nonGHG Emissions'!$B:$B,$B$1)</f>
        <v>800665910.15295303</v>
      </c>
      <c r="AG9" s="19">
        <f>State_Multipliers!AC10*SUMIFS('US - nonGHG Emissions'!AJ:AJ,'US - nonGHG Emissions'!$D:$D,$A9,'US - nonGHG Emissions'!$B:$B,$B$1)</f>
        <v>811911145.89735842</v>
      </c>
      <c r="AH9" s="19">
        <f>State_Multipliers!AD10*SUMIFS('US - nonGHG Emissions'!AK:AK,'US - nonGHG Emissions'!$D:$D,$A9,'US - nonGHG Emissions'!$B:$B,$B$1)</f>
        <v>819550228.28123164</v>
      </c>
      <c r="AI9" s="19">
        <f>State_Multipliers!AE10*SUMIFS('US - nonGHG Emissions'!AL:AL,'US - nonGHG Emissions'!$D:$D,$A9,'US - nonGHG Emissions'!$B:$B,$B$1)</f>
        <v>827724890.74628365</v>
      </c>
      <c r="AJ9" s="19">
        <f>State_Multipliers!AF10*SUMIFS('US - nonGHG Emissions'!AM:AM,'US - nonGHG Emissions'!$D:$D,$A9,'US - nonGHG Emissions'!$B:$B,$B$1)</f>
        <v>838736445.6091665</v>
      </c>
      <c r="AK9" s="19">
        <f>State_Multipliers!AG10*SUMIFS('US - nonGHG Emissions'!AN:AN,'US - nonGHG Emissions'!$D:$D,$A9,'US - nonGHG Emissions'!$B:$B,$B$1)</f>
        <v>843437524.0359143</v>
      </c>
    </row>
    <row r="10" spans="1:37" x14ac:dyDescent="0.35">
      <c r="A10" t="s">
        <v>195</v>
      </c>
      <c r="B10">
        <v>0</v>
      </c>
      <c r="C10">
        <v>0</v>
      </c>
      <c r="D10">
        <v>0</v>
      </c>
      <c r="E10">
        <v>0</v>
      </c>
      <c r="F10">
        <v>0</v>
      </c>
      <c r="G10" s="19">
        <f>State_Multipliers!C11*SUMIFS('US - nonGHG Emissions'!J:J,'US - nonGHG Emissions'!$D:$D,$A10,'US - nonGHG Emissions'!$B:$B,$B$1)</f>
        <v>74359000.146802172</v>
      </c>
      <c r="H10" s="19">
        <f>State_Multipliers!D11*SUMIFS('US - nonGHG Emissions'!K:K,'US - nonGHG Emissions'!$D:$D,$A10,'US - nonGHG Emissions'!$B:$B,$B$1)</f>
        <v>77384313.257046625</v>
      </c>
      <c r="I10" s="19">
        <f>State_Multipliers!E11*SUMIFS('US - nonGHG Emissions'!L:L,'US - nonGHG Emissions'!$D:$D,$A10,'US - nonGHG Emissions'!$B:$B,$B$1)</f>
        <v>79642706.012611538</v>
      </c>
      <c r="J10" s="19">
        <f>State_Multipliers!F11*SUMIFS('US - nonGHG Emissions'!M:M,'US - nonGHG Emissions'!$D:$D,$A10,'US - nonGHG Emissions'!$B:$B,$B$1)</f>
        <v>80946562.505201623</v>
      </c>
      <c r="K10" s="19">
        <f>State_Multipliers!G11*SUMIFS('US - nonGHG Emissions'!N:N,'US - nonGHG Emissions'!$D:$D,$A10,'US - nonGHG Emissions'!$B:$B,$B$1)</f>
        <v>83098383.778108239</v>
      </c>
      <c r="L10" s="19">
        <f>State_Multipliers!H11*SUMIFS('US - nonGHG Emissions'!O:O,'US - nonGHG Emissions'!$D:$D,$A10,'US - nonGHG Emissions'!$B:$B,$B$1)</f>
        <v>84916292.921218202</v>
      </c>
      <c r="M10" s="19">
        <f>State_Multipliers!I11*SUMIFS('US - nonGHG Emissions'!P:P,'US - nonGHG Emissions'!$D:$D,$A10,'US - nonGHG Emissions'!$B:$B,$B$1)</f>
        <v>86816712.147847176</v>
      </c>
      <c r="N10" s="19">
        <f>State_Multipliers!J11*SUMIFS('US - nonGHG Emissions'!Q:Q,'US - nonGHG Emissions'!$D:$D,$A10,'US - nonGHG Emissions'!$B:$B,$B$1)</f>
        <v>88102113.12556918</v>
      </c>
      <c r="O10" s="19">
        <f>State_Multipliers!K11*SUMIFS('US - nonGHG Emissions'!R:R,'US - nonGHG Emissions'!$D:$D,$A10,'US - nonGHG Emissions'!$B:$B,$B$1)</f>
        <v>89706848.717551753</v>
      </c>
      <c r="P10" s="19">
        <f>State_Multipliers!L11*SUMIFS('US - nonGHG Emissions'!S:S,'US - nonGHG Emissions'!$D:$D,$A10,'US - nonGHG Emissions'!$B:$B,$B$1)</f>
        <v>91364838.64826414</v>
      </c>
      <c r="Q10" s="19">
        <f>State_Multipliers!M11*SUMIFS('US - nonGHG Emissions'!T:T,'US - nonGHG Emissions'!$D:$D,$A10,'US - nonGHG Emissions'!$B:$B,$B$1)</f>
        <v>92967823.710325673</v>
      </c>
      <c r="R10" s="19">
        <f>State_Multipliers!N11*SUMIFS('US - nonGHG Emissions'!U:U,'US - nonGHG Emissions'!$D:$D,$A10,'US - nonGHG Emissions'!$B:$B,$B$1)</f>
        <v>94890772.366674796</v>
      </c>
      <c r="S10" s="19">
        <f>State_Multipliers!O11*SUMIFS('US - nonGHG Emissions'!V:V,'US - nonGHG Emissions'!$D:$D,$A10,'US - nonGHG Emissions'!$B:$B,$B$1)</f>
        <v>96648055.887998521</v>
      </c>
      <c r="T10" s="19">
        <f>State_Multipliers!P11*SUMIFS('US - nonGHG Emissions'!W:W,'US - nonGHG Emissions'!$D:$D,$A10,'US - nonGHG Emissions'!$B:$B,$B$1)</f>
        <v>98233086.215094045</v>
      </c>
      <c r="U10" s="19">
        <f>State_Multipliers!Q11*SUMIFS('US - nonGHG Emissions'!X:X,'US - nonGHG Emissions'!$D:$D,$A10,'US - nonGHG Emissions'!$B:$B,$B$1)</f>
        <v>100009655.87767386</v>
      </c>
      <c r="V10" s="19">
        <f>State_Multipliers!R11*SUMIFS('US - nonGHG Emissions'!Y:Y,'US - nonGHG Emissions'!$D:$D,$A10,'US - nonGHG Emissions'!$B:$B,$B$1)</f>
        <v>101638801.18111852</v>
      </c>
      <c r="W10" s="19">
        <f>State_Multipliers!S11*SUMIFS('US - nonGHG Emissions'!Z:Z,'US - nonGHG Emissions'!$D:$D,$A10,'US - nonGHG Emissions'!$B:$B,$B$1)</f>
        <v>103192445.38626921</v>
      </c>
      <c r="X10" s="19">
        <f>State_Multipliers!T11*SUMIFS('US - nonGHG Emissions'!AA:AA,'US - nonGHG Emissions'!$D:$D,$A10,'US - nonGHG Emissions'!$B:$B,$B$1)</f>
        <v>105170108.78833446</v>
      </c>
      <c r="Y10" s="19">
        <f>State_Multipliers!U11*SUMIFS('US - nonGHG Emissions'!AB:AB,'US - nonGHG Emissions'!$D:$D,$A10,'US - nonGHG Emissions'!$B:$B,$B$1)</f>
        <v>107450454.76163881</v>
      </c>
      <c r="Z10" s="19">
        <f>State_Multipliers!V11*SUMIFS('US - nonGHG Emissions'!AC:AC,'US - nonGHG Emissions'!$D:$D,$A10,'US - nonGHG Emissions'!$B:$B,$B$1)</f>
        <v>109561306.70481996</v>
      </c>
      <c r="AA10" s="19">
        <f>State_Multipliers!W11*SUMIFS('US - nonGHG Emissions'!AD:AD,'US - nonGHG Emissions'!$D:$D,$A10,'US - nonGHG Emissions'!$B:$B,$B$1)</f>
        <v>111512537.93034616</v>
      </c>
      <c r="AB10" s="19">
        <f>State_Multipliers!X11*SUMIFS('US - nonGHG Emissions'!AE:AE,'US - nonGHG Emissions'!$D:$D,$A10,'US - nonGHG Emissions'!$B:$B,$B$1)</f>
        <v>114198543.39249608</v>
      </c>
      <c r="AC10" s="19">
        <f>State_Multipliers!Y11*SUMIFS('US - nonGHG Emissions'!AF:AF,'US - nonGHG Emissions'!$D:$D,$A10,'US - nonGHG Emissions'!$B:$B,$B$1)</f>
        <v>116848804.07905093</v>
      </c>
      <c r="AD10" s="19">
        <f>State_Multipliers!Z11*SUMIFS('US - nonGHG Emissions'!AG:AG,'US - nonGHG Emissions'!$D:$D,$A10,'US - nonGHG Emissions'!$B:$B,$B$1)</f>
        <v>119407432.24352439</v>
      </c>
      <c r="AE10" s="19">
        <f>State_Multipliers!AA11*SUMIFS('US - nonGHG Emissions'!AH:AH,'US - nonGHG Emissions'!$D:$D,$A10,'US - nonGHG Emissions'!$B:$B,$B$1)</f>
        <v>122261952.67061836</v>
      </c>
      <c r="AF10" s="19">
        <f>State_Multipliers!AB11*SUMIFS('US - nonGHG Emissions'!AI:AI,'US - nonGHG Emissions'!$D:$D,$A10,'US - nonGHG Emissions'!$B:$B,$B$1)</f>
        <v>124753801.55746247</v>
      </c>
      <c r="AG10" s="19">
        <f>State_Multipliers!AC11*SUMIFS('US - nonGHG Emissions'!AJ:AJ,'US - nonGHG Emissions'!$D:$D,$A10,'US - nonGHG Emissions'!$B:$B,$B$1)</f>
        <v>127048358.19682616</v>
      </c>
      <c r="AH10" s="19">
        <f>State_Multipliers!AD11*SUMIFS('US - nonGHG Emissions'!AK:AK,'US - nonGHG Emissions'!$D:$D,$A10,'US - nonGHG Emissions'!$B:$B,$B$1)</f>
        <v>129336592.26137409</v>
      </c>
      <c r="AI10" s="19">
        <f>State_Multipliers!AE11*SUMIFS('US - nonGHG Emissions'!AL:AL,'US - nonGHG Emissions'!$D:$D,$A10,'US - nonGHG Emissions'!$B:$B,$B$1)</f>
        <v>130933287.83300173</v>
      </c>
      <c r="AJ10" s="19">
        <f>State_Multipliers!AF11*SUMIFS('US - nonGHG Emissions'!AM:AM,'US - nonGHG Emissions'!$D:$D,$A10,'US - nonGHG Emissions'!$B:$B,$B$1)</f>
        <v>134545048.81479478</v>
      </c>
      <c r="AK10" s="19">
        <f>State_Multipliers!AG11*SUMIFS('US - nonGHG Emissions'!AN:AN,'US - nonGHG Emissions'!$D:$D,$A10,'US - nonGHG Emissions'!$B:$B,$B$1)</f>
        <v>137559516.96362472</v>
      </c>
    </row>
    <row r="11" spans="1:37" x14ac:dyDescent="0.35">
      <c r="A11" t="s">
        <v>196</v>
      </c>
      <c r="B11">
        <v>0</v>
      </c>
      <c r="C11">
        <v>0</v>
      </c>
      <c r="D11">
        <v>0</v>
      </c>
      <c r="E11">
        <v>0</v>
      </c>
      <c r="F11">
        <v>0</v>
      </c>
      <c r="G11" s="19">
        <f>State_Multipliers!C12*SUMIFS('US - nonGHG Emissions'!J:J,'US - nonGHG Emissions'!$D:$D,$A11,'US - nonGHG Emissions'!$B:$B,$B$1)</f>
        <v>657220391.32797658</v>
      </c>
      <c r="H11" s="19">
        <f>State_Multipliers!D12*SUMIFS('US - nonGHG Emissions'!K:K,'US - nonGHG Emissions'!$D:$D,$A11,'US - nonGHG Emissions'!$B:$B,$B$1)</f>
        <v>724655182.01490366</v>
      </c>
      <c r="I11" s="19">
        <f>State_Multipliers!E12*SUMIFS('US - nonGHG Emissions'!L:L,'US - nonGHG Emissions'!$D:$D,$A11,'US - nonGHG Emissions'!$B:$B,$B$1)</f>
        <v>732964580.81849504</v>
      </c>
      <c r="J11" s="19">
        <f>State_Multipliers!F12*SUMIFS('US - nonGHG Emissions'!M:M,'US - nonGHG Emissions'!$D:$D,$A11,'US - nonGHG Emissions'!$B:$B,$B$1)</f>
        <v>774740480.90224695</v>
      </c>
      <c r="K11" s="19">
        <f>State_Multipliers!G12*SUMIFS('US - nonGHG Emissions'!N:N,'US - nonGHG Emissions'!$D:$D,$A11,'US - nonGHG Emissions'!$B:$B,$B$1)</f>
        <v>785443076.82139707</v>
      </c>
      <c r="L11" s="19">
        <f>State_Multipliers!H12*SUMIFS('US - nonGHG Emissions'!O:O,'US - nonGHG Emissions'!$D:$D,$A11,'US - nonGHG Emissions'!$B:$B,$B$1)</f>
        <v>793322115.47210884</v>
      </c>
      <c r="M11" s="19">
        <f>State_Multipliers!I12*SUMIFS('US - nonGHG Emissions'!P:P,'US - nonGHG Emissions'!$D:$D,$A11,'US - nonGHG Emissions'!$B:$B,$B$1)</f>
        <v>798444373.19338012</v>
      </c>
      <c r="N11" s="19">
        <f>State_Multipliers!J12*SUMIFS('US - nonGHG Emissions'!Q:Q,'US - nonGHG Emissions'!$D:$D,$A11,'US - nonGHG Emissions'!$B:$B,$B$1)</f>
        <v>807851170.76547444</v>
      </c>
      <c r="O11" s="19">
        <f>State_Multipliers!K12*SUMIFS('US - nonGHG Emissions'!R:R,'US - nonGHG Emissions'!$D:$D,$A11,'US - nonGHG Emissions'!$B:$B,$B$1)</f>
        <v>805571075.96851182</v>
      </c>
      <c r="P11" s="19">
        <f>State_Multipliers!L12*SUMIFS('US - nonGHG Emissions'!S:S,'US - nonGHG Emissions'!$D:$D,$A11,'US - nonGHG Emissions'!$B:$B,$B$1)</f>
        <v>803236057.14087141</v>
      </c>
      <c r="Q11" s="19">
        <f>State_Multipliers!M12*SUMIFS('US - nonGHG Emissions'!T:T,'US - nonGHG Emissions'!$D:$D,$A11,'US - nonGHG Emissions'!$B:$B,$B$1)</f>
        <v>810142874.02578437</v>
      </c>
      <c r="R11" s="19">
        <f>State_Multipliers!N12*SUMIFS('US - nonGHG Emissions'!U:U,'US - nonGHG Emissions'!$D:$D,$A11,'US - nonGHG Emissions'!$B:$B,$B$1)</f>
        <v>789262930.26417816</v>
      </c>
      <c r="S11" s="19">
        <f>State_Multipliers!O12*SUMIFS('US - nonGHG Emissions'!V:V,'US - nonGHG Emissions'!$D:$D,$A11,'US - nonGHG Emissions'!$B:$B,$B$1)</f>
        <v>828005294.09576058</v>
      </c>
      <c r="T11" s="19">
        <f>State_Multipliers!P12*SUMIFS('US - nonGHG Emissions'!W:W,'US - nonGHG Emissions'!$D:$D,$A11,'US - nonGHG Emissions'!$B:$B,$B$1)</f>
        <v>825945117.68820691</v>
      </c>
      <c r="U11" s="19">
        <f>State_Multipliers!Q12*SUMIFS('US - nonGHG Emissions'!X:X,'US - nonGHG Emissions'!$D:$D,$A11,'US - nonGHG Emissions'!$B:$B,$B$1)</f>
        <v>817890808.03351521</v>
      </c>
      <c r="V11" s="19">
        <f>State_Multipliers!R12*SUMIFS('US - nonGHG Emissions'!Y:Y,'US - nonGHG Emissions'!$D:$D,$A11,'US - nonGHG Emissions'!$B:$B,$B$1)</f>
        <v>833421147.83494759</v>
      </c>
      <c r="W11" s="19">
        <f>State_Multipliers!S12*SUMIFS('US - nonGHG Emissions'!Z:Z,'US - nonGHG Emissions'!$D:$D,$A11,'US - nonGHG Emissions'!$B:$B,$B$1)</f>
        <v>818907239.33532596</v>
      </c>
      <c r="X11" s="19">
        <f>State_Multipliers!T12*SUMIFS('US - nonGHG Emissions'!AA:AA,'US - nonGHG Emissions'!$D:$D,$A11,'US - nonGHG Emissions'!$B:$B,$B$1)</f>
        <v>821066525.35951805</v>
      </c>
      <c r="Y11" s="19">
        <f>State_Multipliers!U12*SUMIFS('US - nonGHG Emissions'!AB:AB,'US - nonGHG Emissions'!$D:$D,$A11,'US - nonGHG Emissions'!$B:$B,$B$1)</f>
        <v>823613515.34971261</v>
      </c>
      <c r="Z11" s="19">
        <f>State_Multipliers!V12*SUMIFS('US - nonGHG Emissions'!AC:AC,'US - nonGHG Emissions'!$D:$D,$A11,'US - nonGHG Emissions'!$B:$B,$B$1)</f>
        <v>825752683.55772638</v>
      </c>
      <c r="AA11" s="19">
        <f>State_Multipliers!W12*SUMIFS('US - nonGHG Emissions'!AD:AD,'US - nonGHG Emissions'!$D:$D,$A11,'US - nonGHG Emissions'!$B:$B,$B$1)</f>
        <v>832561979.78572536</v>
      </c>
      <c r="AB11" s="19">
        <f>State_Multipliers!X12*SUMIFS('US - nonGHG Emissions'!AE:AE,'US - nonGHG Emissions'!$D:$D,$A11,'US - nonGHG Emissions'!$B:$B,$B$1)</f>
        <v>842172262.30073476</v>
      </c>
      <c r="AC11" s="19">
        <f>State_Multipliers!Y12*SUMIFS('US - nonGHG Emissions'!AF:AF,'US - nonGHG Emissions'!$D:$D,$A11,'US - nonGHG Emissions'!$B:$B,$B$1)</f>
        <v>848746146.50282812</v>
      </c>
      <c r="AD11" s="19">
        <f>State_Multipliers!Z12*SUMIFS('US - nonGHG Emissions'!AG:AG,'US - nonGHG Emissions'!$D:$D,$A11,'US - nonGHG Emissions'!$B:$B,$B$1)</f>
        <v>852929144.90825188</v>
      </c>
      <c r="AE11" s="19">
        <f>State_Multipliers!AA12*SUMIFS('US - nonGHG Emissions'!AH:AH,'US - nonGHG Emissions'!$D:$D,$A11,'US - nonGHG Emissions'!$B:$B,$B$1)</f>
        <v>852578996.97844493</v>
      </c>
      <c r="AF11" s="19">
        <f>State_Multipliers!AB12*SUMIFS('US - nonGHG Emissions'!AI:AI,'US - nonGHG Emissions'!$D:$D,$A11,'US - nonGHG Emissions'!$B:$B,$B$1)</f>
        <v>859711759.54531896</v>
      </c>
      <c r="AG11" s="19">
        <f>State_Multipliers!AC12*SUMIFS('US - nonGHG Emissions'!AJ:AJ,'US - nonGHG Emissions'!$D:$D,$A11,'US - nonGHG Emissions'!$B:$B,$B$1)</f>
        <v>867476211.25533867</v>
      </c>
      <c r="AH11" s="19">
        <f>State_Multipliers!AD12*SUMIFS('US - nonGHG Emissions'!AK:AK,'US - nonGHG Emissions'!$D:$D,$A11,'US - nonGHG Emissions'!$B:$B,$B$1)</f>
        <v>870372707.05389118</v>
      </c>
      <c r="AI11" s="19">
        <f>State_Multipliers!AE12*SUMIFS('US - nonGHG Emissions'!AL:AL,'US - nonGHG Emissions'!$D:$D,$A11,'US - nonGHG Emissions'!$B:$B,$B$1)</f>
        <v>864286292.0474292</v>
      </c>
      <c r="AJ11" s="19">
        <f>State_Multipliers!AF12*SUMIFS('US - nonGHG Emissions'!AM:AM,'US - nonGHG Emissions'!$D:$D,$A11,'US - nonGHG Emissions'!$B:$B,$B$1)</f>
        <v>861899922.90988314</v>
      </c>
      <c r="AK11" s="19">
        <f>State_Multipliers!AG12*SUMIFS('US - nonGHG Emissions'!AN:AN,'US - nonGHG Emissions'!$D:$D,$A11,'US - nonGHG Emissions'!$B:$B,$B$1)</f>
        <v>869578801.0555656</v>
      </c>
    </row>
    <row r="12" spans="1:37" x14ac:dyDescent="0.35">
      <c r="A12" t="s">
        <v>197</v>
      </c>
      <c r="B12">
        <v>0</v>
      </c>
      <c r="C12">
        <v>0</v>
      </c>
      <c r="D12">
        <v>0</v>
      </c>
      <c r="E12">
        <v>0</v>
      </c>
      <c r="F12">
        <v>0</v>
      </c>
      <c r="G12" s="19">
        <f>State_Multipliers!C13*SUMIFS('US - nonGHG Emissions'!J:J,'US - nonGHG Emissions'!$D:$D,$A12,'US - nonGHG Emissions'!$B:$B,$B$1)</f>
        <v>100813145.05528253</v>
      </c>
      <c r="H12" s="19">
        <f>State_Multipliers!D13*SUMIFS('US - nonGHG Emissions'!K:K,'US - nonGHG Emissions'!$D:$D,$A12,'US - nonGHG Emissions'!$B:$B,$B$1)</f>
        <v>100560831.29405794</v>
      </c>
      <c r="I12" s="19">
        <f>State_Multipliers!E13*SUMIFS('US - nonGHG Emissions'!L:L,'US - nonGHG Emissions'!$D:$D,$A12,'US - nonGHG Emissions'!$B:$B,$B$1)</f>
        <v>106180357.86761318</v>
      </c>
      <c r="J12" s="19">
        <f>State_Multipliers!F13*SUMIFS('US - nonGHG Emissions'!M:M,'US - nonGHG Emissions'!$D:$D,$A12,'US - nonGHG Emissions'!$B:$B,$B$1)</f>
        <v>110794613.09554946</v>
      </c>
      <c r="K12" s="19">
        <f>State_Multipliers!G13*SUMIFS('US - nonGHG Emissions'!N:N,'US - nonGHG Emissions'!$D:$D,$A12,'US - nonGHG Emissions'!$B:$B,$B$1)</f>
        <v>115607078.90516938</v>
      </c>
      <c r="L12" s="19">
        <f>State_Multipliers!H13*SUMIFS('US - nonGHG Emissions'!O:O,'US - nonGHG Emissions'!$D:$D,$A12,'US - nonGHG Emissions'!$B:$B,$B$1)</f>
        <v>119553868.75725254</v>
      </c>
      <c r="M12" s="19">
        <f>State_Multipliers!I13*SUMIFS('US - nonGHG Emissions'!P:P,'US - nonGHG Emissions'!$D:$D,$A12,'US - nonGHG Emissions'!$B:$B,$B$1)</f>
        <v>122845476.62941356</v>
      </c>
      <c r="N12" s="19">
        <f>State_Multipliers!J13*SUMIFS('US - nonGHG Emissions'!Q:Q,'US - nonGHG Emissions'!$D:$D,$A12,'US - nonGHG Emissions'!$B:$B,$B$1)</f>
        <v>124580422.52925755</v>
      </c>
      <c r="O12" s="19">
        <f>State_Multipliers!K13*SUMIFS('US - nonGHG Emissions'!R:R,'US - nonGHG Emissions'!$D:$D,$A12,'US - nonGHG Emissions'!$B:$B,$B$1)</f>
        <v>126410010.21771759</v>
      </c>
      <c r="P12" s="19">
        <f>State_Multipliers!L13*SUMIFS('US - nonGHG Emissions'!S:S,'US - nonGHG Emissions'!$D:$D,$A12,'US - nonGHG Emissions'!$B:$B,$B$1)</f>
        <v>128721592.5588966</v>
      </c>
      <c r="Q12" s="19">
        <f>State_Multipliers!M13*SUMIFS('US - nonGHG Emissions'!T:T,'US - nonGHG Emissions'!$D:$D,$A12,'US - nonGHG Emissions'!$B:$B,$B$1)</f>
        <v>130764899.43565276</v>
      </c>
      <c r="R12" s="19">
        <f>State_Multipliers!N13*SUMIFS('US - nonGHG Emissions'!U:U,'US - nonGHG Emissions'!$D:$D,$A12,'US - nonGHG Emissions'!$B:$B,$B$1)</f>
        <v>132946459.67008489</v>
      </c>
      <c r="S12" s="19">
        <f>State_Multipliers!O13*SUMIFS('US - nonGHG Emissions'!V:V,'US - nonGHG Emissions'!$D:$D,$A12,'US - nonGHG Emissions'!$B:$B,$B$1)</f>
        <v>134697380.28519726</v>
      </c>
      <c r="T12" s="19">
        <f>State_Multipliers!P13*SUMIFS('US - nonGHG Emissions'!W:W,'US - nonGHG Emissions'!$D:$D,$A12,'US - nonGHG Emissions'!$B:$B,$B$1)</f>
        <v>136823659.95484951</v>
      </c>
      <c r="U12" s="19">
        <f>State_Multipliers!Q13*SUMIFS('US - nonGHG Emissions'!X:X,'US - nonGHG Emissions'!$D:$D,$A12,'US - nonGHG Emissions'!$B:$B,$B$1)</f>
        <v>139414215.08393636</v>
      </c>
      <c r="V12" s="19">
        <f>State_Multipliers!R13*SUMIFS('US - nonGHG Emissions'!Y:Y,'US - nonGHG Emissions'!$D:$D,$A12,'US - nonGHG Emissions'!$B:$B,$B$1)</f>
        <v>142012155.43108177</v>
      </c>
      <c r="W12" s="19">
        <f>State_Multipliers!S13*SUMIFS('US - nonGHG Emissions'!Z:Z,'US - nonGHG Emissions'!$D:$D,$A12,'US - nonGHG Emissions'!$B:$B,$B$1)</f>
        <v>144411841.39058694</v>
      </c>
      <c r="X12" s="19">
        <f>State_Multipliers!T13*SUMIFS('US - nonGHG Emissions'!AA:AA,'US - nonGHG Emissions'!$D:$D,$A12,'US - nonGHG Emissions'!$B:$B,$B$1)</f>
        <v>147103541.74448478</v>
      </c>
      <c r="Y12" s="19">
        <f>State_Multipliers!U13*SUMIFS('US - nonGHG Emissions'!AB:AB,'US - nonGHG Emissions'!$D:$D,$A12,'US - nonGHG Emissions'!$B:$B,$B$1)</f>
        <v>149968198.17985794</v>
      </c>
      <c r="Z12" s="19">
        <f>State_Multipliers!V13*SUMIFS('US - nonGHG Emissions'!AC:AC,'US - nonGHG Emissions'!$D:$D,$A12,'US - nonGHG Emissions'!$B:$B,$B$1)</f>
        <v>152464330.08007669</v>
      </c>
      <c r="AA12" s="19">
        <f>State_Multipliers!W13*SUMIFS('US - nonGHG Emissions'!AD:AD,'US - nonGHG Emissions'!$D:$D,$A12,'US - nonGHG Emissions'!$B:$B,$B$1)</f>
        <v>155009145.10420707</v>
      </c>
      <c r="AB12" s="19">
        <f>State_Multipliers!X13*SUMIFS('US - nonGHG Emissions'!AE:AE,'US - nonGHG Emissions'!$D:$D,$A12,'US - nonGHG Emissions'!$B:$B,$B$1)</f>
        <v>158755880.24448904</v>
      </c>
      <c r="AC12" s="19">
        <f>State_Multipliers!Y13*SUMIFS('US - nonGHG Emissions'!AF:AF,'US - nonGHG Emissions'!$D:$D,$A12,'US - nonGHG Emissions'!$B:$B,$B$1)</f>
        <v>162111632.8595264</v>
      </c>
      <c r="AD12" s="19">
        <f>State_Multipliers!Z13*SUMIFS('US - nonGHG Emissions'!AG:AG,'US - nonGHG Emissions'!$D:$D,$A12,'US - nonGHG Emissions'!$B:$B,$B$1)</f>
        <v>165477800.53612658</v>
      </c>
      <c r="AE12" s="19">
        <f>State_Multipliers!AA13*SUMIFS('US - nonGHG Emissions'!AH:AH,'US - nonGHG Emissions'!$D:$D,$A12,'US - nonGHG Emissions'!$B:$B,$B$1)</f>
        <v>169539933.06830087</v>
      </c>
      <c r="AF12" s="19">
        <f>State_Multipliers!AB13*SUMIFS('US - nonGHG Emissions'!AI:AI,'US - nonGHG Emissions'!$D:$D,$A12,'US - nonGHG Emissions'!$B:$B,$B$1)</f>
        <v>173358815.17077231</v>
      </c>
      <c r="AG12" s="19">
        <f>State_Multipliers!AC13*SUMIFS('US - nonGHG Emissions'!AJ:AJ,'US - nonGHG Emissions'!$D:$D,$A12,'US - nonGHG Emissions'!$B:$B,$B$1)</f>
        <v>175749391.53482732</v>
      </c>
      <c r="AH12" s="19">
        <f>State_Multipliers!AD13*SUMIFS('US - nonGHG Emissions'!AK:AK,'US - nonGHG Emissions'!$D:$D,$A12,'US - nonGHG Emissions'!$B:$B,$B$1)</f>
        <v>178176486.91806918</v>
      </c>
      <c r="AI12" s="19">
        <f>State_Multipliers!AE13*SUMIFS('US - nonGHG Emissions'!AL:AL,'US - nonGHG Emissions'!$D:$D,$A12,'US - nonGHG Emissions'!$B:$B,$B$1)</f>
        <v>181756639.82910404</v>
      </c>
      <c r="AJ12" s="19">
        <f>State_Multipliers!AF13*SUMIFS('US - nonGHG Emissions'!AM:AM,'US - nonGHG Emissions'!$D:$D,$A12,'US - nonGHG Emissions'!$B:$B,$B$1)</f>
        <v>186282553.435433</v>
      </c>
      <c r="AK12" s="19">
        <f>State_Multipliers!AG13*SUMIFS('US - nonGHG Emissions'!AN:AN,'US - nonGHG Emissions'!$D:$D,$A12,'US - nonGHG Emissions'!$B:$B,$B$1)</f>
        <v>190624549.5836021</v>
      </c>
    </row>
    <row r="13" spans="1:37" x14ac:dyDescent="0.35">
      <c r="A13" t="s">
        <v>198</v>
      </c>
      <c r="B13">
        <v>0</v>
      </c>
      <c r="C13">
        <v>0</v>
      </c>
      <c r="D13">
        <v>0</v>
      </c>
      <c r="E13">
        <v>0</v>
      </c>
      <c r="F13">
        <v>0</v>
      </c>
      <c r="G13" s="19">
        <f>State_Multipliers!C14*SUMIFS('US - nonGHG Emissions'!J:J,'US - nonGHG Emissions'!$D:$D,$A13,'US - nonGHG Emissions'!$B:$B,$B$1)</f>
        <v>0</v>
      </c>
      <c r="H13" s="19">
        <f>State_Multipliers!D14*SUMIFS('US - nonGHG Emissions'!K:K,'US - nonGHG Emissions'!$D:$D,$A13,'US - nonGHG Emissions'!$B:$B,$B$1)</f>
        <v>0</v>
      </c>
      <c r="I13" s="19">
        <f>State_Multipliers!E14*SUMIFS('US - nonGHG Emissions'!L:L,'US - nonGHG Emissions'!$D:$D,$A13,'US - nonGHG Emissions'!$B:$B,$B$1)</f>
        <v>0</v>
      </c>
      <c r="J13" s="19">
        <f>State_Multipliers!F14*SUMIFS('US - nonGHG Emissions'!M:M,'US - nonGHG Emissions'!$D:$D,$A13,'US - nonGHG Emissions'!$B:$B,$B$1)</f>
        <v>0</v>
      </c>
      <c r="K13" s="19">
        <f>State_Multipliers!G14*SUMIFS('US - nonGHG Emissions'!N:N,'US - nonGHG Emissions'!$D:$D,$A13,'US - nonGHG Emissions'!$B:$B,$B$1)</f>
        <v>0</v>
      </c>
      <c r="L13" s="19">
        <f>State_Multipliers!H14*SUMIFS('US - nonGHG Emissions'!O:O,'US - nonGHG Emissions'!$D:$D,$A13,'US - nonGHG Emissions'!$B:$B,$B$1)</f>
        <v>0</v>
      </c>
      <c r="M13" s="19">
        <f>State_Multipliers!I14*SUMIFS('US - nonGHG Emissions'!P:P,'US - nonGHG Emissions'!$D:$D,$A13,'US - nonGHG Emissions'!$B:$B,$B$1)</f>
        <v>0</v>
      </c>
      <c r="N13" s="19">
        <f>State_Multipliers!J14*SUMIFS('US - nonGHG Emissions'!Q:Q,'US - nonGHG Emissions'!$D:$D,$A13,'US - nonGHG Emissions'!$B:$B,$B$1)</f>
        <v>0</v>
      </c>
      <c r="O13" s="19">
        <f>State_Multipliers!K14*SUMIFS('US - nonGHG Emissions'!R:R,'US - nonGHG Emissions'!$D:$D,$A13,'US - nonGHG Emissions'!$B:$B,$B$1)</f>
        <v>0</v>
      </c>
      <c r="P13" s="19">
        <f>State_Multipliers!L14*SUMIFS('US - nonGHG Emissions'!S:S,'US - nonGHG Emissions'!$D:$D,$A13,'US - nonGHG Emissions'!$B:$B,$B$1)</f>
        <v>0</v>
      </c>
      <c r="Q13" s="19">
        <f>State_Multipliers!M14*SUMIFS('US - nonGHG Emissions'!T:T,'US - nonGHG Emissions'!$D:$D,$A13,'US - nonGHG Emissions'!$B:$B,$B$1)</f>
        <v>0</v>
      </c>
      <c r="R13" s="19">
        <f>State_Multipliers!N14*SUMIFS('US - nonGHG Emissions'!U:U,'US - nonGHG Emissions'!$D:$D,$A13,'US - nonGHG Emissions'!$B:$B,$B$1)</f>
        <v>0</v>
      </c>
      <c r="S13" s="19">
        <f>State_Multipliers!O14*SUMIFS('US - nonGHG Emissions'!V:V,'US - nonGHG Emissions'!$D:$D,$A13,'US - nonGHG Emissions'!$B:$B,$B$1)</f>
        <v>0</v>
      </c>
      <c r="T13" s="19">
        <f>State_Multipliers!P14*SUMIFS('US - nonGHG Emissions'!W:W,'US - nonGHG Emissions'!$D:$D,$A13,'US - nonGHG Emissions'!$B:$B,$B$1)</f>
        <v>0</v>
      </c>
      <c r="U13" s="19">
        <f>State_Multipliers!Q14*SUMIFS('US - nonGHG Emissions'!X:X,'US - nonGHG Emissions'!$D:$D,$A13,'US - nonGHG Emissions'!$B:$B,$B$1)</f>
        <v>0</v>
      </c>
      <c r="V13" s="19">
        <f>State_Multipliers!R14*SUMIFS('US - nonGHG Emissions'!Y:Y,'US - nonGHG Emissions'!$D:$D,$A13,'US - nonGHG Emissions'!$B:$B,$B$1)</f>
        <v>0</v>
      </c>
      <c r="W13" s="19">
        <f>State_Multipliers!S14*SUMIFS('US - nonGHG Emissions'!Z:Z,'US - nonGHG Emissions'!$D:$D,$A13,'US - nonGHG Emissions'!$B:$B,$B$1)</f>
        <v>0</v>
      </c>
      <c r="X13" s="19">
        <f>State_Multipliers!T14*SUMIFS('US - nonGHG Emissions'!AA:AA,'US - nonGHG Emissions'!$D:$D,$A13,'US - nonGHG Emissions'!$B:$B,$B$1)</f>
        <v>0</v>
      </c>
      <c r="Y13" s="19">
        <f>State_Multipliers!U14*SUMIFS('US - nonGHG Emissions'!AB:AB,'US - nonGHG Emissions'!$D:$D,$A13,'US - nonGHG Emissions'!$B:$B,$B$1)</f>
        <v>0</v>
      </c>
      <c r="Z13" s="19">
        <f>State_Multipliers!V14*SUMIFS('US - nonGHG Emissions'!AC:AC,'US - nonGHG Emissions'!$D:$D,$A13,'US - nonGHG Emissions'!$B:$B,$B$1)</f>
        <v>0</v>
      </c>
      <c r="AA13" s="19">
        <f>State_Multipliers!W14*SUMIFS('US - nonGHG Emissions'!AD:AD,'US - nonGHG Emissions'!$D:$D,$A13,'US - nonGHG Emissions'!$B:$B,$B$1)</f>
        <v>0</v>
      </c>
      <c r="AB13" s="19">
        <f>State_Multipliers!X14*SUMIFS('US - nonGHG Emissions'!AE:AE,'US - nonGHG Emissions'!$D:$D,$A13,'US - nonGHG Emissions'!$B:$B,$B$1)</f>
        <v>0</v>
      </c>
      <c r="AC13" s="19">
        <f>State_Multipliers!Y14*SUMIFS('US - nonGHG Emissions'!AF:AF,'US - nonGHG Emissions'!$D:$D,$A13,'US - nonGHG Emissions'!$B:$B,$B$1)</f>
        <v>0</v>
      </c>
      <c r="AD13" s="19">
        <f>State_Multipliers!Z14*SUMIFS('US - nonGHG Emissions'!AG:AG,'US - nonGHG Emissions'!$D:$D,$A13,'US - nonGHG Emissions'!$B:$B,$B$1)</f>
        <v>0</v>
      </c>
      <c r="AE13" s="19">
        <f>State_Multipliers!AA14*SUMIFS('US - nonGHG Emissions'!AH:AH,'US - nonGHG Emissions'!$D:$D,$A13,'US - nonGHG Emissions'!$B:$B,$B$1)</f>
        <v>0</v>
      </c>
      <c r="AF13" s="19">
        <f>State_Multipliers!AB14*SUMIFS('US - nonGHG Emissions'!AI:AI,'US - nonGHG Emissions'!$D:$D,$A13,'US - nonGHG Emissions'!$B:$B,$B$1)</f>
        <v>0</v>
      </c>
      <c r="AG13" s="19">
        <f>State_Multipliers!AC14*SUMIFS('US - nonGHG Emissions'!AJ:AJ,'US - nonGHG Emissions'!$D:$D,$A13,'US - nonGHG Emissions'!$B:$B,$B$1)</f>
        <v>0</v>
      </c>
      <c r="AH13" s="19">
        <f>State_Multipliers!AD14*SUMIFS('US - nonGHG Emissions'!AK:AK,'US - nonGHG Emissions'!$D:$D,$A13,'US - nonGHG Emissions'!$B:$B,$B$1)</f>
        <v>0</v>
      </c>
      <c r="AI13" s="19">
        <f>State_Multipliers!AE14*SUMIFS('US - nonGHG Emissions'!AL:AL,'US - nonGHG Emissions'!$D:$D,$A13,'US - nonGHG Emissions'!$B:$B,$B$1)</f>
        <v>0</v>
      </c>
      <c r="AJ13" s="19">
        <f>State_Multipliers!AF14*SUMIFS('US - nonGHG Emissions'!AM:AM,'US - nonGHG Emissions'!$D:$D,$A13,'US - nonGHG Emissions'!$B:$B,$B$1)</f>
        <v>0</v>
      </c>
      <c r="AK13" s="19">
        <f>State_Multipliers!AG14*SUMIFS('US - nonGHG Emissions'!AN:AN,'US - nonGHG Emissions'!$D:$D,$A13,'US - nonGHG Emissions'!$B:$B,$B$1)</f>
        <v>0</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402112717.7617903</v>
      </c>
      <c r="H15" s="19">
        <f>State_Multipliers!D16*SUMIFS('US - nonGHG Emissions'!K:K,'US - nonGHG Emissions'!$D:$D,$A15,'US - nonGHG Emissions'!$B:$B,$B$1)</f>
        <v>1435682293.2105973</v>
      </c>
      <c r="I15" s="19">
        <f>State_Multipliers!E16*SUMIFS('US - nonGHG Emissions'!L:L,'US - nonGHG Emissions'!$D:$D,$A15,'US - nonGHG Emissions'!$B:$B,$B$1)</f>
        <v>1476816626.9121392</v>
      </c>
      <c r="J15" s="19">
        <f>State_Multipliers!F16*SUMIFS('US - nonGHG Emissions'!M:M,'US - nonGHG Emissions'!$D:$D,$A15,'US - nonGHG Emissions'!$B:$B,$B$1)</f>
        <v>1542841616.6070507</v>
      </c>
      <c r="K15" s="19">
        <f>State_Multipliers!G16*SUMIFS('US - nonGHG Emissions'!N:N,'US - nonGHG Emissions'!$D:$D,$A15,'US - nonGHG Emissions'!$B:$B,$B$1)</f>
        <v>1591603578.7201853</v>
      </c>
      <c r="L15" s="19">
        <f>State_Multipliers!H16*SUMIFS('US - nonGHG Emissions'!O:O,'US - nonGHG Emissions'!$D:$D,$A15,'US - nonGHG Emissions'!$B:$B,$B$1)</f>
        <v>1642588867.7584729</v>
      </c>
      <c r="M15" s="19">
        <f>State_Multipliers!I16*SUMIFS('US - nonGHG Emissions'!P:P,'US - nonGHG Emissions'!$D:$D,$A15,'US - nonGHG Emissions'!$B:$B,$B$1)</f>
        <v>1680336020.2880013</v>
      </c>
      <c r="N15" s="19">
        <f>State_Multipliers!J16*SUMIFS('US - nonGHG Emissions'!Q:Q,'US - nonGHG Emissions'!$D:$D,$A15,'US - nonGHG Emissions'!$B:$B,$B$1)</f>
        <v>1706212019.1044824</v>
      </c>
      <c r="O15" s="19">
        <f>State_Multipliers!K16*SUMIFS('US - nonGHG Emissions'!R:R,'US - nonGHG Emissions'!$D:$D,$A15,'US - nonGHG Emissions'!$B:$B,$B$1)</f>
        <v>1725904915.7182808</v>
      </c>
      <c r="P15" s="19">
        <f>State_Multipliers!L16*SUMIFS('US - nonGHG Emissions'!S:S,'US - nonGHG Emissions'!$D:$D,$A15,'US - nonGHG Emissions'!$B:$B,$B$1)</f>
        <v>1749683652.2036541</v>
      </c>
      <c r="Q15" s="19">
        <f>State_Multipliers!M16*SUMIFS('US - nonGHG Emissions'!T:T,'US - nonGHG Emissions'!$D:$D,$A15,'US - nonGHG Emissions'!$B:$B,$B$1)</f>
        <v>1770264197.9601083</v>
      </c>
      <c r="R15" s="19">
        <f>State_Multipliers!N16*SUMIFS('US - nonGHG Emissions'!U:U,'US - nonGHG Emissions'!$D:$D,$A15,'US - nonGHG Emissions'!$B:$B,$B$1)</f>
        <v>1794782898.8399777</v>
      </c>
      <c r="S15" s="19">
        <f>State_Multipliers!O16*SUMIFS('US - nonGHG Emissions'!V:V,'US - nonGHG Emissions'!$D:$D,$A15,'US - nonGHG Emissions'!$B:$B,$B$1)</f>
        <v>1813791866.7119319</v>
      </c>
      <c r="T15" s="19">
        <f>State_Multipliers!P16*SUMIFS('US - nonGHG Emissions'!W:W,'US - nonGHG Emissions'!$D:$D,$A15,'US - nonGHG Emissions'!$B:$B,$B$1)</f>
        <v>1833761081.1590056</v>
      </c>
      <c r="U15" s="19">
        <f>State_Multipliers!Q16*SUMIFS('US - nonGHG Emissions'!X:X,'US - nonGHG Emissions'!$D:$D,$A15,'US - nonGHG Emissions'!$B:$B,$B$1)</f>
        <v>1858608925.7831771</v>
      </c>
      <c r="V15" s="19">
        <f>State_Multipliers!R16*SUMIFS('US - nonGHG Emissions'!Y:Y,'US - nonGHG Emissions'!$D:$D,$A15,'US - nonGHG Emissions'!$B:$B,$B$1)</f>
        <v>1887280344.4487054</v>
      </c>
      <c r="W15" s="19">
        <f>State_Multipliers!S16*SUMIFS('US - nonGHG Emissions'!Z:Z,'US - nonGHG Emissions'!$D:$D,$A15,'US - nonGHG Emissions'!$B:$B,$B$1)</f>
        <v>1909605554.8104327</v>
      </c>
      <c r="X15" s="19">
        <f>State_Multipliers!T16*SUMIFS('US - nonGHG Emissions'!AA:AA,'US - nonGHG Emissions'!$D:$D,$A15,'US - nonGHG Emissions'!$B:$B,$B$1)</f>
        <v>1929864306.7134676</v>
      </c>
      <c r="Y15" s="19">
        <f>State_Multipliers!U16*SUMIFS('US - nonGHG Emissions'!AB:AB,'US - nonGHG Emissions'!$D:$D,$A15,'US - nonGHG Emissions'!$B:$B,$B$1)</f>
        <v>1957495205.6030121</v>
      </c>
      <c r="Z15" s="19">
        <f>State_Multipliers!V16*SUMIFS('US - nonGHG Emissions'!AC:AC,'US - nonGHG Emissions'!$D:$D,$A15,'US - nonGHG Emissions'!$B:$B,$B$1)</f>
        <v>1979207780.9500923</v>
      </c>
      <c r="AA15" s="19">
        <f>State_Multipliers!W16*SUMIFS('US - nonGHG Emissions'!AD:AD,'US - nonGHG Emissions'!$D:$D,$A15,'US - nonGHG Emissions'!$B:$B,$B$1)</f>
        <v>2005176240.6956513</v>
      </c>
      <c r="AB15" s="19">
        <f>State_Multipliers!X16*SUMIFS('US - nonGHG Emissions'!AE:AE,'US - nonGHG Emissions'!$D:$D,$A15,'US - nonGHG Emissions'!$B:$B,$B$1)</f>
        <v>2038100414.3890512</v>
      </c>
      <c r="AC15" s="19">
        <f>State_Multipliers!Y16*SUMIFS('US - nonGHG Emissions'!AF:AF,'US - nonGHG Emissions'!$D:$D,$A15,'US - nonGHG Emissions'!$B:$B,$B$1)</f>
        <v>2065915886.0829148</v>
      </c>
      <c r="AD15" s="19">
        <f>State_Multipliers!Z16*SUMIFS('US - nonGHG Emissions'!AG:AG,'US - nonGHG Emissions'!$D:$D,$A15,'US - nonGHG Emissions'!$B:$B,$B$1)</f>
        <v>2101281200.6938808</v>
      </c>
      <c r="AE15" s="19">
        <f>State_Multipliers!AA16*SUMIFS('US - nonGHG Emissions'!AH:AH,'US - nonGHG Emissions'!$D:$D,$A15,'US - nonGHG Emissions'!$B:$B,$B$1)</f>
        <v>2140607488.8691533</v>
      </c>
      <c r="AF15" s="19">
        <f>State_Multipliers!AB16*SUMIFS('US - nonGHG Emissions'!AI:AI,'US - nonGHG Emissions'!$D:$D,$A15,'US - nonGHG Emissions'!$B:$B,$B$1)</f>
        <v>2180772198.8008118</v>
      </c>
      <c r="AG15" s="19">
        <f>State_Multipliers!AC16*SUMIFS('US - nonGHG Emissions'!AJ:AJ,'US - nonGHG Emissions'!$D:$D,$A15,'US - nonGHG Emissions'!$B:$B,$B$1)</f>
        <v>2221483327.7949066</v>
      </c>
      <c r="AH15" s="19">
        <f>State_Multipliers!AD16*SUMIFS('US - nonGHG Emissions'!AK:AK,'US - nonGHG Emissions'!$D:$D,$A15,'US - nonGHG Emissions'!$B:$B,$B$1)</f>
        <v>2256610511.3816538</v>
      </c>
      <c r="AI15" s="19">
        <f>State_Multipliers!AE16*SUMIFS('US - nonGHG Emissions'!AL:AL,'US - nonGHG Emissions'!$D:$D,$A15,'US - nonGHG Emissions'!$B:$B,$B$1)</f>
        <v>2301866351.0798688</v>
      </c>
      <c r="AJ15" s="19">
        <f>State_Multipliers!AF16*SUMIFS('US - nonGHG Emissions'!AM:AM,'US - nonGHG Emissions'!$D:$D,$A15,'US - nonGHG Emissions'!$B:$B,$B$1)</f>
        <v>2351700768.4855328</v>
      </c>
      <c r="AK15" s="19">
        <f>State_Multipliers!AG16*SUMIFS('US - nonGHG Emissions'!AN:AN,'US - nonGHG Emissions'!$D:$D,$A15,'US - nonGHG Emissions'!$B:$B,$B$1)</f>
        <v>2403025141.059073</v>
      </c>
    </row>
    <row r="16" spans="1:37" x14ac:dyDescent="0.35">
      <c r="A16" t="s">
        <v>201</v>
      </c>
      <c r="B16">
        <v>0</v>
      </c>
      <c r="C16">
        <v>0</v>
      </c>
      <c r="D16">
        <v>0</v>
      </c>
      <c r="E16">
        <v>0</v>
      </c>
      <c r="F16">
        <v>0</v>
      </c>
      <c r="G16" s="19">
        <f>State_Multipliers!C17*SUMIFS('US - nonGHG Emissions'!J:J,'US - nonGHG Emissions'!$D:$D,$A16,'US - nonGHG Emissions'!$B:$B,$B$1)</f>
        <v>15202911.175467679</v>
      </c>
      <c r="H16" s="19">
        <f>State_Multipliers!D17*SUMIFS('US - nonGHG Emissions'!K:K,'US - nonGHG Emissions'!$D:$D,$A16,'US - nonGHG Emissions'!$B:$B,$B$1)</f>
        <v>14031515.046971556</v>
      </c>
      <c r="I16" s="19">
        <f>State_Multipliers!E17*SUMIFS('US - nonGHG Emissions'!L:L,'US - nonGHG Emissions'!$D:$D,$A16,'US - nonGHG Emissions'!$B:$B,$B$1)</f>
        <v>14810903.031428497</v>
      </c>
      <c r="J16" s="19">
        <f>State_Multipliers!F17*SUMIFS('US - nonGHG Emissions'!M:M,'US - nonGHG Emissions'!$D:$D,$A16,'US - nonGHG Emissions'!$B:$B,$B$1)</f>
        <v>14732847.623022864</v>
      </c>
      <c r="K16" s="19">
        <f>State_Multipliers!G17*SUMIFS('US - nonGHG Emissions'!N:N,'US - nonGHG Emissions'!$D:$D,$A16,'US - nonGHG Emissions'!$B:$B,$B$1)</f>
        <v>15697850.697612036</v>
      </c>
      <c r="L16" s="19">
        <f>State_Multipliers!H17*SUMIFS('US - nonGHG Emissions'!O:O,'US - nonGHG Emissions'!$D:$D,$A16,'US - nonGHG Emissions'!$B:$B,$B$1)</f>
        <v>16827917.278598972</v>
      </c>
      <c r="M16" s="19">
        <f>State_Multipliers!I17*SUMIFS('US - nonGHG Emissions'!P:P,'US - nonGHG Emissions'!$D:$D,$A16,'US - nonGHG Emissions'!$B:$B,$B$1)</f>
        <v>17010791.685355715</v>
      </c>
      <c r="N16" s="19">
        <f>State_Multipliers!J17*SUMIFS('US - nonGHG Emissions'!Q:Q,'US - nonGHG Emissions'!$D:$D,$A16,'US - nonGHG Emissions'!$B:$B,$B$1)</f>
        <v>17188615.764098149</v>
      </c>
      <c r="O16" s="19">
        <f>State_Multipliers!K17*SUMIFS('US - nonGHG Emissions'!R:R,'US - nonGHG Emissions'!$D:$D,$A16,'US - nonGHG Emissions'!$B:$B,$B$1)</f>
        <v>17427016.445025861</v>
      </c>
      <c r="P16" s="19">
        <f>State_Multipliers!L17*SUMIFS('US - nonGHG Emissions'!S:S,'US - nonGHG Emissions'!$D:$D,$A16,'US - nonGHG Emissions'!$B:$B,$B$1)</f>
        <v>17816137.213092603</v>
      </c>
      <c r="Q16" s="19">
        <f>State_Multipliers!M17*SUMIFS('US - nonGHG Emissions'!T:T,'US - nonGHG Emissions'!$D:$D,$A16,'US - nonGHG Emissions'!$B:$B,$B$1)</f>
        <v>18200322.869543463</v>
      </c>
      <c r="R16" s="19">
        <f>State_Multipliers!N17*SUMIFS('US - nonGHG Emissions'!U:U,'US - nonGHG Emissions'!$D:$D,$A16,'US - nonGHG Emissions'!$B:$B,$B$1)</f>
        <v>18603723.181728005</v>
      </c>
      <c r="S16" s="19">
        <f>State_Multipliers!O17*SUMIFS('US - nonGHG Emissions'!V:V,'US - nonGHG Emissions'!$D:$D,$A16,'US - nonGHG Emissions'!$B:$B,$B$1)</f>
        <v>19087523.959481422</v>
      </c>
      <c r="T16" s="19">
        <f>State_Multipliers!P17*SUMIFS('US - nonGHG Emissions'!W:W,'US - nonGHG Emissions'!$D:$D,$A16,'US - nonGHG Emissions'!$B:$B,$B$1)</f>
        <v>19273034.755403806</v>
      </c>
      <c r="U16" s="19">
        <f>State_Multipliers!Q17*SUMIFS('US - nonGHG Emissions'!X:X,'US - nonGHG Emissions'!$D:$D,$A16,'US - nonGHG Emissions'!$B:$B,$B$1)</f>
        <v>19495196.122504245</v>
      </c>
      <c r="V16" s="19">
        <f>State_Multipliers!R17*SUMIFS('US - nonGHG Emissions'!Y:Y,'US - nonGHG Emissions'!$D:$D,$A16,'US - nonGHG Emissions'!$B:$B,$B$1)</f>
        <v>19892571.735206123</v>
      </c>
      <c r="W16" s="19">
        <f>State_Multipliers!S17*SUMIFS('US - nonGHG Emissions'!Z:Z,'US - nonGHG Emissions'!$D:$D,$A16,'US - nonGHG Emissions'!$B:$B,$B$1)</f>
        <v>20105360.339192718</v>
      </c>
      <c r="X16" s="19">
        <f>State_Multipliers!T17*SUMIFS('US - nonGHG Emissions'!AA:AA,'US - nonGHG Emissions'!$D:$D,$A16,'US - nonGHG Emissions'!$B:$B,$B$1)</f>
        <v>20528582.958791789</v>
      </c>
      <c r="Y16" s="19">
        <f>State_Multipliers!U17*SUMIFS('US - nonGHG Emissions'!AB:AB,'US - nonGHG Emissions'!$D:$D,$A16,'US - nonGHG Emissions'!$B:$B,$B$1)</f>
        <v>21143694.887314621</v>
      </c>
      <c r="Z16" s="19">
        <f>State_Multipliers!V17*SUMIFS('US - nonGHG Emissions'!AC:AC,'US - nonGHG Emissions'!$D:$D,$A16,'US - nonGHG Emissions'!$B:$B,$B$1)</f>
        <v>21730905.100528762</v>
      </c>
      <c r="AA16" s="19">
        <f>State_Multipliers!W17*SUMIFS('US - nonGHG Emissions'!AD:AD,'US - nonGHG Emissions'!$D:$D,$A16,'US - nonGHG Emissions'!$B:$B,$B$1)</f>
        <v>21800911.792678386</v>
      </c>
      <c r="AB16" s="19">
        <f>State_Multipliers!X17*SUMIFS('US - nonGHG Emissions'!AE:AE,'US - nonGHG Emissions'!$D:$D,$A16,'US - nonGHG Emissions'!$B:$B,$B$1)</f>
        <v>22058704.22793128</v>
      </c>
      <c r="AC16" s="19">
        <f>State_Multipliers!Y17*SUMIFS('US - nonGHG Emissions'!AF:AF,'US - nonGHG Emissions'!$D:$D,$A16,'US - nonGHG Emissions'!$B:$B,$B$1)</f>
        <v>22492630.672073718</v>
      </c>
      <c r="AD16" s="19">
        <f>State_Multipliers!Z17*SUMIFS('US - nonGHG Emissions'!AG:AG,'US - nonGHG Emissions'!$D:$D,$A16,'US - nonGHG Emissions'!$B:$B,$B$1)</f>
        <v>23102897.771636143</v>
      </c>
      <c r="AE16" s="19">
        <f>State_Multipliers!AA17*SUMIFS('US - nonGHG Emissions'!AH:AH,'US - nonGHG Emissions'!$D:$D,$A16,'US - nonGHG Emissions'!$B:$B,$B$1)</f>
        <v>23322003.806931514</v>
      </c>
      <c r="AF16" s="19">
        <f>State_Multipliers!AB17*SUMIFS('US - nonGHG Emissions'!AI:AI,'US - nonGHG Emissions'!$D:$D,$A16,'US - nonGHG Emissions'!$B:$B,$B$1)</f>
        <v>23643095.166961242</v>
      </c>
      <c r="AG16" s="19">
        <f>State_Multipliers!AC17*SUMIFS('US - nonGHG Emissions'!AJ:AJ,'US - nonGHG Emissions'!$D:$D,$A16,'US - nonGHG Emissions'!$B:$B,$B$1)</f>
        <v>23516662.104484908</v>
      </c>
      <c r="AH16" s="19">
        <f>State_Multipliers!AD17*SUMIFS('US - nonGHG Emissions'!AK:AK,'US - nonGHG Emissions'!$D:$D,$A16,'US - nonGHG Emissions'!$B:$B,$B$1)</f>
        <v>23314044.169628084</v>
      </c>
      <c r="AI16" s="19">
        <f>State_Multipliers!AE17*SUMIFS('US - nonGHG Emissions'!AL:AL,'US - nonGHG Emissions'!$D:$D,$A16,'US - nonGHG Emissions'!$B:$B,$B$1)</f>
        <v>23650686.184798039</v>
      </c>
      <c r="AJ16" s="19">
        <f>State_Multipliers!AF17*SUMIFS('US - nonGHG Emissions'!AM:AM,'US - nonGHG Emissions'!$D:$D,$A16,'US - nonGHG Emissions'!$B:$B,$B$1)</f>
        <v>24145601.093239561</v>
      </c>
      <c r="AK16" s="19">
        <f>State_Multipliers!AG17*SUMIFS('US - nonGHG Emissions'!AN:AN,'US - nonGHG Emissions'!$D:$D,$A16,'US - nonGHG Emissions'!$B:$B,$B$1)</f>
        <v>24846438.459876716</v>
      </c>
    </row>
    <row r="17" spans="1:37" x14ac:dyDescent="0.35">
      <c r="A17" t="s">
        <v>202</v>
      </c>
      <c r="B17">
        <v>0</v>
      </c>
      <c r="C17">
        <v>0</v>
      </c>
      <c r="D17">
        <v>0</v>
      </c>
      <c r="E17">
        <v>0</v>
      </c>
      <c r="F17">
        <v>0</v>
      </c>
      <c r="G17" s="19">
        <f>State_Multipliers!C18*SUMIFS('US - nonGHG Emissions'!J:J,'US - nonGHG Emissions'!$D:$D,$A17,'US - nonGHG Emissions'!$B:$B,$B$1)</f>
        <v>79013689.134340435</v>
      </c>
      <c r="H17" s="19">
        <f>State_Multipliers!D18*SUMIFS('US - nonGHG Emissions'!K:K,'US - nonGHG Emissions'!$D:$D,$A17,'US - nonGHG Emissions'!$B:$B,$B$1)</f>
        <v>80315656.129169464</v>
      </c>
      <c r="I17" s="19">
        <f>State_Multipliers!E18*SUMIFS('US - nonGHG Emissions'!L:L,'US - nonGHG Emissions'!$D:$D,$A17,'US - nonGHG Emissions'!$B:$B,$B$1)</f>
        <v>83427544.944013193</v>
      </c>
      <c r="J17" s="19">
        <f>State_Multipliers!F18*SUMIFS('US - nonGHG Emissions'!M:M,'US - nonGHG Emissions'!$D:$D,$A17,'US - nonGHG Emissions'!$B:$B,$B$1)</f>
        <v>84989363.416517988</v>
      </c>
      <c r="K17" s="19">
        <f>State_Multipliers!G18*SUMIFS('US - nonGHG Emissions'!N:N,'US - nonGHG Emissions'!$D:$D,$A17,'US - nonGHG Emissions'!$B:$B,$B$1)</f>
        <v>86827022.926608428</v>
      </c>
      <c r="L17" s="19">
        <f>State_Multipliers!H18*SUMIFS('US - nonGHG Emissions'!O:O,'US - nonGHG Emissions'!$D:$D,$A17,'US - nonGHG Emissions'!$B:$B,$B$1)</f>
        <v>89312818.731960744</v>
      </c>
      <c r="M17" s="19">
        <f>State_Multipliers!I18*SUMIFS('US - nonGHG Emissions'!P:P,'US - nonGHG Emissions'!$D:$D,$A17,'US - nonGHG Emissions'!$B:$B,$B$1)</f>
        <v>91263690.29211843</v>
      </c>
      <c r="N17" s="19">
        <f>State_Multipliers!J18*SUMIFS('US - nonGHG Emissions'!Q:Q,'US - nonGHG Emissions'!$D:$D,$A17,'US - nonGHG Emissions'!$B:$B,$B$1)</f>
        <v>92441415.411136955</v>
      </c>
      <c r="O17" s="19">
        <f>State_Multipliers!K18*SUMIFS('US - nonGHG Emissions'!R:R,'US - nonGHG Emissions'!$D:$D,$A17,'US - nonGHG Emissions'!$B:$B,$B$1)</f>
        <v>93777171.3299198</v>
      </c>
      <c r="P17" s="19">
        <f>State_Multipliers!L18*SUMIFS('US - nonGHG Emissions'!S:S,'US - nonGHG Emissions'!$D:$D,$A17,'US - nonGHG Emissions'!$B:$B,$B$1)</f>
        <v>95075969.858915761</v>
      </c>
      <c r="Q17" s="19">
        <f>State_Multipliers!M18*SUMIFS('US - nonGHG Emissions'!T:T,'US - nonGHG Emissions'!$D:$D,$A17,'US - nonGHG Emissions'!$B:$B,$B$1)</f>
        <v>96006453.531511351</v>
      </c>
      <c r="R17" s="19">
        <f>State_Multipliers!N18*SUMIFS('US - nonGHG Emissions'!U:U,'US - nonGHG Emissions'!$D:$D,$A17,'US - nonGHG Emissions'!$B:$B,$B$1)</f>
        <v>96875012.238170817</v>
      </c>
      <c r="S17" s="19">
        <f>State_Multipliers!O18*SUMIFS('US - nonGHG Emissions'!V:V,'US - nonGHG Emissions'!$D:$D,$A17,'US - nonGHG Emissions'!$B:$B,$B$1)</f>
        <v>98190161.8819713</v>
      </c>
      <c r="T17" s="19">
        <f>State_Multipliers!P18*SUMIFS('US - nonGHG Emissions'!W:W,'US - nonGHG Emissions'!$D:$D,$A17,'US - nonGHG Emissions'!$B:$B,$B$1)</f>
        <v>99101289.309754834</v>
      </c>
      <c r="U17" s="19">
        <f>State_Multipliers!Q18*SUMIFS('US - nonGHG Emissions'!X:X,'US - nonGHG Emissions'!$D:$D,$A17,'US - nonGHG Emissions'!$B:$B,$B$1)</f>
        <v>100649845.40876347</v>
      </c>
      <c r="V17" s="19">
        <f>State_Multipliers!R18*SUMIFS('US - nonGHG Emissions'!Y:Y,'US - nonGHG Emissions'!$D:$D,$A17,'US - nonGHG Emissions'!$B:$B,$B$1)</f>
        <v>102450889.25779344</v>
      </c>
      <c r="W17" s="19">
        <f>State_Multipliers!S18*SUMIFS('US - nonGHG Emissions'!Z:Z,'US - nonGHG Emissions'!$D:$D,$A17,'US - nonGHG Emissions'!$B:$B,$B$1)</f>
        <v>104185629.81783539</v>
      </c>
      <c r="X17" s="19">
        <f>State_Multipliers!T18*SUMIFS('US - nonGHG Emissions'!AA:AA,'US - nonGHG Emissions'!$D:$D,$A17,'US - nonGHG Emissions'!$B:$B,$B$1)</f>
        <v>106120664.18874758</v>
      </c>
      <c r="Y17" s="19">
        <f>State_Multipliers!U18*SUMIFS('US - nonGHG Emissions'!AB:AB,'US - nonGHG Emissions'!$D:$D,$A17,'US - nonGHG Emissions'!$B:$B,$B$1)</f>
        <v>108183360.37660477</v>
      </c>
      <c r="Z17" s="19">
        <f>State_Multipliers!V18*SUMIFS('US - nonGHG Emissions'!AC:AC,'US - nonGHG Emissions'!$D:$D,$A17,'US - nonGHG Emissions'!$B:$B,$B$1)</f>
        <v>110451328.83995244</v>
      </c>
      <c r="AA17" s="19">
        <f>State_Multipliers!W18*SUMIFS('US - nonGHG Emissions'!AD:AD,'US - nonGHG Emissions'!$D:$D,$A17,'US - nonGHG Emissions'!$B:$B,$B$1)</f>
        <v>112394111.2553008</v>
      </c>
      <c r="AB17" s="19">
        <f>State_Multipliers!X18*SUMIFS('US - nonGHG Emissions'!AE:AE,'US - nonGHG Emissions'!$D:$D,$A17,'US - nonGHG Emissions'!$B:$B,$B$1)</f>
        <v>114385736.63457982</v>
      </c>
      <c r="AC17" s="19">
        <f>State_Multipliers!Y18*SUMIFS('US - nonGHG Emissions'!AF:AF,'US - nonGHG Emissions'!$D:$D,$A17,'US - nonGHG Emissions'!$B:$B,$B$1)</f>
        <v>116245773.80677739</v>
      </c>
      <c r="AD17" s="19">
        <f>State_Multipliers!Z18*SUMIFS('US - nonGHG Emissions'!AG:AG,'US - nonGHG Emissions'!$D:$D,$A17,'US - nonGHG Emissions'!$B:$B,$B$1)</f>
        <v>117730093.48767047</v>
      </c>
      <c r="AE17" s="19">
        <f>State_Multipliers!AA18*SUMIFS('US - nonGHG Emissions'!AH:AH,'US - nonGHG Emissions'!$D:$D,$A17,'US - nonGHG Emissions'!$B:$B,$B$1)</f>
        <v>119170642.58306915</v>
      </c>
      <c r="AF17" s="19">
        <f>State_Multipliers!AB18*SUMIFS('US - nonGHG Emissions'!AI:AI,'US - nonGHG Emissions'!$D:$D,$A17,'US - nonGHG Emissions'!$B:$B,$B$1)</f>
        <v>120372848.96256687</v>
      </c>
      <c r="AG17" s="19">
        <f>State_Multipliers!AC18*SUMIFS('US - nonGHG Emissions'!AJ:AJ,'US - nonGHG Emissions'!$D:$D,$A17,'US - nonGHG Emissions'!$B:$B,$B$1)</f>
        <v>121134296.9056266</v>
      </c>
      <c r="AH17" s="19">
        <f>State_Multipliers!AD18*SUMIFS('US - nonGHG Emissions'!AK:AK,'US - nonGHG Emissions'!$D:$D,$A17,'US - nonGHG Emissions'!$B:$B,$B$1)</f>
        <v>121544750.91466013</v>
      </c>
      <c r="AI17" s="19">
        <f>State_Multipliers!AE18*SUMIFS('US - nonGHG Emissions'!AL:AL,'US - nonGHG Emissions'!$D:$D,$A17,'US - nonGHG Emissions'!$B:$B,$B$1)</f>
        <v>121820415.3717802</v>
      </c>
      <c r="AJ17" s="19">
        <f>State_Multipliers!AF18*SUMIFS('US - nonGHG Emissions'!AM:AM,'US - nonGHG Emissions'!$D:$D,$A17,'US - nonGHG Emissions'!$B:$B,$B$1)</f>
        <v>122660602.40793669</v>
      </c>
      <c r="AK17" s="19">
        <f>State_Multipliers!AG18*SUMIFS('US - nonGHG Emissions'!AN:AN,'US - nonGHG Emissions'!$D:$D,$A17,'US - nonGHG Emissions'!$B:$B,$B$1)</f>
        <v>123866739.65001309</v>
      </c>
    </row>
    <row r="18" spans="1:37" x14ac:dyDescent="0.35">
      <c r="A18" t="s">
        <v>203</v>
      </c>
      <c r="B18">
        <v>0</v>
      </c>
      <c r="C18">
        <v>0</v>
      </c>
      <c r="D18">
        <v>0</v>
      </c>
      <c r="E18">
        <v>0</v>
      </c>
      <c r="F18">
        <v>0</v>
      </c>
      <c r="G18" s="19">
        <f>State_Multipliers!C19*SUMIFS('US - nonGHG Emissions'!J:J,'US - nonGHG Emissions'!$D:$D,$A18,'US - nonGHG Emissions'!$B:$B,$B$1)</f>
        <v>8195527.8336405968</v>
      </c>
      <c r="H18" s="19">
        <f>State_Multipliers!D19*SUMIFS('US - nonGHG Emissions'!K:K,'US - nonGHG Emissions'!$D:$D,$A18,'US - nonGHG Emissions'!$B:$B,$B$1)</f>
        <v>8585581.6311151404</v>
      </c>
      <c r="I18" s="19">
        <f>State_Multipliers!E19*SUMIFS('US - nonGHG Emissions'!L:L,'US - nonGHG Emissions'!$D:$D,$A18,'US - nonGHG Emissions'!$B:$B,$B$1)</f>
        <v>9081986.6646870878</v>
      </c>
      <c r="J18" s="19">
        <f>State_Multipliers!F19*SUMIFS('US - nonGHG Emissions'!M:M,'US - nonGHG Emissions'!$D:$D,$A18,'US - nonGHG Emissions'!$B:$B,$B$1)</f>
        <v>9297451.6567181759</v>
      </c>
      <c r="K18" s="19">
        <f>State_Multipliers!G19*SUMIFS('US - nonGHG Emissions'!N:N,'US - nonGHG Emissions'!$D:$D,$A18,'US - nonGHG Emissions'!$B:$B,$B$1)</f>
        <v>9612626.3899505679</v>
      </c>
      <c r="L18" s="19">
        <f>State_Multipliers!H19*SUMIFS('US - nonGHG Emissions'!O:O,'US - nonGHG Emissions'!$D:$D,$A18,'US - nonGHG Emissions'!$B:$B,$B$1)</f>
        <v>9909229.4312805515</v>
      </c>
      <c r="M18" s="19">
        <f>State_Multipliers!I19*SUMIFS('US - nonGHG Emissions'!P:P,'US - nonGHG Emissions'!$D:$D,$A18,'US - nonGHG Emissions'!$B:$B,$B$1)</f>
        <v>10145203.149958389</v>
      </c>
      <c r="N18" s="19">
        <f>State_Multipliers!J19*SUMIFS('US - nonGHG Emissions'!Q:Q,'US - nonGHG Emissions'!$D:$D,$A18,'US - nonGHG Emissions'!$B:$B,$B$1)</f>
        <v>10310471.746390764</v>
      </c>
      <c r="O18" s="19">
        <f>State_Multipliers!K19*SUMIFS('US - nonGHG Emissions'!R:R,'US - nonGHG Emissions'!$D:$D,$A18,'US - nonGHG Emissions'!$B:$B,$B$1)</f>
        <v>10472478.88486523</v>
      </c>
      <c r="P18" s="19">
        <f>State_Multipliers!L19*SUMIFS('US - nonGHG Emissions'!S:S,'US - nonGHG Emissions'!$D:$D,$A18,'US - nonGHG Emissions'!$B:$B,$B$1)</f>
        <v>10702092.529589746</v>
      </c>
      <c r="Q18" s="19">
        <f>State_Multipliers!M19*SUMIFS('US - nonGHG Emissions'!T:T,'US - nonGHG Emissions'!$D:$D,$A18,'US - nonGHG Emissions'!$B:$B,$B$1)</f>
        <v>10889076.147172337</v>
      </c>
      <c r="R18" s="19">
        <f>State_Multipliers!N19*SUMIFS('US - nonGHG Emissions'!U:U,'US - nonGHG Emissions'!$D:$D,$A18,'US - nonGHG Emissions'!$B:$B,$B$1)</f>
        <v>11016202.804895714</v>
      </c>
      <c r="S18" s="19">
        <f>State_Multipliers!O19*SUMIFS('US - nonGHG Emissions'!V:V,'US - nonGHG Emissions'!$D:$D,$A18,'US - nonGHG Emissions'!$B:$B,$B$1)</f>
        <v>11268598.237558596</v>
      </c>
      <c r="T18" s="19">
        <f>State_Multipliers!P19*SUMIFS('US - nonGHG Emissions'!W:W,'US - nonGHG Emissions'!$D:$D,$A18,'US - nonGHG Emissions'!$B:$B,$B$1)</f>
        <v>11448358.001928315</v>
      </c>
      <c r="U18" s="19">
        <f>State_Multipliers!Q19*SUMIFS('US - nonGHG Emissions'!X:X,'US - nonGHG Emissions'!$D:$D,$A18,'US - nonGHG Emissions'!$B:$B,$B$1)</f>
        <v>11641507.601422859</v>
      </c>
      <c r="V18" s="19">
        <f>State_Multipliers!R19*SUMIFS('US - nonGHG Emissions'!Y:Y,'US - nonGHG Emissions'!$D:$D,$A18,'US - nonGHG Emissions'!$B:$B,$B$1)</f>
        <v>11830168.134271616</v>
      </c>
      <c r="W18" s="19">
        <f>State_Multipliers!S19*SUMIFS('US - nonGHG Emissions'!Z:Z,'US - nonGHG Emissions'!$D:$D,$A18,'US - nonGHG Emissions'!$B:$B,$B$1)</f>
        <v>11988927.980449293</v>
      </c>
      <c r="X18" s="19">
        <f>State_Multipliers!T19*SUMIFS('US - nonGHG Emissions'!AA:AA,'US - nonGHG Emissions'!$D:$D,$A18,'US - nonGHG Emissions'!$B:$B,$B$1)</f>
        <v>12171919.283379186</v>
      </c>
      <c r="Y18" s="19">
        <f>State_Multipliers!U19*SUMIFS('US - nonGHG Emissions'!AB:AB,'US - nonGHG Emissions'!$D:$D,$A18,'US - nonGHG Emissions'!$B:$B,$B$1)</f>
        <v>12395738.769185755</v>
      </c>
      <c r="Z18" s="19">
        <f>State_Multipliers!V19*SUMIFS('US - nonGHG Emissions'!AC:AC,'US - nonGHG Emissions'!$D:$D,$A18,'US - nonGHG Emissions'!$B:$B,$B$1)</f>
        <v>12589794.944640353</v>
      </c>
      <c r="AA18" s="19">
        <f>State_Multipliers!W19*SUMIFS('US - nonGHG Emissions'!AD:AD,'US - nonGHG Emissions'!$D:$D,$A18,'US - nonGHG Emissions'!$B:$B,$B$1)</f>
        <v>12799368.997985512</v>
      </c>
      <c r="AB18" s="19">
        <f>State_Multipliers!X19*SUMIFS('US - nonGHG Emissions'!AE:AE,'US - nonGHG Emissions'!$D:$D,$A18,'US - nonGHG Emissions'!$B:$B,$B$1)</f>
        <v>13130123.513998138</v>
      </c>
      <c r="AC18" s="19">
        <f>State_Multipliers!Y19*SUMIFS('US - nonGHG Emissions'!AF:AF,'US - nonGHG Emissions'!$D:$D,$A18,'US - nonGHG Emissions'!$B:$B,$B$1)</f>
        <v>13403646.16437389</v>
      </c>
      <c r="AD18" s="19">
        <f>State_Multipliers!Z19*SUMIFS('US - nonGHG Emissions'!AG:AG,'US - nonGHG Emissions'!$D:$D,$A18,'US - nonGHG Emissions'!$B:$B,$B$1)</f>
        <v>13662881.888542559</v>
      </c>
      <c r="AE18" s="19">
        <f>State_Multipliers!AA19*SUMIFS('US - nonGHG Emissions'!AH:AH,'US - nonGHG Emissions'!$D:$D,$A18,'US - nonGHG Emissions'!$B:$B,$B$1)</f>
        <v>13961052.388946561</v>
      </c>
      <c r="AF18" s="19">
        <f>State_Multipliers!AB19*SUMIFS('US - nonGHG Emissions'!AI:AI,'US - nonGHG Emissions'!$D:$D,$A18,'US - nonGHG Emissions'!$B:$B,$B$1)</f>
        <v>14215614.714230429</v>
      </c>
      <c r="AG18" s="19">
        <f>State_Multipliers!AC19*SUMIFS('US - nonGHG Emissions'!AJ:AJ,'US - nonGHG Emissions'!$D:$D,$A18,'US - nonGHG Emissions'!$B:$B,$B$1)</f>
        <v>14449841.901794719</v>
      </c>
      <c r="AH18" s="19">
        <f>State_Multipliers!AD19*SUMIFS('US - nonGHG Emissions'!AK:AK,'US - nonGHG Emissions'!$D:$D,$A18,'US - nonGHG Emissions'!$B:$B,$B$1)</f>
        <v>14649840.092011079</v>
      </c>
      <c r="AI18" s="19">
        <f>State_Multipliers!AE19*SUMIFS('US - nonGHG Emissions'!AL:AL,'US - nonGHG Emissions'!$D:$D,$A18,'US - nonGHG Emissions'!$B:$B,$B$1)</f>
        <v>14984377.585977701</v>
      </c>
      <c r="AJ18" s="19">
        <f>State_Multipliers!AF19*SUMIFS('US - nonGHG Emissions'!AM:AM,'US - nonGHG Emissions'!$D:$D,$A18,'US - nonGHG Emissions'!$B:$B,$B$1)</f>
        <v>15385309.071106508</v>
      </c>
      <c r="AK18" s="19">
        <f>State_Multipliers!AG19*SUMIFS('US - nonGHG Emissions'!AN:AN,'US - nonGHG Emissions'!$D:$D,$A18,'US - nonGHG Emissions'!$B:$B,$B$1)</f>
        <v>15789207.356515042</v>
      </c>
    </row>
    <row r="19" spans="1:37" x14ac:dyDescent="0.35">
      <c r="A19" t="s">
        <v>204</v>
      </c>
      <c r="B19">
        <v>0</v>
      </c>
      <c r="C19">
        <v>0</v>
      </c>
      <c r="D19">
        <v>0</v>
      </c>
      <c r="E19">
        <v>0</v>
      </c>
      <c r="F19">
        <v>0</v>
      </c>
      <c r="G19" s="19">
        <f>State_Multipliers!C20*SUMIFS('US - nonGHG Emissions'!J:J,'US - nonGHG Emissions'!$D:$D,$A19,'US - nonGHG Emissions'!$B:$B,$B$1)</f>
        <v>2973733.1738871671</v>
      </c>
      <c r="H19" s="19">
        <f>State_Multipliers!D20*SUMIFS('US - nonGHG Emissions'!K:K,'US - nonGHG Emissions'!$D:$D,$A19,'US - nonGHG Emissions'!$B:$B,$B$1)</f>
        <v>3371431.6266200622</v>
      </c>
      <c r="I19" s="19">
        <f>State_Multipliers!E20*SUMIFS('US - nonGHG Emissions'!L:L,'US - nonGHG Emissions'!$D:$D,$A19,'US - nonGHG Emissions'!$B:$B,$B$1)</f>
        <v>3600065.3803206352</v>
      </c>
      <c r="J19" s="19">
        <f>State_Multipliers!F20*SUMIFS('US - nonGHG Emissions'!M:M,'US - nonGHG Emissions'!$D:$D,$A19,'US - nonGHG Emissions'!$B:$B,$B$1)</f>
        <v>3609957.1720165159</v>
      </c>
      <c r="K19" s="19">
        <f>State_Multipliers!G20*SUMIFS('US - nonGHG Emissions'!N:N,'US - nonGHG Emissions'!$D:$D,$A19,'US - nonGHG Emissions'!$B:$B,$B$1)</f>
        <v>3747316.3060999978</v>
      </c>
      <c r="L19" s="19">
        <f>State_Multipliers!H20*SUMIFS('US - nonGHG Emissions'!O:O,'US - nonGHG Emissions'!$D:$D,$A19,'US - nonGHG Emissions'!$B:$B,$B$1)</f>
        <v>3837958.0148864076</v>
      </c>
      <c r="M19" s="19">
        <f>State_Multipliers!I20*SUMIFS('US - nonGHG Emissions'!P:P,'US - nonGHG Emissions'!$D:$D,$A19,'US - nonGHG Emissions'!$B:$B,$B$1)</f>
        <v>3901396.246539447</v>
      </c>
      <c r="N19" s="19">
        <f>State_Multipliers!J20*SUMIFS('US - nonGHG Emissions'!Q:Q,'US - nonGHG Emissions'!$D:$D,$A19,'US - nonGHG Emissions'!$B:$B,$B$1)</f>
        <v>3936283.3995031663</v>
      </c>
      <c r="O19" s="19">
        <f>State_Multipliers!K20*SUMIFS('US - nonGHG Emissions'!R:R,'US - nonGHG Emissions'!$D:$D,$A19,'US - nonGHG Emissions'!$B:$B,$B$1)</f>
        <v>3972297.3268758212</v>
      </c>
      <c r="P19" s="19">
        <f>State_Multipliers!L20*SUMIFS('US - nonGHG Emissions'!S:S,'US - nonGHG Emissions'!$D:$D,$A19,'US - nonGHG Emissions'!$B:$B,$B$1)</f>
        <v>4026951.0610994492</v>
      </c>
      <c r="Q19" s="19">
        <f>State_Multipliers!M20*SUMIFS('US - nonGHG Emissions'!T:T,'US - nonGHG Emissions'!$D:$D,$A19,'US - nonGHG Emissions'!$B:$B,$B$1)</f>
        <v>4084468.8307708804</v>
      </c>
      <c r="R19" s="19">
        <f>State_Multipliers!N20*SUMIFS('US - nonGHG Emissions'!U:U,'US - nonGHG Emissions'!$D:$D,$A19,'US - nonGHG Emissions'!$B:$B,$B$1)</f>
        <v>4102453.7673101835</v>
      </c>
      <c r="S19" s="19">
        <f>State_Multipliers!O20*SUMIFS('US - nonGHG Emissions'!V:V,'US - nonGHG Emissions'!$D:$D,$A19,'US - nonGHG Emissions'!$B:$B,$B$1)</f>
        <v>4207904.2526791049</v>
      </c>
      <c r="T19" s="19">
        <f>State_Multipliers!P20*SUMIFS('US - nonGHG Emissions'!W:W,'US - nonGHG Emissions'!$D:$D,$A19,'US - nonGHG Emissions'!$B:$B,$B$1)</f>
        <v>4257276.777115087</v>
      </c>
      <c r="U19" s="19">
        <f>State_Multipliers!Q20*SUMIFS('US - nonGHG Emissions'!X:X,'US - nonGHG Emissions'!$D:$D,$A19,'US - nonGHG Emissions'!$B:$B,$B$1)</f>
        <v>4321977.5337530505</v>
      </c>
      <c r="V19" s="19">
        <f>State_Multipliers!R20*SUMIFS('US - nonGHG Emissions'!Y:Y,'US - nonGHG Emissions'!$D:$D,$A19,'US - nonGHG Emissions'!$B:$B,$B$1)</f>
        <v>4389426.2618170194</v>
      </c>
      <c r="W19" s="19">
        <f>State_Multipliers!S20*SUMIFS('US - nonGHG Emissions'!Z:Z,'US - nonGHG Emissions'!$D:$D,$A19,'US - nonGHG Emissions'!$B:$B,$B$1)</f>
        <v>4444112.4250896936</v>
      </c>
      <c r="X19" s="19">
        <f>State_Multipliers!T20*SUMIFS('US - nonGHG Emissions'!AA:AA,'US - nonGHG Emissions'!$D:$D,$A19,'US - nonGHG Emissions'!$B:$B,$B$1)</f>
        <v>4500887.5298895203</v>
      </c>
      <c r="Y19" s="19">
        <f>State_Multipliers!U20*SUMIFS('US - nonGHG Emissions'!AB:AB,'US - nonGHG Emissions'!$D:$D,$A19,'US - nonGHG Emissions'!$B:$B,$B$1)</f>
        <v>4566307.1026419047</v>
      </c>
      <c r="Z19" s="19">
        <f>State_Multipliers!V20*SUMIFS('US - nonGHG Emissions'!AC:AC,'US - nonGHG Emissions'!$D:$D,$A19,'US - nonGHG Emissions'!$B:$B,$B$1)</f>
        <v>4634312.0574526684</v>
      </c>
      <c r="AA19" s="19">
        <f>State_Multipliers!W20*SUMIFS('US - nonGHG Emissions'!AD:AD,'US - nonGHG Emissions'!$D:$D,$A19,'US - nonGHG Emissions'!$B:$B,$B$1)</f>
        <v>4694350.1792223779</v>
      </c>
      <c r="AB19" s="19">
        <f>State_Multipliers!X20*SUMIFS('US - nonGHG Emissions'!AE:AE,'US - nonGHG Emissions'!$D:$D,$A19,'US - nonGHG Emissions'!$B:$B,$B$1)</f>
        <v>4785021.3260794403</v>
      </c>
      <c r="AC19" s="19">
        <f>State_Multipliers!Y20*SUMIFS('US - nonGHG Emissions'!AF:AF,'US - nonGHG Emissions'!$D:$D,$A19,'US - nonGHG Emissions'!$B:$B,$B$1)</f>
        <v>4860772.3410900217</v>
      </c>
      <c r="AD19" s="19">
        <f>State_Multipliers!Z20*SUMIFS('US - nonGHG Emissions'!AG:AG,'US - nonGHG Emissions'!$D:$D,$A19,'US - nonGHG Emissions'!$B:$B,$B$1)</f>
        <v>4920507.846634401</v>
      </c>
      <c r="AE19" s="19">
        <f>State_Multipliers!AA20*SUMIFS('US - nonGHG Emissions'!AH:AH,'US - nonGHG Emissions'!$D:$D,$A19,'US - nonGHG Emissions'!$B:$B,$B$1)</f>
        <v>4999218.961833694</v>
      </c>
      <c r="AF19" s="19">
        <f>State_Multipliers!AB20*SUMIFS('US - nonGHG Emissions'!AI:AI,'US - nonGHG Emissions'!$D:$D,$A19,'US - nonGHG Emissions'!$B:$B,$B$1)</f>
        <v>5059347.7590788966</v>
      </c>
      <c r="AG19" s="19">
        <f>State_Multipliers!AC20*SUMIFS('US - nonGHG Emissions'!AJ:AJ,'US - nonGHG Emissions'!$D:$D,$A19,'US - nonGHG Emissions'!$B:$B,$B$1)</f>
        <v>5131100.4314606842</v>
      </c>
      <c r="AH19" s="19">
        <f>State_Multipliers!AD20*SUMIFS('US - nonGHG Emissions'!AK:AK,'US - nonGHG Emissions'!$D:$D,$A19,'US - nonGHG Emissions'!$B:$B,$B$1)</f>
        <v>5199711.0509982035</v>
      </c>
      <c r="AI19" s="19">
        <f>State_Multipliers!AE20*SUMIFS('US - nonGHG Emissions'!AL:AL,'US - nonGHG Emissions'!$D:$D,$A19,'US - nonGHG Emissions'!$B:$B,$B$1)</f>
        <v>5268851.4893627539</v>
      </c>
      <c r="AJ19" s="19">
        <f>State_Multipliers!AF20*SUMIFS('US - nonGHG Emissions'!AM:AM,'US - nonGHG Emissions'!$D:$D,$A19,'US - nonGHG Emissions'!$B:$B,$B$1)</f>
        <v>5350246.3898282535</v>
      </c>
      <c r="AK19" s="19">
        <f>State_Multipliers!AG20*SUMIFS('US - nonGHG Emissions'!AN:AN,'US - nonGHG Emissions'!$D:$D,$A19,'US - nonGHG Emissions'!$B:$B,$B$1)</f>
        <v>5436283.4123455146</v>
      </c>
    </row>
    <row r="20" spans="1:37" x14ac:dyDescent="0.35">
      <c r="A20" t="s">
        <v>205</v>
      </c>
      <c r="B20">
        <v>0</v>
      </c>
      <c r="C20">
        <v>0</v>
      </c>
      <c r="D20">
        <v>0</v>
      </c>
      <c r="E20">
        <v>0</v>
      </c>
      <c r="F20">
        <v>0</v>
      </c>
      <c r="G20" s="19">
        <f>State_Multipliers!C21*SUMIFS('US - nonGHG Emissions'!J:J,'US - nonGHG Emissions'!$D:$D,$A20,'US - nonGHG Emissions'!$B:$B,$B$1)</f>
        <v>0</v>
      </c>
      <c r="H20" s="19">
        <f>State_Multipliers!D21*SUMIFS('US - nonGHG Emissions'!K:K,'US - nonGHG Emissions'!$D:$D,$A20,'US - nonGHG Emissions'!$B:$B,$B$1)</f>
        <v>0</v>
      </c>
      <c r="I20" s="19">
        <f>State_Multipliers!E21*SUMIFS('US - nonGHG Emissions'!L:L,'US - nonGHG Emissions'!$D:$D,$A20,'US - nonGHG Emissions'!$B:$B,$B$1)</f>
        <v>0</v>
      </c>
      <c r="J20" s="19">
        <f>State_Multipliers!F21*SUMIFS('US - nonGHG Emissions'!M:M,'US - nonGHG Emissions'!$D:$D,$A20,'US - nonGHG Emissions'!$B:$B,$B$1)</f>
        <v>0</v>
      </c>
      <c r="K20" s="19">
        <f>State_Multipliers!G21*SUMIFS('US - nonGHG Emissions'!N:N,'US - nonGHG Emissions'!$D:$D,$A20,'US - nonGHG Emissions'!$B:$B,$B$1)</f>
        <v>0</v>
      </c>
      <c r="L20" s="19">
        <f>State_Multipliers!H21*SUMIFS('US - nonGHG Emissions'!O:O,'US - nonGHG Emissions'!$D:$D,$A20,'US - nonGHG Emissions'!$B:$B,$B$1)</f>
        <v>0</v>
      </c>
      <c r="M20" s="19">
        <f>State_Multipliers!I21*SUMIFS('US - nonGHG Emissions'!P:P,'US - nonGHG Emissions'!$D:$D,$A20,'US - nonGHG Emissions'!$B:$B,$B$1)</f>
        <v>0</v>
      </c>
      <c r="N20" s="19">
        <f>State_Multipliers!J21*SUMIFS('US - nonGHG Emissions'!Q:Q,'US - nonGHG Emissions'!$D:$D,$A20,'US - nonGHG Emissions'!$B:$B,$B$1)</f>
        <v>0</v>
      </c>
      <c r="O20" s="19">
        <f>State_Multipliers!K21*SUMIFS('US - nonGHG Emissions'!R:R,'US - nonGHG Emissions'!$D:$D,$A20,'US - nonGHG Emissions'!$B:$B,$B$1)</f>
        <v>0</v>
      </c>
      <c r="P20" s="19">
        <f>State_Multipliers!L21*SUMIFS('US - nonGHG Emissions'!S:S,'US - nonGHG Emissions'!$D:$D,$A20,'US - nonGHG Emissions'!$B:$B,$B$1)</f>
        <v>0</v>
      </c>
      <c r="Q20" s="19">
        <f>State_Multipliers!M21*SUMIFS('US - nonGHG Emissions'!T:T,'US - nonGHG Emissions'!$D:$D,$A20,'US - nonGHG Emissions'!$B:$B,$B$1)</f>
        <v>0</v>
      </c>
      <c r="R20" s="19">
        <f>State_Multipliers!N21*SUMIFS('US - nonGHG Emissions'!U:U,'US - nonGHG Emissions'!$D:$D,$A20,'US - nonGHG Emissions'!$B:$B,$B$1)</f>
        <v>0</v>
      </c>
      <c r="S20" s="19">
        <f>State_Multipliers!O21*SUMIFS('US - nonGHG Emissions'!V:V,'US - nonGHG Emissions'!$D:$D,$A20,'US - nonGHG Emissions'!$B:$B,$B$1)</f>
        <v>0</v>
      </c>
      <c r="T20" s="19">
        <f>State_Multipliers!P21*SUMIFS('US - nonGHG Emissions'!W:W,'US - nonGHG Emissions'!$D:$D,$A20,'US - nonGHG Emissions'!$B:$B,$B$1)</f>
        <v>0</v>
      </c>
      <c r="U20" s="19">
        <f>State_Multipliers!Q21*SUMIFS('US - nonGHG Emissions'!X:X,'US - nonGHG Emissions'!$D:$D,$A20,'US - nonGHG Emissions'!$B:$B,$B$1)</f>
        <v>0</v>
      </c>
      <c r="V20" s="19">
        <f>State_Multipliers!R21*SUMIFS('US - nonGHG Emissions'!Y:Y,'US - nonGHG Emissions'!$D:$D,$A20,'US - nonGHG Emissions'!$B:$B,$B$1)</f>
        <v>0</v>
      </c>
      <c r="W20" s="19">
        <f>State_Multipliers!S21*SUMIFS('US - nonGHG Emissions'!Z:Z,'US - nonGHG Emissions'!$D:$D,$A20,'US - nonGHG Emissions'!$B:$B,$B$1)</f>
        <v>0</v>
      </c>
      <c r="X20" s="19">
        <f>State_Multipliers!T21*SUMIFS('US - nonGHG Emissions'!AA:AA,'US - nonGHG Emissions'!$D:$D,$A20,'US - nonGHG Emissions'!$B:$B,$B$1)</f>
        <v>0</v>
      </c>
      <c r="Y20" s="19">
        <f>State_Multipliers!U21*SUMIFS('US - nonGHG Emissions'!AB:AB,'US - nonGHG Emissions'!$D:$D,$A20,'US - nonGHG Emissions'!$B:$B,$B$1)</f>
        <v>0</v>
      </c>
      <c r="Z20" s="19">
        <f>State_Multipliers!V21*SUMIFS('US - nonGHG Emissions'!AC:AC,'US - nonGHG Emissions'!$D:$D,$A20,'US - nonGHG Emissions'!$B:$B,$B$1)</f>
        <v>0</v>
      </c>
      <c r="AA20" s="19">
        <f>State_Multipliers!W21*SUMIFS('US - nonGHG Emissions'!AD:AD,'US - nonGHG Emissions'!$D:$D,$A20,'US - nonGHG Emissions'!$B:$B,$B$1)</f>
        <v>0</v>
      </c>
      <c r="AB20" s="19">
        <f>State_Multipliers!X21*SUMIFS('US - nonGHG Emissions'!AE:AE,'US - nonGHG Emissions'!$D:$D,$A20,'US - nonGHG Emissions'!$B:$B,$B$1)</f>
        <v>0</v>
      </c>
      <c r="AC20" s="19">
        <f>State_Multipliers!Y21*SUMIFS('US - nonGHG Emissions'!AF:AF,'US - nonGHG Emissions'!$D:$D,$A20,'US - nonGHG Emissions'!$B:$B,$B$1)</f>
        <v>0</v>
      </c>
      <c r="AD20" s="19">
        <f>State_Multipliers!Z21*SUMIFS('US - nonGHG Emissions'!AG:AG,'US - nonGHG Emissions'!$D:$D,$A20,'US - nonGHG Emissions'!$B:$B,$B$1)</f>
        <v>0</v>
      </c>
      <c r="AE20" s="19">
        <f>State_Multipliers!AA21*SUMIFS('US - nonGHG Emissions'!AH:AH,'US - nonGHG Emissions'!$D:$D,$A20,'US - nonGHG Emissions'!$B:$B,$B$1)</f>
        <v>0</v>
      </c>
      <c r="AF20" s="19">
        <f>State_Multipliers!AB21*SUMIFS('US - nonGHG Emissions'!AI:AI,'US - nonGHG Emissions'!$D:$D,$A20,'US - nonGHG Emissions'!$B:$B,$B$1)</f>
        <v>0</v>
      </c>
      <c r="AG20" s="19">
        <f>State_Multipliers!AC21*SUMIFS('US - nonGHG Emissions'!AJ:AJ,'US - nonGHG Emissions'!$D:$D,$A20,'US - nonGHG Emissions'!$B:$B,$B$1)</f>
        <v>0</v>
      </c>
      <c r="AH20" s="19">
        <f>State_Multipliers!AD21*SUMIFS('US - nonGHG Emissions'!AK:AK,'US - nonGHG Emissions'!$D:$D,$A20,'US - nonGHG Emissions'!$B:$B,$B$1)</f>
        <v>0</v>
      </c>
      <c r="AI20" s="19">
        <f>State_Multipliers!AE21*SUMIFS('US - nonGHG Emissions'!AL:AL,'US - nonGHG Emissions'!$D:$D,$A20,'US - nonGHG Emissions'!$B:$B,$B$1)</f>
        <v>0</v>
      </c>
      <c r="AJ20" s="19">
        <f>State_Multipliers!AF21*SUMIFS('US - nonGHG Emissions'!AM:AM,'US - nonGHG Emissions'!$D:$D,$A20,'US - nonGHG Emissions'!$B:$B,$B$1)</f>
        <v>0</v>
      </c>
      <c r="AK20" s="19">
        <f>State_Multipliers!AG21*SUMIFS('US - nonGHG Emissions'!AN:AN,'US - nonGHG Emissions'!$D:$D,$A20,'US - nonGHG Emissions'!$B:$B,$B$1)</f>
        <v>0</v>
      </c>
    </row>
    <row r="21" spans="1:37" x14ac:dyDescent="0.35">
      <c r="A21" t="s">
        <v>206</v>
      </c>
      <c r="B21">
        <v>0</v>
      </c>
      <c r="C21">
        <v>0</v>
      </c>
      <c r="D21">
        <v>0</v>
      </c>
      <c r="E21">
        <v>0</v>
      </c>
      <c r="F21">
        <v>0</v>
      </c>
      <c r="G21" s="19">
        <f>State_Multipliers!C22*SUMIFS('US - nonGHG Emissions'!J:J,'US - nonGHG Emissions'!$D:$D,$A21,'US - nonGHG Emissions'!$B:$B,$B$1)</f>
        <v>5861497.3511478687</v>
      </c>
      <c r="H21" s="19">
        <f>State_Multipliers!D22*SUMIFS('US - nonGHG Emissions'!K:K,'US - nonGHG Emissions'!$D:$D,$A21,'US - nonGHG Emissions'!$B:$B,$B$1)</f>
        <v>6394081.4708678983</v>
      </c>
      <c r="I21" s="19">
        <f>State_Multipliers!E22*SUMIFS('US - nonGHG Emissions'!L:L,'US - nonGHG Emissions'!$D:$D,$A21,'US - nonGHG Emissions'!$B:$B,$B$1)</f>
        <v>6670556.3430247726</v>
      </c>
      <c r="J21" s="19">
        <f>State_Multipliers!F22*SUMIFS('US - nonGHG Emissions'!M:M,'US - nonGHG Emissions'!$D:$D,$A21,'US - nonGHG Emissions'!$B:$B,$B$1)</f>
        <v>6829920.5314112138</v>
      </c>
      <c r="K21" s="19">
        <f>State_Multipliers!G22*SUMIFS('US - nonGHG Emissions'!N:N,'US - nonGHG Emissions'!$D:$D,$A21,'US - nonGHG Emissions'!$B:$B,$B$1)</f>
        <v>7085042.8385946518</v>
      </c>
      <c r="L21" s="19">
        <f>State_Multipliers!H22*SUMIFS('US - nonGHG Emissions'!O:O,'US - nonGHG Emissions'!$D:$D,$A21,'US - nonGHG Emissions'!$B:$B,$B$1)</f>
        <v>7288262.5948983971</v>
      </c>
      <c r="M21" s="19">
        <f>State_Multipliers!I22*SUMIFS('US - nonGHG Emissions'!P:P,'US - nonGHG Emissions'!$D:$D,$A21,'US - nonGHG Emissions'!$B:$B,$B$1)</f>
        <v>7424894.2523392206</v>
      </c>
      <c r="N21" s="19">
        <f>State_Multipliers!J22*SUMIFS('US - nonGHG Emissions'!Q:Q,'US - nonGHG Emissions'!$D:$D,$A21,'US - nonGHG Emissions'!$B:$B,$B$1)</f>
        <v>7496815.139187417</v>
      </c>
      <c r="O21" s="19">
        <f>State_Multipliers!K22*SUMIFS('US - nonGHG Emissions'!R:R,'US - nonGHG Emissions'!$D:$D,$A21,'US - nonGHG Emissions'!$B:$B,$B$1)</f>
        <v>7563872.4277984016</v>
      </c>
      <c r="P21" s="19">
        <f>State_Multipliers!L22*SUMIFS('US - nonGHG Emissions'!S:S,'US - nonGHG Emissions'!$D:$D,$A21,'US - nonGHG Emissions'!$B:$B,$B$1)</f>
        <v>7687551.6379863815</v>
      </c>
      <c r="Q21" s="19">
        <f>State_Multipliers!M22*SUMIFS('US - nonGHG Emissions'!T:T,'US - nonGHG Emissions'!$D:$D,$A21,'US - nonGHG Emissions'!$B:$B,$B$1)</f>
        <v>7792382.9904957023</v>
      </c>
      <c r="R21" s="19">
        <f>State_Multipliers!N22*SUMIFS('US - nonGHG Emissions'!U:U,'US - nonGHG Emissions'!$D:$D,$A21,'US - nonGHG Emissions'!$B:$B,$B$1)</f>
        <v>7830267.6825474454</v>
      </c>
      <c r="S21" s="19">
        <f>State_Multipliers!O22*SUMIFS('US - nonGHG Emissions'!V:V,'US - nonGHG Emissions'!$D:$D,$A21,'US - nonGHG Emissions'!$B:$B,$B$1)</f>
        <v>8007510.8520583017</v>
      </c>
      <c r="T21" s="19">
        <f>State_Multipliers!P22*SUMIFS('US - nonGHG Emissions'!W:W,'US - nonGHG Emissions'!$D:$D,$A21,'US - nonGHG Emissions'!$B:$B,$B$1)</f>
        <v>8099718.2911429219</v>
      </c>
      <c r="U21" s="19">
        <f>State_Multipliers!Q22*SUMIFS('US - nonGHG Emissions'!X:X,'US - nonGHG Emissions'!$D:$D,$A21,'US - nonGHG Emissions'!$B:$B,$B$1)</f>
        <v>8228093.7611355083</v>
      </c>
      <c r="V21" s="19">
        <f>State_Multipliers!R22*SUMIFS('US - nonGHG Emissions'!Y:Y,'US - nonGHG Emissions'!$D:$D,$A21,'US - nonGHG Emissions'!$B:$B,$B$1)</f>
        <v>8352850.9749858351</v>
      </c>
      <c r="W21" s="19">
        <f>State_Multipliers!S22*SUMIFS('US - nonGHG Emissions'!Z:Z,'US - nonGHG Emissions'!$D:$D,$A21,'US - nonGHG Emissions'!$B:$B,$B$1)</f>
        <v>8456775.6037996858</v>
      </c>
      <c r="X21" s="19">
        <f>State_Multipliers!T22*SUMIFS('US - nonGHG Emissions'!AA:AA,'US - nonGHG Emissions'!$D:$D,$A21,'US - nonGHG Emissions'!$B:$B,$B$1)</f>
        <v>8577277.5160612166</v>
      </c>
      <c r="Y21" s="19">
        <f>State_Multipliers!U22*SUMIFS('US - nonGHG Emissions'!AB:AB,'US - nonGHG Emissions'!$D:$D,$A21,'US - nonGHG Emissions'!$B:$B,$B$1)</f>
        <v>8724251.6812858023</v>
      </c>
      <c r="Z21" s="19">
        <f>State_Multipliers!V22*SUMIFS('US - nonGHG Emissions'!AC:AC,'US - nonGHG Emissions'!$D:$D,$A21,'US - nonGHG Emissions'!$B:$B,$B$1)</f>
        <v>8863694.901464399</v>
      </c>
      <c r="AA21" s="19">
        <f>State_Multipliers!W22*SUMIFS('US - nonGHG Emissions'!AD:AD,'US - nonGHG Emissions'!$D:$D,$A21,'US - nonGHG Emissions'!$B:$B,$B$1)</f>
        <v>8990475.5018491857</v>
      </c>
      <c r="AB21" s="19">
        <f>State_Multipliers!X22*SUMIFS('US - nonGHG Emissions'!AE:AE,'US - nonGHG Emissions'!$D:$D,$A21,'US - nonGHG Emissions'!$B:$B,$B$1)</f>
        <v>9188080.0173900723</v>
      </c>
      <c r="AC21" s="19">
        <f>State_Multipliers!Y22*SUMIFS('US - nonGHG Emissions'!AF:AF,'US - nonGHG Emissions'!$D:$D,$A21,'US - nonGHG Emissions'!$B:$B,$B$1)</f>
        <v>9364004.3296812605</v>
      </c>
      <c r="AD21" s="19">
        <f>State_Multipliers!Z22*SUMIFS('US - nonGHG Emissions'!AG:AG,'US - nonGHG Emissions'!$D:$D,$A21,'US - nonGHG Emissions'!$B:$B,$B$1)</f>
        <v>9505581.934024239</v>
      </c>
      <c r="AE21" s="19">
        <f>State_Multipliers!AA22*SUMIFS('US - nonGHG Emissions'!AH:AH,'US - nonGHG Emissions'!$D:$D,$A21,'US - nonGHG Emissions'!$B:$B,$B$1)</f>
        <v>9687366.6113319024</v>
      </c>
      <c r="AF21" s="19">
        <f>State_Multipliers!AB22*SUMIFS('US - nonGHG Emissions'!AI:AI,'US - nonGHG Emissions'!$D:$D,$A21,'US - nonGHG Emissions'!$B:$B,$B$1)</f>
        <v>9834238.3087056875</v>
      </c>
      <c r="AG21" s="19">
        <f>State_Multipliers!AC22*SUMIFS('US - nonGHG Emissions'!AJ:AJ,'US - nonGHG Emissions'!$D:$D,$A21,'US - nonGHG Emissions'!$B:$B,$B$1)</f>
        <v>9982775.4977763668</v>
      </c>
      <c r="AH21" s="19">
        <f>State_Multipliers!AD22*SUMIFS('US - nonGHG Emissions'!AK:AK,'US - nonGHG Emissions'!$D:$D,$A21,'US - nonGHG Emissions'!$B:$B,$B$1)</f>
        <v>10124373.359106025</v>
      </c>
      <c r="AI21" s="19">
        <f>State_Multipliers!AE22*SUMIFS('US - nonGHG Emissions'!AL:AL,'US - nonGHG Emissions'!$D:$D,$A21,'US - nonGHG Emissions'!$B:$B,$B$1)</f>
        <v>10295992.111755876</v>
      </c>
      <c r="AJ21" s="19">
        <f>State_Multipliers!AF22*SUMIFS('US - nonGHG Emissions'!AM:AM,'US - nonGHG Emissions'!$D:$D,$A21,'US - nonGHG Emissions'!$B:$B,$B$1)</f>
        <v>10507893.028156707</v>
      </c>
      <c r="AK21" s="19">
        <f>State_Multipliers!AG22*SUMIFS('US - nonGHG Emissions'!AN:AN,'US - nonGHG Emissions'!$D:$D,$A21,'US - nonGHG Emissions'!$B:$B,$B$1)</f>
        <v>10719077.712161129</v>
      </c>
    </row>
    <row r="22" spans="1:37" x14ac:dyDescent="0.35">
      <c r="A22" t="s">
        <v>207</v>
      </c>
      <c r="B22">
        <v>0</v>
      </c>
      <c r="C22">
        <v>0</v>
      </c>
      <c r="D22">
        <v>0</v>
      </c>
      <c r="E22">
        <v>0</v>
      </c>
      <c r="F22">
        <v>0</v>
      </c>
      <c r="G22" s="19">
        <f>State_Multipliers!C23*SUMIFS('US - nonGHG Emissions'!J:J,'US - nonGHG Emissions'!$D:$D,$A22,'US - nonGHG Emissions'!$B:$B,$B$1)</f>
        <v>521475.68111236719</v>
      </c>
      <c r="H22" s="19">
        <f>State_Multipliers!D23*SUMIFS('US - nonGHG Emissions'!K:K,'US - nonGHG Emissions'!$D:$D,$A22,'US - nonGHG Emissions'!$B:$B,$B$1)</f>
        <v>548883.15039626043</v>
      </c>
      <c r="I22" s="19">
        <f>State_Multipliers!E23*SUMIFS('US - nonGHG Emissions'!L:L,'US - nonGHG Emissions'!$D:$D,$A22,'US - nonGHG Emissions'!$B:$B,$B$1)</f>
        <v>556065.34398943454</v>
      </c>
      <c r="J22" s="19">
        <f>State_Multipliers!F23*SUMIFS('US - nonGHG Emissions'!M:M,'US - nonGHG Emissions'!$D:$D,$A22,'US - nonGHG Emissions'!$B:$B,$B$1)</f>
        <v>568149.94032394385</v>
      </c>
      <c r="K22" s="19">
        <f>State_Multipliers!G23*SUMIFS('US - nonGHG Emissions'!N:N,'US - nonGHG Emissions'!$D:$D,$A22,'US - nonGHG Emissions'!$B:$B,$B$1)</f>
        <v>590023.68758669228</v>
      </c>
      <c r="L22" s="19">
        <f>State_Multipliers!H23*SUMIFS('US - nonGHG Emissions'!O:O,'US - nonGHG Emissions'!$D:$D,$A22,'US - nonGHG Emissions'!$B:$B,$B$1)</f>
        <v>611933.15814381768</v>
      </c>
      <c r="M22" s="19">
        <f>State_Multipliers!I23*SUMIFS('US - nonGHG Emissions'!P:P,'US - nonGHG Emissions'!$D:$D,$A22,'US - nonGHG Emissions'!$B:$B,$B$1)</f>
        <v>627489.10643848078</v>
      </c>
      <c r="N22" s="19">
        <f>State_Multipliers!J23*SUMIFS('US - nonGHG Emissions'!Q:Q,'US - nonGHG Emissions'!$D:$D,$A22,'US - nonGHG Emissions'!$B:$B,$B$1)</f>
        <v>638513.08515463735</v>
      </c>
      <c r="O22" s="19">
        <f>State_Multipliers!K23*SUMIFS('US - nonGHG Emissions'!R:R,'US - nonGHG Emissions'!$D:$D,$A22,'US - nonGHG Emissions'!$B:$B,$B$1)</f>
        <v>649685.82795858663</v>
      </c>
      <c r="P22" s="19">
        <f>State_Multipliers!L23*SUMIFS('US - nonGHG Emissions'!S:S,'US - nonGHG Emissions'!$D:$D,$A22,'US - nonGHG Emissions'!$B:$B,$B$1)</f>
        <v>663581.62712916022</v>
      </c>
      <c r="Q22" s="19">
        <f>State_Multipliers!M23*SUMIFS('US - nonGHG Emissions'!T:T,'US - nonGHG Emissions'!$D:$D,$A22,'US - nonGHG Emissions'!$B:$B,$B$1)</f>
        <v>676461.53086798114</v>
      </c>
      <c r="R22" s="19">
        <f>State_Multipliers!N23*SUMIFS('US - nonGHG Emissions'!U:U,'US - nonGHG Emissions'!$D:$D,$A22,'US - nonGHG Emissions'!$B:$B,$B$1)</f>
        <v>684644.67192255426</v>
      </c>
      <c r="S22" s="19">
        <f>State_Multipliers!O23*SUMIFS('US - nonGHG Emissions'!V:V,'US - nonGHG Emissions'!$D:$D,$A22,'US - nonGHG Emissions'!$B:$B,$B$1)</f>
        <v>701194.94948527182</v>
      </c>
      <c r="T22" s="19">
        <f>State_Multipliers!P23*SUMIFS('US - nonGHG Emissions'!W:W,'US - nonGHG Emissions'!$D:$D,$A22,'US - nonGHG Emissions'!$B:$B,$B$1)</f>
        <v>713607.92789521976</v>
      </c>
      <c r="U22" s="19">
        <f>State_Multipliers!Q23*SUMIFS('US - nonGHG Emissions'!X:X,'US - nonGHG Emissions'!$D:$D,$A22,'US - nonGHG Emissions'!$B:$B,$B$1)</f>
        <v>726648.3730378747</v>
      </c>
      <c r="V22" s="19">
        <f>State_Multipliers!R23*SUMIFS('US - nonGHG Emissions'!Y:Y,'US - nonGHG Emissions'!$D:$D,$A22,'US - nonGHG Emissions'!$B:$B,$B$1)</f>
        <v>739965.05813942384</v>
      </c>
      <c r="W22" s="19">
        <f>State_Multipliers!S23*SUMIFS('US - nonGHG Emissions'!Z:Z,'US - nonGHG Emissions'!$D:$D,$A22,'US - nonGHG Emissions'!$B:$B,$B$1)</f>
        <v>751444.26341959683</v>
      </c>
      <c r="X22" s="19">
        <f>State_Multipliers!T23*SUMIFS('US - nonGHG Emissions'!AA:AA,'US - nonGHG Emissions'!$D:$D,$A22,'US - nonGHG Emissions'!$B:$B,$B$1)</f>
        <v>764203.67605979228</v>
      </c>
      <c r="Y22" s="19">
        <f>State_Multipliers!U23*SUMIFS('US - nonGHG Emissions'!AB:AB,'US - nonGHG Emissions'!$D:$D,$A22,'US - nonGHG Emissions'!$B:$B,$B$1)</f>
        <v>778279.40991480951</v>
      </c>
      <c r="Z22" s="19">
        <f>State_Multipliers!V23*SUMIFS('US - nonGHG Emissions'!AC:AC,'US - nonGHG Emissions'!$D:$D,$A22,'US - nonGHG Emissions'!$B:$B,$B$1)</f>
        <v>791794.20900158526</v>
      </c>
      <c r="AA22" s="19">
        <f>State_Multipliers!W23*SUMIFS('US - nonGHG Emissions'!AD:AD,'US - nonGHG Emissions'!$D:$D,$A22,'US - nonGHG Emissions'!$B:$B,$B$1)</f>
        <v>802697.65848471026</v>
      </c>
      <c r="AB22" s="19">
        <f>State_Multipliers!X23*SUMIFS('US - nonGHG Emissions'!AE:AE,'US - nonGHG Emissions'!$D:$D,$A22,'US - nonGHG Emissions'!$B:$B,$B$1)</f>
        <v>817318.45784190495</v>
      </c>
      <c r="AC22" s="19">
        <f>State_Multipliers!Y23*SUMIFS('US - nonGHG Emissions'!AF:AF,'US - nonGHG Emissions'!$D:$D,$A22,'US - nonGHG Emissions'!$B:$B,$B$1)</f>
        <v>831237.26906994381</v>
      </c>
      <c r="AD22" s="19">
        <f>State_Multipliers!Z23*SUMIFS('US - nonGHG Emissions'!AG:AG,'US - nonGHG Emissions'!$D:$D,$A22,'US - nonGHG Emissions'!$B:$B,$B$1)</f>
        <v>842667.02193158807</v>
      </c>
      <c r="AE22" s="19">
        <f>State_Multipliers!AA23*SUMIFS('US - nonGHG Emissions'!AH:AH,'US - nonGHG Emissions'!$D:$D,$A22,'US - nonGHG Emissions'!$B:$B,$B$1)</f>
        <v>857652.42792547075</v>
      </c>
      <c r="AF22" s="19">
        <f>State_Multipliers!AB23*SUMIFS('US - nonGHG Emissions'!AI:AI,'US - nonGHG Emissions'!$D:$D,$A22,'US - nonGHG Emissions'!$B:$B,$B$1)</f>
        <v>867903.95198026625</v>
      </c>
      <c r="AG22" s="19">
        <f>State_Multipliers!AC23*SUMIFS('US - nonGHG Emissions'!AJ:AJ,'US - nonGHG Emissions'!$D:$D,$A22,'US - nonGHG Emissions'!$B:$B,$B$1)</f>
        <v>878128.71183122043</v>
      </c>
      <c r="AH22" s="19">
        <f>State_Multipliers!AD23*SUMIFS('US - nonGHG Emissions'!AK:AK,'US - nonGHG Emissions'!$D:$D,$A22,'US - nonGHG Emissions'!$B:$B,$B$1)</f>
        <v>890208.19775707275</v>
      </c>
      <c r="AI22" s="19">
        <f>State_Multipliers!AE23*SUMIFS('US - nonGHG Emissions'!AL:AL,'US - nonGHG Emissions'!$D:$D,$A22,'US - nonGHG Emissions'!$B:$B,$B$1)</f>
        <v>908168.34763623821</v>
      </c>
      <c r="AJ22" s="19">
        <f>State_Multipliers!AF23*SUMIFS('US - nonGHG Emissions'!AM:AM,'US - nonGHG Emissions'!$D:$D,$A22,'US - nonGHG Emissions'!$B:$B,$B$1)</f>
        <v>929929.10374026641</v>
      </c>
      <c r="AK22" s="19">
        <f>State_Multipliers!AG23*SUMIFS('US - nonGHG Emissions'!AN:AN,'US - nonGHG Emissions'!$D:$D,$A22,'US - nonGHG Emissions'!$B:$B,$B$1)</f>
        <v>950835.63746114681</v>
      </c>
    </row>
    <row r="23" spans="1:37" x14ac:dyDescent="0.35">
      <c r="A23" t="s">
        <v>208</v>
      </c>
      <c r="B23">
        <v>0</v>
      </c>
      <c r="C23">
        <v>0</v>
      </c>
      <c r="D23">
        <v>0</v>
      </c>
      <c r="E23">
        <v>0</v>
      </c>
      <c r="F23">
        <v>0</v>
      </c>
      <c r="G23" s="19">
        <f>State_Multipliers!C24*SUMIFS('US - nonGHG Emissions'!J:J,'US - nonGHG Emissions'!$D:$D,$A23,'US - nonGHG Emissions'!$B:$B,$B$1)</f>
        <v>1352718.822905883</v>
      </c>
      <c r="H23" s="19">
        <f>State_Multipliers!D24*SUMIFS('US - nonGHG Emissions'!K:K,'US - nonGHG Emissions'!$D:$D,$A23,'US - nonGHG Emissions'!$B:$B,$B$1)</f>
        <v>1423813.8511776498</v>
      </c>
      <c r="I23" s="19">
        <f>State_Multipliers!E24*SUMIFS('US - nonGHG Emissions'!L:L,'US - nonGHG Emissions'!$D:$D,$A23,'US - nonGHG Emissions'!$B:$B,$B$1)</f>
        <v>1442450.7526198246</v>
      </c>
      <c r="J23" s="19">
        <f>State_Multipliers!F24*SUMIFS('US - nonGHG Emissions'!M:M,'US - nonGHG Emissions'!$D:$D,$A23,'US - nonGHG Emissions'!$B:$B,$B$1)</f>
        <v>1473795.1561171459</v>
      </c>
      <c r="K23" s="19">
        <f>State_Multipliers!G24*SUMIFS('US - nonGHG Emissions'!N:N,'US - nonGHG Emissions'!$D:$D,$A23,'US - nonGHG Emissions'!$B:$B,$B$1)</f>
        <v>1530534.6975155452</v>
      </c>
      <c r="L23" s="19">
        <f>State_Multipliers!H24*SUMIFS('US - nonGHG Emissions'!O:O,'US - nonGHG Emissions'!$D:$D,$A23,'US - nonGHG Emissions'!$B:$B,$B$1)</f>
        <v>1587367.4907224544</v>
      </c>
      <c r="M23" s="19">
        <f>State_Multipliers!I24*SUMIFS('US - nonGHG Emissions'!P:P,'US - nonGHG Emissions'!$D:$D,$A23,'US - nonGHG Emissions'!$B:$B,$B$1)</f>
        <v>1627718.0438137897</v>
      </c>
      <c r="N23" s="19">
        <f>State_Multipliers!J24*SUMIFS('US - nonGHG Emissions'!Q:Q,'US - nonGHG Emissions'!$D:$D,$A23,'US - nonGHG Emissions'!$B:$B,$B$1)</f>
        <v>1656312.746361902</v>
      </c>
      <c r="O23" s="19">
        <f>State_Multipliers!K24*SUMIFS('US - nonGHG Emissions'!R:R,'US - nonGHG Emissions'!$D:$D,$A23,'US - nonGHG Emissions'!$B:$B,$B$1)</f>
        <v>1685292.4234687963</v>
      </c>
      <c r="P23" s="19">
        <f>State_Multipliers!L24*SUMIFS('US - nonGHG Emissions'!S:S,'US - nonGHG Emissions'!$D:$D,$A23,'US - nonGHG Emissions'!$B:$B,$B$1)</f>
        <v>1721351.2539727709</v>
      </c>
      <c r="Q23" s="19">
        <f>State_Multipliers!M24*SUMIFS('US - nonGHG Emissions'!T:T,'US - nonGHG Emissions'!$D:$D,$A23,'US - nonGHG Emissions'!$B:$B,$B$1)</f>
        <v>1754762.9985044003</v>
      </c>
      <c r="R23" s="19">
        <f>State_Multipliers!N24*SUMIFS('US - nonGHG Emissions'!U:U,'US - nonGHG Emissions'!$D:$D,$A23,'US - nonGHG Emissions'!$B:$B,$B$1)</f>
        <v>1775984.0139676069</v>
      </c>
      <c r="S23" s="19">
        <f>State_Multipliers!O24*SUMIFS('US - nonGHG Emissions'!V:V,'US - nonGHG Emissions'!$D:$D,$A23,'US - nonGHG Emissions'!$B:$B,$B$1)</f>
        <v>1818910.7435882848</v>
      </c>
      <c r="T23" s="19">
        <f>State_Multipliers!P24*SUMIFS('US - nonGHG Emissions'!W:W,'US - nonGHG Emissions'!$D:$D,$A23,'US - nonGHG Emissions'!$B:$B,$B$1)</f>
        <v>1851121.9690944273</v>
      </c>
      <c r="U23" s="19">
        <f>State_Multipliers!Q24*SUMIFS('US - nonGHG Emissions'!X:X,'US - nonGHG Emissions'!$D:$D,$A23,'US - nonGHG Emissions'!$B:$B,$B$1)</f>
        <v>1884942.4062792768</v>
      </c>
      <c r="V23" s="19">
        <f>State_Multipliers!R24*SUMIFS('US - nonGHG Emissions'!Y:Y,'US - nonGHG Emissions'!$D:$D,$A23,'US - nonGHG Emissions'!$B:$B,$B$1)</f>
        <v>1919493.6817304618</v>
      </c>
      <c r="W23" s="19">
        <f>State_Multipliers!S24*SUMIFS('US - nonGHG Emissions'!Z:Z,'US - nonGHG Emissions'!$D:$D,$A23,'US - nonGHG Emissions'!$B:$B,$B$1)</f>
        <v>1949257.1350975446</v>
      </c>
      <c r="X23" s="19">
        <f>State_Multipliers!T24*SUMIFS('US - nonGHG Emissions'!AA:AA,'US - nonGHG Emissions'!$D:$D,$A23,'US - nonGHG Emissions'!$B:$B,$B$1)</f>
        <v>1982355.7502302281</v>
      </c>
      <c r="Y23" s="19">
        <f>State_Multipliers!U24*SUMIFS('US - nonGHG Emissions'!AB:AB,'US - nonGHG Emissions'!$D:$D,$A23,'US - nonGHG Emissions'!$B:$B,$B$1)</f>
        <v>2018876.3709327392</v>
      </c>
      <c r="Z23" s="19">
        <f>State_Multipliers!V24*SUMIFS('US - nonGHG Emissions'!AC:AC,'US - nonGHG Emissions'!$D:$D,$A23,'US - nonGHG Emissions'!$B:$B,$B$1)</f>
        <v>2053925.2511936449</v>
      </c>
      <c r="AA23" s="19">
        <f>State_Multipliers!W24*SUMIFS('US - nonGHG Emissions'!AD:AD,'US - nonGHG Emissions'!$D:$D,$A23,'US - nonGHG Emissions'!$B:$B,$B$1)</f>
        <v>2082217.7668005077</v>
      </c>
      <c r="AB23" s="19">
        <f>State_Multipliers!X24*SUMIFS('US - nonGHG Emissions'!AE:AE,'US - nonGHG Emissions'!$D:$D,$A23,'US - nonGHG Emissions'!$B:$B,$B$1)</f>
        <v>2120139.0327070081</v>
      </c>
      <c r="AC23" s="19">
        <f>State_Multipliers!Y24*SUMIFS('US - nonGHG Emissions'!AF:AF,'US - nonGHG Emissions'!$D:$D,$A23,'US - nonGHG Emissions'!$B:$B,$B$1)</f>
        <v>2156251.8504665135</v>
      </c>
      <c r="AD23" s="19">
        <f>State_Multipliers!Z24*SUMIFS('US - nonGHG Emissions'!AG:AG,'US - nonGHG Emissions'!$D:$D,$A23,'US - nonGHG Emissions'!$B:$B,$B$1)</f>
        <v>2185892.752893399</v>
      </c>
      <c r="AE23" s="19">
        <f>State_Multipliers!AA24*SUMIFS('US - nonGHG Emissions'!AH:AH,'US - nonGHG Emissions'!$D:$D,$A23,'US - nonGHG Emissions'!$B:$B,$B$1)</f>
        <v>2224770.8826526962</v>
      </c>
      <c r="AF23" s="19">
        <f>State_Multipliers!AB24*SUMIFS('US - nonGHG Emissions'!AI:AI,'US - nonGHG Emissions'!$D:$D,$A23,'US - nonGHG Emissions'!$B:$B,$B$1)</f>
        <v>2251361.8667150848</v>
      </c>
      <c r="AG23" s="19">
        <f>State_Multipliers!AC24*SUMIFS('US - nonGHG Emissions'!AJ:AJ,'US - nonGHG Emissions'!$D:$D,$A23,'US - nonGHG Emissions'!$B:$B,$B$1)</f>
        <v>2277883.8505307105</v>
      </c>
      <c r="AH23" s="19">
        <f>State_Multipliers!AD24*SUMIFS('US - nonGHG Emissions'!AK:AK,'US - nonGHG Emissions'!$D:$D,$A23,'US - nonGHG Emissions'!$B:$B,$B$1)</f>
        <v>2309209.5603676387</v>
      </c>
      <c r="AI23" s="19">
        <f>State_Multipliers!AE24*SUMIFS('US - nonGHG Emissions'!AL:AL,'US - nonGHG Emissions'!$D:$D,$A23,'US - nonGHG Emissions'!$B:$B,$B$1)</f>
        <v>2355810.5204624422</v>
      </c>
      <c r="AJ23" s="19">
        <f>State_Multipliers!AF24*SUMIFS('US - nonGHG Emissions'!AM:AM,'US - nonGHG Emissions'!$D:$D,$A23,'US - nonGHG Emissions'!$B:$B,$B$1)</f>
        <v>2412257.7591945119</v>
      </c>
      <c r="AK23" s="19">
        <f>State_Multipliers!AG24*SUMIFS('US - nonGHG Emissions'!AN:AN,'US - nonGHG Emissions'!$D:$D,$A23,'US - nonGHG Emissions'!$B:$B,$B$1)</f>
        <v>2466482.3318337039</v>
      </c>
    </row>
    <row r="24" spans="1:37" x14ac:dyDescent="0.35">
      <c r="A24" t="s">
        <v>209</v>
      </c>
      <c r="B24">
        <v>0</v>
      </c>
      <c r="C24">
        <v>0</v>
      </c>
      <c r="D24">
        <v>0</v>
      </c>
      <c r="E24">
        <v>0</v>
      </c>
      <c r="F24">
        <v>0</v>
      </c>
      <c r="G24" s="19">
        <f>State_Multipliers!C25*SUMIFS('US - nonGHG Emissions'!J:J,'US - nonGHG Emissions'!$D:$D,$A24,'US - nonGHG Emissions'!$B:$B,$B$1)</f>
        <v>43674985.563208535</v>
      </c>
      <c r="H24" s="19">
        <f>State_Multipliers!D25*SUMIFS('US - nonGHG Emissions'!K:K,'US - nonGHG Emissions'!$D:$D,$A24,'US - nonGHG Emissions'!$B:$B,$B$1)</f>
        <v>45232734.567801774</v>
      </c>
      <c r="I24" s="19">
        <f>State_Multipliers!E25*SUMIFS('US - nonGHG Emissions'!L:L,'US - nonGHG Emissions'!$D:$D,$A24,'US - nonGHG Emissions'!$B:$B,$B$1)</f>
        <v>48120685.919525981</v>
      </c>
      <c r="J24" s="19">
        <f>State_Multipliers!F25*SUMIFS('US - nonGHG Emissions'!M:M,'US - nonGHG Emissions'!$D:$D,$A24,'US - nonGHG Emissions'!$B:$B,$B$1)</f>
        <v>49514336.037346058</v>
      </c>
      <c r="K24" s="19">
        <f>State_Multipliers!G25*SUMIFS('US - nonGHG Emissions'!N:N,'US - nonGHG Emissions'!$D:$D,$A24,'US - nonGHG Emissions'!$B:$B,$B$1)</f>
        <v>51057237.260107011</v>
      </c>
      <c r="L24" s="19">
        <f>State_Multipliers!H25*SUMIFS('US - nonGHG Emissions'!O:O,'US - nonGHG Emissions'!$D:$D,$A24,'US - nonGHG Emissions'!$B:$B,$B$1)</f>
        <v>53372320.334186442</v>
      </c>
      <c r="M24" s="19">
        <f>State_Multipliers!I25*SUMIFS('US - nonGHG Emissions'!P:P,'US - nonGHG Emissions'!$D:$D,$A24,'US - nonGHG Emissions'!$B:$B,$B$1)</f>
        <v>55328883.107189126</v>
      </c>
      <c r="N24" s="19">
        <f>State_Multipliers!J25*SUMIFS('US - nonGHG Emissions'!Q:Q,'US - nonGHG Emissions'!$D:$D,$A24,'US - nonGHG Emissions'!$B:$B,$B$1)</f>
        <v>57172532.297248773</v>
      </c>
      <c r="O24" s="19">
        <f>State_Multipliers!K25*SUMIFS('US - nonGHG Emissions'!R:R,'US - nonGHG Emissions'!$D:$D,$A24,'US - nonGHG Emissions'!$B:$B,$B$1)</f>
        <v>58940047.196061455</v>
      </c>
      <c r="P24" s="19">
        <f>State_Multipliers!L25*SUMIFS('US - nonGHG Emissions'!S:S,'US - nonGHG Emissions'!$D:$D,$A24,'US - nonGHG Emissions'!$B:$B,$B$1)</f>
        <v>60773338.538726494</v>
      </c>
      <c r="Q24" s="19">
        <f>State_Multipliers!M25*SUMIFS('US - nonGHG Emissions'!T:T,'US - nonGHG Emissions'!$D:$D,$A24,'US - nonGHG Emissions'!$B:$B,$B$1)</f>
        <v>63138447.787884898</v>
      </c>
      <c r="R24" s="19">
        <f>State_Multipliers!N25*SUMIFS('US - nonGHG Emissions'!U:U,'US - nonGHG Emissions'!$D:$D,$A24,'US - nonGHG Emissions'!$B:$B,$B$1)</f>
        <v>65587930.589824542</v>
      </c>
      <c r="S24" s="19">
        <f>State_Multipliers!O25*SUMIFS('US - nonGHG Emissions'!V:V,'US - nonGHG Emissions'!$D:$D,$A24,'US - nonGHG Emissions'!$B:$B,$B$1)</f>
        <v>67865111.783284977</v>
      </c>
      <c r="T24" s="19">
        <f>State_Multipliers!P25*SUMIFS('US - nonGHG Emissions'!W:W,'US - nonGHG Emissions'!$D:$D,$A24,'US - nonGHG Emissions'!$B:$B,$B$1)</f>
        <v>70085292.750438914</v>
      </c>
      <c r="U24" s="19">
        <f>State_Multipliers!Q25*SUMIFS('US - nonGHG Emissions'!X:X,'US - nonGHG Emissions'!$D:$D,$A24,'US - nonGHG Emissions'!$B:$B,$B$1)</f>
        <v>72594237.595900685</v>
      </c>
      <c r="V24" s="19">
        <f>State_Multipliers!R25*SUMIFS('US - nonGHG Emissions'!Y:Y,'US - nonGHG Emissions'!$D:$D,$A24,'US - nonGHG Emissions'!$B:$B,$B$1)</f>
        <v>74954235.482282162</v>
      </c>
      <c r="W24" s="19">
        <f>State_Multipliers!S25*SUMIFS('US - nonGHG Emissions'!Z:Z,'US - nonGHG Emissions'!$D:$D,$A24,'US - nonGHG Emissions'!$B:$B,$B$1)</f>
        <v>77169659.882009313</v>
      </c>
      <c r="X24" s="19">
        <f>State_Multipliers!T25*SUMIFS('US - nonGHG Emissions'!AA:AA,'US - nonGHG Emissions'!$D:$D,$A24,'US - nonGHG Emissions'!$B:$B,$B$1)</f>
        <v>79591631.421470791</v>
      </c>
      <c r="Y24" s="19">
        <f>State_Multipliers!U25*SUMIFS('US - nonGHG Emissions'!AB:AB,'US - nonGHG Emissions'!$D:$D,$A24,'US - nonGHG Emissions'!$B:$B,$B$1)</f>
        <v>82371062.163775042</v>
      </c>
      <c r="Z24" s="19">
        <f>State_Multipliers!V25*SUMIFS('US - nonGHG Emissions'!AC:AC,'US - nonGHG Emissions'!$D:$D,$A24,'US - nonGHG Emissions'!$B:$B,$B$1)</f>
        <v>85120479.396867231</v>
      </c>
      <c r="AA24" s="19">
        <f>State_Multipliers!W25*SUMIFS('US - nonGHG Emissions'!AD:AD,'US - nonGHG Emissions'!$D:$D,$A24,'US - nonGHG Emissions'!$B:$B,$B$1)</f>
        <v>87426765.98216787</v>
      </c>
      <c r="AB24" s="19">
        <f>State_Multipliers!X25*SUMIFS('US - nonGHG Emissions'!AE:AE,'US - nonGHG Emissions'!$D:$D,$A24,'US - nonGHG Emissions'!$B:$B,$B$1)</f>
        <v>90183584.430575803</v>
      </c>
      <c r="AC24" s="19">
        <f>State_Multipliers!Y25*SUMIFS('US - nonGHG Emissions'!AF:AF,'US - nonGHG Emissions'!$D:$D,$A24,'US - nonGHG Emissions'!$B:$B,$B$1)</f>
        <v>93648444.837978005</v>
      </c>
      <c r="AD24" s="19">
        <f>State_Multipliers!Z25*SUMIFS('US - nonGHG Emissions'!AG:AG,'US - nonGHG Emissions'!$D:$D,$A24,'US - nonGHG Emissions'!$B:$B,$B$1)</f>
        <v>97364604.773453921</v>
      </c>
      <c r="AE24" s="19">
        <f>State_Multipliers!AA25*SUMIFS('US - nonGHG Emissions'!AH:AH,'US - nonGHG Emissions'!$D:$D,$A24,'US - nonGHG Emissions'!$B:$B,$B$1)</f>
        <v>101360954.96927549</v>
      </c>
      <c r="AF24" s="19">
        <f>State_Multipliers!AB25*SUMIFS('US - nonGHG Emissions'!AI:AI,'US - nonGHG Emissions'!$D:$D,$A24,'US - nonGHG Emissions'!$B:$B,$B$1)</f>
        <v>103919707.70313482</v>
      </c>
      <c r="AG24" s="19">
        <f>State_Multipliers!AC25*SUMIFS('US - nonGHG Emissions'!AJ:AJ,'US - nonGHG Emissions'!$D:$D,$A24,'US - nonGHG Emissions'!$B:$B,$B$1)</f>
        <v>106109957.4413002</v>
      </c>
      <c r="AH24" s="19">
        <f>State_Multipliers!AD25*SUMIFS('US - nonGHG Emissions'!AK:AK,'US - nonGHG Emissions'!$D:$D,$A24,'US - nonGHG Emissions'!$B:$B,$B$1)</f>
        <v>109164312.03733213</v>
      </c>
      <c r="AI24" s="19">
        <f>State_Multipliers!AE25*SUMIFS('US - nonGHG Emissions'!AL:AL,'US - nonGHG Emissions'!$D:$D,$A24,'US - nonGHG Emissions'!$B:$B,$B$1)</f>
        <v>112384213.2877101</v>
      </c>
      <c r="AJ24" s="19">
        <f>State_Multipliers!AF25*SUMIFS('US - nonGHG Emissions'!AM:AM,'US - nonGHG Emissions'!$D:$D,$A24,'US - nonGHG Emissions'!$B:$B,$B$1)</f>
        <v>115962912.93096463</v>
      </c>
      <c r="AK24" s="19">
        <f>State_Multipliers!AG25*SUMIFS('US - nonGHG Emissions'!AN:AN,'US - nonGHG Emissions'!$D:$D,$A24,'US - nonGHG Emissions'!$B:$B,$B$1)</f>
        <v>119579490.45180047</v>
      </c>
    </row>
    <row r="25" spans="1:37" x14ac:dyDescent="0.35">
      <c r="A25" t="s">
        <v>210</v>
      </c>
      <c r="B25">
        <v>0</v>
      </c>
      <c r="C25">
        <v>0</v>
      </c>
      <c r="D25">
        <v>0</v>
      </c>
      <c r="E25">
        <v>0</v>
      </c>
      <c r="F25">
        <v>0</v>
      </c>
      <c r="G25" s="19">
        <f>State_Multipliers!C26*SUMIFS('US - nonGHG Emissions'!J:J,'US - nonGHG Emissions'!$D:$D,$A25,'US - nonGHG Emissions'!$B:$B,$B$1)</f>
        <v>34522279.171846874</v>
      </c>
      <c r="H25" s="19">
        <f>State_Multipliers!D26*SUMIFS('US - nonGHG Emissions'!K:K,'US - nonGHG Emissions'!$D:$D,$A25,'US - nonGHG Emissions'!$B:$B,$B$1)</f>
        <v>38745550.404009737</v>
      </c>
      <c r="I25" s="19">
        <f>State_Multipliers!E26*SUMIFS('US - nonGHG Emissions'!L:L,'US - nonGHG Emissions'!$D:$D,$A25,'US - nonGHG Emissions'!$B:$B,$B$1)</f>
        <v>38585741.582877949</v>
      </c>
      <c r="J25" s="19">
        <f>State_Multipliers!F26*SUMIFS('US - nonGHG Emissions'!M:M,'US - nonGHG Emissions'!$D:$D,$A25,'US - nonGHG Emissions'!$B:$B,$B$1)</f>
        <v>38577575.7681536</v>
      </c>
      <c r="K25" s="19">
        <f>State_Multipliers!G26*SUMIFS('US - nonGHG Emissions'!N:N,'US - nonGHG Emissions'!$D:$D,$A25,'US - nonGHG Emissions'!$B:$B,$B$1)</f>
        <v>39834647.673032872</v>
      </c>
      <c r="L25" s="19">
        <f>State_Multipliers!H26*SUMIFS('US - nonGHG Emissions'!O:O,'US - nonGHG Emissions'!$D:$D,$A25,'US - nonGHG Emissions'!$B:$B,$B$1)</f>
        <v>40157854.957366757</v>
      </c>
      <c r="M25" s="19">
        <f>State_Multipliers!I26*SUMIFS('US - nonGHG Emissions'!P:P,'US - nonGHG Emissions'!$D:$D,$A25,'US - nonGHG Emissions'!$B:$B,$B$1)</f>
        <v>40717988.245922059</v>
      </c>
      <c r="N25" s="19">
        <f>State_Multipliers!J26*SUMIFS('US - nonGHG Emissions'!Q:Q,'US - nonGHG Emissions'!$D:$D,$A25,'US - nonGHG Emissions'!$B:$B,$B$1)</f>
        <v>40697724.483932786</v>
      </c>
      <c r="O25" s="19">
        <f>State_Multipliers!K26*SUMIFS('US - nonGHG Emissions'!R:R,'US - nonGHG Emissions'!$D:$D,$A25,'US - nonGHG Emissions'!$B:$B,$B$1)</f>
        <v>39610422.381173879</v>
      </c>
      <c r="P25" s="19">
        <f>State_Multipliers!L26*SUMIFS('US - nonGHG Emissions'!S:S,'US - nonGHG Emissions'!$D:$D,$A25,'US - nonGHG Emissions'!$B:$B,$B$1)</f>
        <v>39209870.659793228</v>
      </c>
      <c r="Q25" s="19">
        <f>State_Multipliers!M26*SUMIFS('US - nonGHG Emissions'!T:T,'US - nonGHG Emissions'!$D:$D,$A25,'US - nonGHG Emissions'!$B:$B,$B$1)</f>
        <v>38983590.624597982</v>
      </c>
      <c r="R25" s="19">
        <f>State_Multipliers!N26*SUMIFS('US - nonGHG Emissions'!U:U,'US - nonGHG Emissions'!$D:$D,$A25,'US - nonGHG Emissions'!$B:$B,$B$1)</f>
        <v>37943782.890985735</v>
      </c>
      <c r="S25" s="19">
        <f>State_Multipliers!O26*SUMIFS('US - nonGHG Emissions'!V:V,'US - nonGHG Emissions'!$D:$D,$A25,'US - nonGHG Emissions'!$B:$B,$B$1)</f>
        <v>36834165.769215345</v>
      </c>
      <c r="T25" s="19">
        <f>State_Multipliers!P26*SUMIFS('US - nonGHG Emissions'!W:W,'US - nonGHG Emissions'!$D:$D,$A25,'US - nonGHG Emissions'!$B:$B,$B$1)</f>
        <v>36196171.283884458</v>
      </c>
      <c r="U25" s="19">
        <f>State_Multipliers!Q26*SUMIFS('US - nonGHG Emissions'!X:X,'US - nonGHG Emissions'!$D:$D,$A25,'US - nonGHG Emissions'!$B:$B,$B$1)</f>
        <v>36280618.59513361</v>
      </c>
      <c r="V25" s="19">
        <f>State_Multipliers!R26*SUMIFS('US - nonGHG Emissions'!Y:Y,'US - nonGHG Emissions'!$D:$D,$A25,'US - nonGHG Emissions'!$B:$B,$B$1)</f>
        <v>36246605.260130584</v>
      </c>
      <c r="W25" s="19">
        <f>State_Multipliers!S26*SUMIFS('US - nonGHG Emissions'!Z:Z,'US - nonGHG Emissions'!$D:$D,$A25,'US - nonGHG Emissions'!$B:$B,$B$1)</f>
        <v>36141794.673794061</v>
      </c>
      <c r="X25" s="19">
        <f>State_Multipliers!T26*SUMIFS('US - nonGHG Emissions'!AA:AA,'US - nonGHG Emissions'!$D:$D,$A25,'US - nonGHG Emissions'!$B:$B,$B$1)</f>
        <v>35963889.000243008</v>
      </c>
      <c r="Y25" s="19">
        <f>State_Multipliers!U26*SUMIFS('US - nonGHG Emissions'!AB:AB,'US - nonGHG Emissions'!$D:$D,$A25,'US - nonGHG Emissions'!$B:$B,$B$1)</f>
        <v>35855037.009848915</v>
      </c>
      <c r="Z25" s="19">
        <f>State_Multipliers!V26*SUMIFS('US - nonGHG Emissions'!AC:AC,'US - nonGHG Emissions'!$D:$D,$A25,'US - nonGHG Emissions'!$B:$B,$B$1)</f>
        <v>35832204.886651233</v>
      </c>
      <c r="AA25" s="19">
        <f>State_Multipliers!W26*SUMIFS('US - nonGHG Emissions'!AD:AD,'US - nonGHG Emissions'!$D:$D,$A25,'US - nonGHG Emissions'!$B:$B,$B$1)</f>
        <v>35685722.313400663</v>
      </c>
      <c r="AB25" s="19">
        <f>State_Multipliers!X26*SUMIFS('US - nonGHG Emissions'!AE:AE,'US - nonGHG Emissions'!$D:$D,$A25,'US - nonGHG Emissions'!$B:$B,$B$1)</f>
        <v>35747393.728791647</v>
      </c>
      <c r="AC25" s="19">
        <f>State_Multipliers!Y26*SUMIFS('US - nonGHG Emissions'!AF:AF,'US - nonGHG Emissions'!$D:$D,$A25,'US - nonGHG Emissions'!$B:$B,$B$1)</f>
        <v>35771434.744754322</v>
      </c>
      <c r="AD25" s="19">
        <f>State_Multipliers!Z26*SUMIFS('US - nonGHG Emissions'!AG:AG,'US - nonGHG Emissions'!$D:$D,$A25,'US - nonGHG Emissions'!$B:$B,$B$1)</f>
        <v>36022200.691898175</v>
      </c>
      <c r="AE25" s="19">
        <f>State_Multipliers!AA26*SUMIFS('US - nonGHG Emissions'!AH:AH,'US - nonGHG Emissions'!$D:$D,$A25,'US - nonGHG Emissions'!$B:$B,$B$1)</f>
        <v>36107763.605438903</v>
      </c>
      <c r="AF25" s="19">
        <f>State_Multipliers!AB26*SUMIFS('US - nonGHG Emissions'!AI:AI,'US - nonGHG Emissions'!$D:$D,$A25,'US - nonGHG Emissions'!$B:$B,$B$1)</f>
        <v>36559793.616001189</v>
      </c>
      <c r="AG25" s="19">
        <f>State_Multipliers!AC26*SUMIFS('US - nonGHG Emissions'!AJ:AJ,'US - nonGHG Emissions'!$D:$D,$A25,'US - nonGHG Emissions'!$B:$B,$B$1)</f>
        <v>36821583.798118003</v>
      </c>
      <c r="AH25" s="19">
        <f>State_Multipliers!AD26*SUMIFS('US - nonGHG Emissions'!AK:AK,'US - nonGHG Emissions'!$D:$D,$A25,'US - nonGHG Emissions'!$B:$B,$B$1)</f>
        <v>36917540.204437591</v>
      </c>
      <c r="AI25" s="19">
        <f>State_Multipliers!AE26*SUMIFS('US - nonGHG Emissions'!AL:AL,'US - nonGHG Emissions'!$D:$D,$A25,'US - nonGHG Emissions'!$B:$B,$B$1)</f>
        <v>36902627.676278606</v>
      </c>
      <c r="AJ25" s="19">
        <f>State_Multipliers!AF26*SUMIFS('US - nonGHG Emissions'!AM:AM,'US - nonGHG Emissions'!$D:$D,$A25,'US - nonGHG Emissions'!$B:$B,$B$1)</f>
        <v>37132454.882481232</v>
      </c>
      <c r="AK25" s="19">
        <f>State_Multipliers!AG26*SUMIFS('US - nonGHG Emissions'!AN:AN,'US - nonGHG Emissions'!$D:$D,$A25,'US - nonGHG Emissions'!$B:$B,$B$1)</f>
        <v>37564366.893141024</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385294996.4617257</v>
      </c>
      <c r="H27" s="19">
        <f>State_Multipliers!D28*SUMIFS('US - nonGHG Emissions'!K:K,'US - nonGHG Emissions'!$D:$D,$A27,'US - nonGHG Emissions'!$B:$B,$B$1)</f>
        <v>2398168074.3696923</v>
      </c>
      <c r="I27" s="19">
        <f>State_Multipliers!E28*SUMIFS('US - nonGHG Emissions'!L:L,'US - nonGHG Emissions'!$D:$D,$A27,'US - nonGHG Emissions'!$B:$B,$B$1)</f>
        <v>2735757717.2590847</v>
      </c>
      <c r="J27" s="19">
        <f>State_Multipliers!F28*SUMIFS('US - nonGHG Emissions'!M:M,'US - nonGHG Emissions'!$D:$D,$A27,'US - nonGHG Emissions'!$B:$B,$B$1)</f>
        <v>2837350415.4862471</v>
      </c>
      <c r="K27" s="19">
        <f>State_Multipliers!G28*SUMIFS('US - nonGHG Emissions'!N:N,'US - nonGHG Emissions'!$D:$D,$A27,'US - nonGHG Emissions'!$B:$B,$B$1)</f>
        <v>2900643416.5369749</v>
      </c>
      <c r="L27" s="19">
        <f>State_Multipliers!H28*SUMIFS('US - nonGHG Emissions'!O:O,'US - nonGHG Emissions'!$D:$D,$A27,'US - nonGHG Emissions'!$B:$B,$B$1)</f>
        <v>2968768182.6011748</v>
      </c>
      <c r="M27" s="19">
        <f>State_Multipliers!I28*SUMIFS('US - nonGHG Emissions'!P:P,'US - nonGHG Emissions'!$D:$D,$A27,'US - nonGHG Emissions'!$B:$B,$B$1)</f>
        <v>3022292240.296629</v>
      </c>
      <c r="N27" s="19">
        <f>State_Multipliers!J28*SUMIFS('US - nonGHG Emissions'!Q:Q,'US - nonGHG Emissions'!$D:$D,$A27,'US - nonGHG Emissions'!$B:$B,$B$1)</f>
        <v>3035747856.1651344</v>
      </c>
      <c r="O27" s="19">
        <f>State_Multipliers!K28*SUMIFS('US - nonGHG Emissions'!R:R,'US - nonGHG Emissions'!$D:$D,$A27,'US - nonGHG Emissions'!$B:$B,$B$1)</f>
        <v>3026276630.7927413</v>
      </c>
      <c r="P27" s="19">
        <f>State_Multipliers!L28*SUMIFS('US - nonGHG Emissions'!S:S,'US - nonGHG Emissions'!$D:$D,$A27,'US - nonGHG Emissions'!$B:$B,$B$1)</f>
        <v>3040436562.8882065</v>
      </c>
      <c r="Q27" s="19">
        <f>State_Multipliers!M28*SUMIFS('US - nonGHG Emissions'!T:T,'US - nonGHG Emissions'!$D:$D,$A27,'US - nonGHG Emissions'!$B:$B,$B$1)</f>
        <v>3071605297.3583612</v>
      </c>
      <c r="R27" s="19">
        <f>State_Multipliers!N28*SUMIFS('US - nonGHG Emissions'!U:U,'US - nonGHG Emissions'!$D:$D,$A27,'US - nonGHG Emissions'!$B:$B,$B$1)</f>
        <v>3057211014.9172964</v>
      </c>
      <c r="S27" s="19">
        <f>State_Multipliers!O28*SUMIFS('US - nonGHG Emissions'!V:V,'US - nonGHG Emissions'!$D:$D,$A27,'US - nonGHG Emissions'!$B:$B,$B$1)</f>
        <v>3056771596.3063998</v>
      </c>
      <c r="T27" s="19">
        <f>State_Multipliers!P28*SUMIFS('US - nonGHG Emissions'!W:W,'US - nonGHG Emissions'!$D:$D,$A27,'US - nonGHG Emissions'!$B:$B,$B$1)</f>
        <v>3060042761.9822683</v>
      </c>
      <c r="U27" s="19">
        <f>State_Multipliers!Q28*SUMIFS('US - nonGHG Emissions'!X:X,'US - nonGHG Emissions'!$D:$D,$A27,'US - nonGHG Emissions'!$B:$B,$B$1)</f>
        <v>3111070483.8573766</v>
      </c>
      <c r="V27" s="19">
        <f>State_Multipliers!R28*SUMIFS('US - nonGHG Emissions'!Y:Y,'US - nonGHG Emissions'!$D:$D,$A27,'US - nonGHG Emissions'!$B:$B,$B$1)</f>
        <v>3181670137.338203</v>
      </c>
      <c r="W27" s="19">
        <f>State_Multipliers!S28*SUMIFS('US - nonGHG Emissions'!Z:Z,'US - nonGHG Emissions'!$D:$D,$A27,'US - nonGHG Emissions'!$B:$B,$B$1)</f>
        <v>3241338678.3589277</v>
      </c>
      <c r="X27" s="19">
        <f>State_Multipliers!T28*SUMIFS('US - nonGHG Emissions'!AA:AA,'US - nonGHG Emissions'!$D:$D,$A27,'US - nonGHG Emissions'!$B:$B,$B$1)</f>
        <v>3282652567.945097</v>
      </c>
      <c r="Y27" s="19">
        <f>State_Multipliers!U28*SUMIFS('US - nonGHG Emissions'!AB:AB,'US - nonGHG Emissions'!$D:$D,$A27,'US - nonGHG Emissions'!$B:$B,$B$1)</f>
        <v>3320980276.6923018</v>
      </c>
      <c r="Z27" s="19">
        <f>State_Multipliers!V28*SUMIFS('US - nonGHG Emissions'!AC:AC,'US - nonGHG Emissions'!$D:$D,$A27,'US - nonGHG Emissions'!$B:$B,$B$1)</f>
        <v>3355139745.4151826</v>
      </c>
      <c r="AA27" s="19">
        <f>State_Multipliers!W28*SUMIFS('US - nonGHG Emissions'!AD:AD,'US - nonGHG Emissions'!$D:$D,$A27,'US - nonGHG Emissions'!$B:$B,$B$1)</f>
        <v>3394009820.9487996</v>
      </c>
      <c r="AB27" s="19">
        <f>State_Multipliers!X28*SUMIFS('US - nonGHG Emissions'!AE:AE,'US - nonGHG Emissions'!$D:$D,$A27,'US - nonGHG Emissions'!$B:$B,$B$1)</f>
        <v>3450797868.7076216</v>
      </c>
      <c r="AC27" s="19">
        <f>State_Multipliers!Y28*SUMIFS('US - nonGHG Emissions'!AF:AF,'US - nonGHG Emissions'!$D:$D,$A27,'US - nonGHG Emissions'!$B:$B,$B$1)</f>
        <v>3501995757.8278008</v>
      </c>
      <c r="AD27" s="19">
        <f>State_Multipliers!Z28*SUMIFS('US - nonGHG Emissions'!AG:AG,'US - nonGHG Emissions'!$D:$D,$A27,'US - nonGHG Emissions'!$B:$B,$B$1)</f>
        <v>3563768010.1183805</v>
      </c>
      <c r="AE27" s="19">
        <f>State_Multipliers!AA28*SUMIFS('US - nonGHG Emissions'!AH:AH,'US - nonGHG Emissions'!$D:$D,$A27,'US - nonGHG Emissions'!$B:$B,$B$1)</f>
        <v>3629989241.1180921</v>
      </c>
      <c r="AF27" s="19">
        <f>State_Multipliers!AB28*SUMIFS('US - nonGHG Emissions'!AI:AI,'US - nonGHG Emissions'!$D:$D,$A27,'US - nonGHG Emissions'!$B:$B,$B$1)</f>
        <v>3700871735.2318053</v>
      </c>
      <c r="AG27" s="19">
        <f>State_Multipliers!AC28*SUMIFS('US - nonGHG Emissions'!AJ:AJ,'US - nonGHG Emissions'!$D:$D,$A27,'US - nonGHG Emissions'!$B:$B,$B$1)</f>
        <v>3769572090.0175071</v>
      </c>
      <c r="AH27" s="19">
        <f>State_Multipliers!AD28*SUMIFS('US - nonGHG Emissions'!AK:AK,'US - nonGHG Emissions'!$D:$D,$A27,'US - nonGHG Emissions'!$B:$B,$B$1)</f>
        <v>3828364686.6777062</v>
      </c>
      <c r="AI27" s="19">
        <f>State_Multipliers!AE28*SUMIFS('US - nonGHG Emissions'!AL:AL,'US - nonGHG Emissions'!$D:$D,$A27,'US - nonGHG Emissions'!$B:$B,$B$1)</f>
        <v>3891378471.4537649</v>
      </c>
      <c r="AJ27" s="19">
        <f>State_Multipliers!AF28*SUMIFS('US - nonGHG Emissions'!AM:AM,'US - nonGHG Emissions'!$D:$D,$A27,'US - nonGHG Emissions'!$B:$B,$B$1)</f>
        <v>3954900165.5850768</v>
      </c>
      <c r="AK27" s="19">
        <f>State_Multipliers!AG28*SUMIFS('US - nonGHG Emissions'!AN:AN,'US - nonGHG Emissions'!$D:$D,$A27,'US - nonGHG Emissions'!$B:$B,$B$1)</f>
        <v>4027439776.8187485</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307D07-B40F-41A7-BB56-5626F1CC3066}">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4</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4940981321.240221</v>
      </c>
      <c r="H3" s="19">
        <f>State_Multipliers!D4*SUMIFS('US - nonGHG Emissions'!K:K,'US - nonGHG Emissions'!$D:$D,$A3,'US - nonGHG Emissions'!$B:$B,$B$1)</f>
        <v>4917841062.5788765</v>
      </c>
      <c r="I3" s="19">
        <f>State_Multipliers!E4*SUMIFS('US - nonGHG Emissions'!L:L,'US - nonGHG Emissions'!$D:$D,$A3,'US - nonGHG Emissions'!$B:$B,$B$1)</f>
        <v>5184886250.3678417</v>
      </c>
      <c r="J3" s="19">
        <f>State_Multipliers!F4*SUMIFS('US - nonGHG Emissions'!M:M,'US - nonGHG Emissions'!$D:$D,$A3,'US - nonGHG Emissions'!$B:$B,$B$1)</f>
        <v>5281939430.1458263</v>
      </c>
      <c r="K3" s="19">
        <f>State_Multipliers!G4*SUMIFS('US - nonGHG Emissions'!N:N,'US - nonGHG Emissions'!$D:$D,$A3,'US - nonGHG Emissions'!$B:$B,$B$1)</f>
        <v>5435258717.2161798</v>
      </c>
      <c r="L3" s="19">
        <f>State_Multipliers!H4*SUMIFS('US - nonGHG Emissions'!O:O,'US - nonGHG Emissions'!$D:$D,$A3,'US - nonGHG Emissions'!$B:$B,$B$1)</f>
        <v>5577803364.0999699</v>
      </c>
      <c r="M3" s="19">
        <f>State_Multipliers!I4*SUMIFS('US - nonGHG Emissions'!P:P,'US - nonGHG Emissions'!$D:$D,$A3,'US - nonGHG Emissions'!$B:$B,$B$1)</f>
        <v>5681078590.6971102</v>
      </c>
      <c r="N3" s="19">
        <f>State_Multipliers!J4*SUMIFS('US - nonGHG Emissions'!Q:Q,'US - nonGHG Emissions'!$D:$D,$A3,'US - nonGHG Emissions'!$B:$B,$B$1)</f>
        <v>5751696330.3337231</v>
      </c>
      <c r="O3" s="19">
        <f>State_Multipliers!K4*SUMIFS('US - nonGHG Emissions'!R:R,'US - nonGHG Emissions'!$D:$D,$A3,'US - nonGHG Emissions'!$B:$B,$B$1)</f>
        <v>5819813355.8509626</v>
      </c>
      <c r="P3" s="19">
        <f>State_Multipliers!L4*SUMIFS('US - nonGHG Emissions'!S:S,'US - nonGHG Emissions'!$D:$D,$A3,'US - nonGHG Emissions'!$B:$B,$B$1)</f>
        <v>5891342124.880888</v>
      </c>
      <c r="Q3" s="19">
        <f>State_Multipliers!M4*SUMIFS('US - nonGHG Emissions'!T:T,'US - nonGHG Emissions'!$D:$D,$A3,'US - nonGHG Emissions'!$B:$B,$B$1)</f>
        <v>5964635314.3962603</v>
      </c>
      <c r="R3" s="19">
        <f>State_Multipliers!N4*SUMIFS('US - nonGHG Emissions'!U:U,'US - nonGHG Emissions'!$D:$D,$A3,'US - nonGHG Emissions'!$B:$B,$B$1)</f>
        <v>6005723269.5168276</v>
      </c>
      <c r="S3" s="19">
        <f>State_Multipliers!O4*SUMIFS('US - nonGHG Emissions'!V:V,'US - nonGHG Emissions'!$D:$D,$A3,'US - nonGHG Emissions'!$B:$B,$B$1)</f>
        <v>6101822462.271327</v>
      </c>
      <c r="T3" s="19">
        <f>State_Multipliers!P4*SUMIFS('US - nonGHG Emissions'!W:W,'US - nonGHG Emissions'!$D:$D,$A3,'US - nonGHG Emissions'!$B:$B,$B$1)</f>
        <v>6180801248.9420824</v>
      </c>
      <c r="U3" s="19">
        <f>State_Multipliers!Q4*SUMIFS('US - nonGHG Emissions'!X:X,'US - nonGHG Emissions'!$D:$D,$A3,'US - nonGHG Emissions'!$B:$B,$B$1)</f>
        <v>6270020509.102149</v>
      </c>
      <c r="V3" s="19">
        <f>State_Multipliers!R4*SUMIFS('US - nonGHG Emissions'!Y:Y,'US - nonGHG Emissions'!$D:$D,$A3,'US - nonGHG Emissions'!$B:$B,$B$1)</f>
        <v>6393457295.7353916</v>
      </c>
      <c r="W3" s="19">
        <f>State_Multipliers!S4*SUMIFS('US - nonGHG Emissions'!Z:Z,'US - nonGHG Emissions'!$D:$D,$A3,'US - nonGHG Emissions'!$B:$B,$B$1)</f>
        <v>6501655198.5379381</v>
      </c>
      <c r="X3" s="19">
        <f>State_Multipliers!T4*SUMIFS('US - nonGHG Emissions'!AA:AA,'US - nonGHG Emissions'!$D:$D,$A3,'US - nonGHG Emissions'!$B:$B,$B$1)</f>
        <v>6604142957.6539268</v>
      </c>
      <c r="Y3" s="19">
        <f>State_Multipliers!U4*SUMIFS('US - nonGHG Emissions'!AB:AB,'US - nonGHG Emissions'!$D:$D,$A3,'US - nonGHG Emissions'!$B:$B,$B$1)</f>
        <v>6715183722.5065155</v>
      </c>
      <c r="Z3" s="19">
        <f>State_Multipliers!V4*SUMIFS('US - nonGHG Emissions'!AC:AC,'US - nonGHG Emissions'!$D:$D,$A3,'US - nonGHG Emissions'!$B:$B,$B$1)</f>
        <v>6829258487.0844021</v>
      </c>
      <c r="AA3" s="19">
        <f>State_Multipliers!W4*SUMIFS('US - nonGHG Emissions'!AD:AD,'US - nonGHG Emissions'!$D:$D,$A3,'US - nonGHG Emissions'!$B:$B,$B$1)</f>
        <v>6941368911.219945</v>
      </c>
      <c r="AB3" s="19">
        <f>State_Multipliers!X4*SUMIFS('US - nonGHG Emissions'!AE:AE,'US - nonGHG Emissions'!$D:$D,$A3,'US - nonGHG Emissions'!$B:$B,$B$1)</f>
        <v>7078614980.3417397</v>
      </c>
      <c r="AC3" s="19">
        <f>State_Multipliers!Y4*SUMIFS('US - nonGHG Emissions'!AF:AF,'US - nonGHG Emissions'!$D:$D,$A3,'US - nonGHG Emissions'!$B:$B,$B$1)</f>
        <v>7207018085.7844934</v>
      </c>
      <c r="AD3" s="19">
        <f>State_Multipliers!Z4*SUMIFS('US - nonGHG Emissions'!AG:AG,'US - nonGHG Emissions'!$D:$D,$A3,'US - nonGHG Emissions'!$B:$B,$B$1)</f>
        <v>7341817289.5619297</v>
      </c>
      <c r="AE3" s="19">
        <f>State_Multipliers!AA4*SUMIFS('US - nonGHG Emissions'!AH:AH,'US - nonGHG Emissions'!$D:$D,$A3,'US - nonGHG Emissions'!$B:$B,$B$1)</f>
        <v>7479648137.0328007</v>
      </c>
      <c r="AF3" s="19">
        <f>State_Multipliers!AB4*SUMIFS('US - nonGHG Emissions'!AI:AI,'US - nonGHG Emissions'!$D:$D,$A3,'US - nonGHG Emissions'!$B:$B,$B$1)</f>
        <v>7624465905.7569122</v>
      </c>
      <c r="AG3" s="19">
        <f>State_Multipliers!AC4*SUMIFS('US - nonGHG Emissions'!AJ:AJ,'US - nonGHG Emissions'!$D:$D,$A3,'US - nonGHG Emissions'!$B:$B,$B$1)</f>
        <v>7778872961.082407</v>
      </c>
      <c r="AH3" s="19">
        <f>State_Multipliers!AD4*SUMIFS('US - nonGHG Emissions'!AK:AK,'US - nonGHG Emissions'!$D:$D,$A3,'US - nonGHG Emissions'!$B:$B,$B$1)</f>
        <v>7924633105.4100227</v>
      </c>
      <c r="AI3" s="19">
        <f>State_Multipliers!AE4*SUMIFS('US - nonGHG Emissions'!AL:AL,'US - nonGHG Emissions'!$D:$D,$A3,'US - nonGHG Emissions'!$B:$B,$B$1)</f>
        <v>8069672941.1825161</v>
      </c>
      <c r="AJ3" s="19">
        <f>State_Multipliers!AF4*SUMIFS('US - nonGHG Emissions'!AM:AM,'US - nonGHG Emissions'!$D:$D,$A3,'US - nonGHG Emissions'!$B:$B,$B$1)</f>
        <v>8222537846.2460766</v>
      </c>
      <c r="AK3" s="19">
        <f>State_Multipliers!AG4*SUMIFS('US - nonGHG Emissions'!AN:AN,'US - nonGHG Emissions'!$D:$D,$A3,'US - nonGHG Emissions'!$B:$B,$B$1)</f>
        <v>8379114193.6930237</v>
      </c>
    </row>
    <row r="4" spans="1:37" x14ac:dyDescent="0.35">
      <c r="A4" t="s">
        <v>189</v>
      </c>
      <c r="B4">
        <v>0</v>
      </c>
      <c r="C4">
        <v>0</v>
      </c>
      <c r="D4">
        <v>0</v>
      </c>
      <c r="E4">
        <v>0</v>
      </c>
      <c r="F4">
        <v>0</v>
      </c>
      <c r="G4" s="19">
        <f>State_Multipliers!C5*SUMIFS('US - nonGHG Emissions'!J:J,'US - nonGHG Emissions'!$D:$D,$A4,'US - nonGHG Emissions'!$B:$B,$B$1)</f>
        <v>206335278.43349218</v>
      </c>
      <c r="H4" s="19">
        <f>State_Multipliers!D5*SUMIFS('US - nonGHG Emissions'!K:K,'US - nonGHG Emissions'!$D:$D,$A4,'US - nonGHG Emissions'!$B:$B,$B$1)</f>
        <v>207830536.79725543</v>
      </c>
      <c r="I4" s="19">
        <f>State_Multipliers!E5*SUMIFS('US - nonGHG Emissions'!L:L,'US - nonGHG Emissions'!$D:$D,$A4,'US - nonGHG Emissions'!$B:$B,$B$1)</f>
        <v>221612286.60947007</v>
      </c>
      <c r="J4" s="19">
        <f>State_Multipliers!F5*SUMIFS('US - nonGHG Emissions'!M:M,'US - nonGHG Emissions'!$D:$D,$A4,'US - nonGHG Emissions'!$B:$B,$B$1)</f>
        <v>232902448.99999923</v>
      </c>
      <c r="K4" s="19">
        <f>State_Multipliers!G5*SUMIFS('US - nonGHG Emissions'!N:N,'US - nonGHG Emissions'!$D:$D,$A4,'US - nonGHG Emissions'!$B:$B,$B$1)</f>
        <v>245395133.2577942</v>
      </c>
      <c r="L4" s="19">
        <f>State_Multipliers!H5*SUMIFS('US - nonGHG Emissions'!O:O,'US - nonGHG Emissions'!$D:$D,$A4,'US - nonGHG Emissions'!$B:$B,$B$1)</f>
        <v>256230502.97250041</v>
      </c>
      <c r="M4" s="19">
        <f>State_Multipliers!I5*SUMIFS('US - nonGHG Emissions'!P:P,'US - nonGHG Emissions'!$D:$D,$A4,'US - nonGHG Emissions'!$B:$B,$B$1)</f>
        <v>263445167.99429664</v>
      </c>
      <c r="N4" s="19">
        <f>State_Multipliers!J5*SUMIFS('US - nonGHG Emissions'!Q:Q,'US - nonGHG Emissions'!$D:$D,$A4,'US - nonGHG Emissions'!$B:$B,$B$1)</f>
        <v>268728604.08780873</v>
      </c>
      <c r="O4" s="19">
        <f>State_Multipliers!K5*SUMIFS('US - nonGHG Emissions'!R:R,'US - nonGHG Emissions'!$D:$D,$A4,'US - nonGHG Emissions'!$B:$B,$B$1)</f>
        <v>275301557.73149025</v>
      </c>
      <c r="P4" s="19">
        <f>State_Multipliers!L5*SUMIFS('US - nonGHG Emissions'!S:S,'US - nonGHG Emissions'!$D:$D,$A4,'US - nonGHG Emissions'!$B:$B,$B$1)</f>
        <v>280136147.81092674</v>
      </c>
      <c r="Q4" s="19">
        <f>State_Multipliers!M5*SUMIFS('US - nonGHG Emissions'!T:T,'US - nonGHG Emissions'!$D:$D,$A4,'US - nonGHG Emissions'!$B:$B,$B$1)</f>
        <v>285707316.19084585</v>
      </c>
      <c r="R4" s="19">
        <f>State_Multipliers!N5*SUMIFS('US - nonGHG Emissions'!U:U,'US - nonGHG Emissions'!$D:$D,$A4,'US - nonGHG Emissions'!$B:$B,$B$1)</f>
        <v>291270122.94502842</v>
      </c>
      <c r="S4" s="19">
        <f>State_Multipliers!O5*SUMIFS('US - nonGHG Emissions'!V:V,'US - nonGHG Emissions'!$D:$D,$A4,'US - nonGHG Emissions'!$B:$B,$B$1)</f>
        <v>298782317.69815826</v>
      </c>
      <c r="T4" s="19">
        <f>State_Multipliers!P5*SUMIFS('US - nonGHG Emissions'!W:W,'US - nonGHG Emissions'!$D:$D,$A4,'US - nonGHG Emissions'!$B:$B,$B$1)</f>
        <v>303803000.60799044</v>
      </c>
      <c r="U4" s="19">
        <f>State_Multipliers!Q5*SUMIFS('US - nonGHG Emissions'!X:X,'US - nonGHG Emissions'!$D:$D,$A4,'US - nonGHG Emissions'!$B:$B,$B$1)</f>
        <v>309265352.29959172</v>
      </c>
      <c r="V4" s="19">
        <f>State_Multipliers!R5*SUMIFS('US - nonGHG Emissions'!Y:Y,'US - nonGHG Emissions'!$D:$D,$A4,'US - nonGHG Emissions'!$B:$B,$B$1)</f>
        <v>314201547.50614071</v>
      </c>
      <c r="W4" s="19">
        <f>State_Multipliers!S5*SUMIFS('US - nonGHG Emissions'!Z:Z,'US - nonGHG Emissions'!$D:$D,$A4,'US - nonGHG Emissions'!$B:$B,$B$1)</f>
        <v>318225666.04809058</v>
      </c>
      <c r="X4" s="19">
        <f>State_Multipliers!T5*SUMIFS('US - nonGHG Emissions'!AA:AA,'US - nonGHG Emissions'!$D:$D,$A4,'US - nonGHG Emissions'!$B:$B,$B$1)</f>
        <v>322230295.20069993</v>
      </c>
      <c r="Y4" s="19">
        <f>State_Multipliers!U5*SUMIFS('US - nonGHG Emissions'!AB:AB,'US - nonGHG Emissions'!$D:$D,$A4,'US - nonGHG Emissions'!$B:$B,$B$1)</f>
        <v>327206962.44381905</v>
      </c>
      <c r="Z4" s="19">
        <f>State_Multipliers!V5*SUMIFS('US - nonGHG Emissions'!AC:AC,'US - nonGHG Emissions'!$D:$D,$A4,'US - nonGHG Emissions'!$B:$B,$B$1)</f>
        <v>332344060.38723332</v>
      </c>
      <c r="AA4" s="19">
        <f>State_Multipliers!W5*SUMIFS('US - nonGHG Emissions'!AD:AD,'US - nonGHG Emissions'!$D:$D,$A4,'US - nonGHG Emissions'!$B:$B,$B$1)</f>
        <v>338638171.55103987</v>
      </c>
      <c r="AB4" s="19">
        <f>State_Multipliers!X5*SUMIFS('US - nonGHG Emissions'!AE:AE,'US - nonGHG Emissions'!$D:$D,$A4,'US - nonGHG Emissions'!$B:$B,$B$1)</f>
        <v>344398523.47609395</v>
      </c>
      <c r="AC4" s="19">
        <f>State_Multipliers!Y5*SUMIFS('US - nonGHG Emissions'!AF:AF,'US - nonGHG Emissions'!$D:$D,$A4,'US - nonGHG Emissions'!$B:$B,$B$1)</f>
        <v>351693053.2788437</v>
      </c>
      <c r="AD4" s="19">
        <f>State_Multipliers!Z5*SUMIFS('US - nonGHG Emissions'!AG:AG,'US - nonGHG Emissions'!$D:$D,$A4,'US - nonGHG Emissions'!$B:$B,$B$1)</f>
        <v>357748061.52737069</v>
      </c>
      <c r="AE4" s="19">
        <f>State_Multipliers!AA5*SUMIFS('US - nonGHG Emissions'!AH:AH,'US - nonGHG Emissions'!$D:$D,$A4,'US - nonGHG Emissions'!$B:$B,$B$1)</f>
        <v>364949684.45295101</v>
      </c>
      <c r="AF4" s="19">
        <f>State_Multipliers!AB5*SUMIFS('US - nonGHG Emissions'!AI:AI,'US - nonGHG Emissions'!$D:$D,$A4,'US - nonGHG Emissions'!$B:$B,$B$1)</f>
        <v>371426411.17528945</v>
      </c>
      <c r="AG4" s="19">
        <f>State_Multipliers!AC5*SUMIFS('US - nonGHG Emissions'!AJ:AJ,'US - nonGHG Emissions'!$D:$D,$A4,'US - nonGHG Emissions'!$B:$B,$B$1)</f>
        <v>376530182.36587954</v>
      </c>
      <c r="AH4" s="19">
        <f>State_Multipliers!AD5*SUMIFS('US - nonGHG Emissions'!AK:AK,'US - nonGHG Emissions'!$D:$D,$A4,'US - nonGHG Emissions'!$B:$B,$B$1)</f>
        <v>380485933.28433907</v>
      </c>
      <c r="AI4" s="19">
        <f>State_Multipliers!AE5*SUMIFS('US - nonGHG Emissions'!AL:AL,'US - nonGHG Emissions'!$D:$D,$A4,'US - nonGHG Emissions'!$B:$B,$B$1)</f>
        <v>387578903.78390843</v>
      </c>
      <c r="AJ4" s="19">
        <f>State_Multipliers!AF5*SUMIFS('US - nonGHG Emissions'!AM:AM,'US - nonGHG Emissions'!$D:$D,$A4,'US - nonGHG Emissions'!$B:$B,$B$1)</f>
        <v>393534603.42199457</v>
      </c>
      <c r="AK4" s="19">
        <f>State_Multipliers!AG5*SUMIFS('US - nonGHG Emissions'!AN:AN,'US - nonGHG Emissions'!$D:$D,$A4,'US - nonGHG Emissions'!$B:$B,$B$1)</f>
        <v>398406275.29521501</v>
      </c>
    </row>
    <row r="5" spans="1:37" x14ac:dyDescent="0.35">
      <c r="A5" t="s">
        <v>190</v>
      </c>
      <c r="B5">
        <v>0</v>
      </c>
      <c r="C5">
        <v>0</v>
      </c>
      <c r="D5">
        <v>0</v>
      </c>
      <c r="E5">
        <v>0</v>
      </c>
      <c r="F5">
        <v>0</v>
      </c>
      <c r="G5" s="19">
        <f>State_Multipliers!C6*SUMIFS('US - nonGHG Emissions'!J:J,'US - nonGHG Emissions'!$D:$D,$A5,'US - nonGHG Emissions'!$B:$B,$B$1)</f>
        <v>3570670452.3305068</v>
      </c>
      <c r="H5" s="19">
        <f>State_Multipliers!D6*SUMIFS('US - nonGHG Emissions'!K:K,'US - nonGHG Emissions'!$D:$D,$A5,'US - nonGHG Emissions'!$B:$B,$B$1)</f>
        <v>3410812491.6952901</v>
      </c>
      <c r="I5" s="19">
        <f>State_Multipliers!E6*SUMIFS('US - nonGHG Emissions'!L:L,'US - nonGHG Emissions'!$D:$D,$A5,'US - nonGHG Emissions'!$B:$B,$B$1)</f>
        <v>3506637302.3407354</v>
      </c>
      <c r="J5" s="19">
        <f>State_Multipliers!F6*SUMIFS('US - nonGHG Emissions'!M:M,'US - nonGHG Emissions'!$D:$D,$A5,'US - nonGHG Emissions'!$B:$B,$B$1)</f>
        <v>3802001032.7528458</v>
      </c>
      <c r="K5" s="19">
        <f>State_Multipliers!G6*SUMIFS('US - nonGHG Emissions'!N:N,'US - nonGHG Emissions'!$D:$D,$A5,'US - nonGHG Emissions'!$B:$B,$B$1)</f>
        <v>4024064975.7599273</v>
      </c>
      <c r="L5" s="19">
        <f>State_Multipliers!H6*SUMIFS('US - nonGHG Emissions'!O:O,'US - nonGHG Emissions'!$D:$D,$A5,'US - nonGHG Emissions'!$B:$B,$B$1)</f>
        <v>4210729194.2095623</v>
      </c>
      <c r="M5" s="19">
        <f>State_Multipliers!I6*SUMIFS('US - nonGHG Emissions'!P:P,'US - nonGHG Emissions'!$D:$D,$A5,'US - nonGHG Emissions'!$B:$B,$B$1)</f>
        <v>4349792077.92027</v>
      </c>
      <c r="N5" s="19">
        <f>State_Multipliers!J6*SUMIFS('US - nonGHG Emissions'!Q:Q,'US - nonGHG Emissions'!$D:$D,$A5,'US - nonGHG Emissions'!$B:$B,$B$1)</f>
        <v>4441771730.329093</v>
      </c>
      <c r="O5" s="19">
        <f>State_Multipliers!K6*SUMIFS('US - nonGHG Emissions'!R:R,'US - nonGHG Emissions'!$D:$D,$A5,'US - nonGHG Emissions'!$B:$B,$B$1)</f>
        <v>4502411757.3267508</v>
      </c>
      <c r="P5" s="19">
        <f>State_Multipliers!L6*SUMIFS('US - nonGHG Emissions'!S:S,'US - nonGHG Emissions'!$D:$D,$A5,'US - nonGHG Emissions'!$B:$B,$B$1)</f>
        <v>4563905764.6769447</v>
      </c>
      <c r="Q5" s="19">
        <f>State_Multipliers!M6*SUMIFS('US - nonGHG Emissions'!T:T,'US - nonGHG Emissions'!$D:$D,$A5,'US - nonGHG Emissions'!$B:$B,$B$1)</f>
        <v>4609460000.2157507</v>
      </c>
      <c r="R5" s="19">
        <f>State_Multipliers!N6*SUMIFS('US - nonGHG Emissions'!U:U,'US - nonGHG Emissions'!$D:$D,$A5,'US - nonGHG Emissions'!$B:$B,$B$1)</f>
        <v>4662493321.9397268</v>
      </c>
      <c r="S5" s="19">
        <f>State_Multipliers!O6*SUMIFS('US - nonGHG Emissions'!V:V,'US - nonGHG Emissions'!$D:$D,$A5,'US - nonGHG Emissions'!$B:$B,$B$1)</f>
        <v>4718866636.4493885</v>
      </c>
      <c r="T5" s="19">
        <f>State_Multipliers!P6*SUMIFS('US - nonGHG Emissions'!W:W,'US - nonGHG Emissions'!$D:$D,$A5,'US - nonGHG Emissions'!$B:$B,$B$1)</f>
        <v>4737583478.126092</v>
      </c>
      <c r="U5" s="19">
        <f>State_Multipliers!Q6*SUMIFS('US - nonGHG Emissions'!X:X,'US - nonGHG Emissions'!$D:$D,$A5,'US - nonGHG Emissions'!$B:$B,$B$1)</f>
        <v>4807142975.5253239</v>
      </c>
      <c r="V5" s="19">
        <f>State_Multipliers!R6*SUMIFS('US - nonGHG Emissions'!Y:Y,'US - nonGHG Emissions'!$D:$D,$A5,'US - nonGHG Emissions'!$B:$B,$B$1)</f>
        <v>4848406403.7934608</v>
      </c>
      <c r="W5" s="19">
        <f>State_Multipliers!S6*SUMIFS('US - nonGHG Emissions'!Z:Z,'US - nonGHG Emissions'!$D:$D,$A5,'US - nonGHG Emissions'!$B:$B,$B$1)</f>
        <v>4899310700.8076611</v>
      </c>
      <c r="X5" s="19">
        <f>State_Multipliers!T6*SUMIFS('US - nonGHG Emissions'!AA:AA,'US - nonGHG Emissions'!$D:$D,$A5,'US - nonGHG Emissions'!$B:$B,$B$1)</f>
        <v>4949229020.6205292</v>
      </c>
      <c r="Y5" s="19">
        <f>State_Multipliers!U6*SUMIFS('US - nonGHG Emissions'!AB:AB,'US - nonGHG Emissions'!$D:$D,$A5,'US - nonGHG Emissions'!$B:$B,$B$1)</f>
        <v>4993191719.441761</v>
      </c>
      <c r="Z5" s="19">
        <f>State_Multipliers!V6*SUMIFS('US - nonGHG Emissions'!AC:AC,'US - nonGHG Emissions'!$D:$D,$A5,'US - nonGHG Emissions'!$B:$B,$B$1)</f>
        <v>5020686661.376565</v>
      </c>
      <c r="AA5" s="19">
        <f>State_Multipliers!W6*SUMIFS('US - nonGHG Emissions'!AD:AD,'US - nonGHG Emissions'!$D:$D,$A5,'US - nonGHG Emissions'!$B:$B,$B$1)</f>
        <v>5061901056.0777626</v>
      </c>
      <c r="AB5" s="19">
        <f>State_Multipliers!X6*SUMIFS('US - nonGHG Emissions'!AE:AE,'US - nonGHG Emissions'!$D:$D,$A5,'US - nonGHG Emissions'!$B:$B,$B$1)</f>
        <v>5133420749.8876476</v>
      </c>
      <c r="AC5" s="19">
        <f>State_Multipliers!Y6*SUMIFS('US - nonGHG Emissions'!AF:AF,'US - nonGHG Emissions'!$D:$D,$A5,'US - nonGHG Emissions'!$B:$B,$B$1)</f>
        <v>5205923481.0057573</v>
      </c>
      <c r="AD5" s="19">
        <f>State_Multipliers!Z6*SUMIFS('US - nonGHG Emissions'!AG:AG,'US - nonGHG Emissions'!$D:$D,$A5,'US - nonGHG Emissions'!$B:$B,$B$1)</f>
        <v>5221532576.6134167</v>
      </c>
      <c r="AE5" s="19">
        <f>State_Multipliers!AA6*SUMIFS('US - nonGHG Emissions'!AH:AH,'US - nonGHG Emissions'!$D:$D,$A5,'US - nonGHG Emissions'!$B:$B,$B$1)</f>
        <v>5271905305.4047565</v>
      </c>
      <c r="AF5" s="19">
        <f>State_Multipliers!AB6*SUMIFS('US - nonGHG Emissions'!AI:AI,'US - nonGHG Emissions'!$D:$D,$A5,'US - nonGHG Emissions'!$B:$B,$B$1)</f>
        <v>5293212657.1655798</v>
      </c>
      <c r="AG5" s="19">
        <f>State_Multipliers!AC6*SUMIFS('US - nonGHG Emissions'!AJ:AJ,'US - nonGHG Emissions'!$D:$D,$A5,'US - nonGHG Emissions'!$B:$B,$B$1)</f>
        <v>5309486758.174016</v>
      </c>
      <c r="AH5" s="19">
        <f>State_Multipliers!AD6*SUMIFS('US - nonGHG Emissions'!AK:AK,'US - nonGHG Emissions'!$D:$D,$A5,'US - nonGHG Emissions'!$B:$B,$B$1)</f>
        <v>5316066173.0493355</v>
      </c>
      <c r="AI5" s="19">
        <f>State_Multipliers!AE6*SUMIFS('US - nonGHG Emissions'!AL:AL,'US - nonGHG Emissions'!$D:$D,$A5,'US - nonGHG Emissions'!$B:$B,$B$1)</f>
        <v>5345719307.2355185</v>
      </c>
      <c r="AJ5" s="19">
        <f>State_Multipliers!AF6*SUMIFS('US - nonGHG Emissions'!AM:AM,'US - nonGHG Emissions'!$D:$D,$A5,'US - nonGHG Emissions'!$B:$B,$B$1)</f>
        <v>5371387909.2133875</v>
      </c>
      <c r="AK5" s="19">
        <f>State_Multipliers!AG6*SUMIFS('US - nonGHG Emissions'!AN:AN,'US - nonGHG Emissions'!$D:$D,$A5,'US - nonGHG Emissions'!$B:$B,$B$1)</f>
        <v>5320395743.4021902</v>
      </c>
    </row>
    <row r="6" spans="1:37" x14ac:dyDescent="0.35">
      <c r="A6" t="s">
        <v>191</v>
      </c>
      <c r="B6">
        <v>0</v>
      </c>
      <c r="C6">
        <v>0</v>
      </c>
      <c r="D6">
        <v>0</v>
      </c>
      <c r="E6">
        <v>0</v>
      </c>
      <c r="F6">
        <v>0</v>
      </c>
      <c r="G6" s="19">
        <f>State_Multipliers!C7*SUMIFS('US - nonGHG Emissions'!J:J,'US - nonGHG Emissions'!$D:$D,$A6,'US - nonGHG Emissions'!$B:$B,$B$1)</f>
        <v>474379509.55808485</v>
      </c>
      <c r="H6" s="19">
        <f>State_Multipliers!D7*SUMIFS('US - nonGHG Emissions'!K:K,'US - nonGHG Emissions'!$D:$D,$A6,'US - nonGHG Emissions'!$B:$B,$B$1)</f>
        <v>511429508.02592665</v>
      </c>
      <c r="I6" s="19">
        <f>State_Multipliers!E7*SUMIFS('US - nonGHG Emissions'!L:L,'US - nonGHG Emissions'!$D:$D,$A6,'US - nonGHG Emissions'!$B:$B,$B$1)</f>
        <v>547716285.16019773</v>
      </c>
      <c r="J6" s="19">
        <f>State_Multipliers!F7*SUMIFS('US - nonGHG Emissions'!M:M,'US - nonGHG Emissions'!$D:$D,$A6,'US - nonGHG Emissions'!$B:$B,$B$1)</f>
        <v>556729386.02112758</v>
      </c>
      <c r="K6" s="19">
        <f>State_Multipliers!G7*SUMIFS('US - nonGHG Emissions'!N:N,'US - nonGHG Emissions'!$D:$D,$A6,'US - nonGHG Emissions'!$B:$B,$B$1)</f>
        <v>577492767.10413575</v>
      </c>
      <c r="L6" s="19">
        <f>State_Multipliers!H7*SUMIFS('US - nonGHG Emissions'!O:O,'US - nonGHG Emissions'!$D:$D,$A6,'US - nonGHG Emissions'!$B:$B,$B$1)</f>
        <v>595552722.30521417</v>
      </c>
      <c r="M6" s="19">
        <f>State_Multipliers!I7*SUMIFS('US - nonGHG Emissions'!P:P,'US - nonGHG Emissions'!$D:$D,$A6,'US - nonGHG Emissions'!$B:$B,$B$1)</f>
        <v>607364319.99387097</v>
      </c>
      <c r="N6" s="19">
        <f>State_Multipliers!J7*SUMIFS('US - nonGHG Emissions'!Q:Q,'US - nonGHG Emissions'!$D:$D,$A6,'US - nonGHG Emissions'!$B:$B,$B$1)</f>
        <v>616717992.11480343</v>
      </c>
      <c r="O6" s="19">
        <f>State_Multipliers!K7*SUMIFS('US - nonGHG Emissions'!R:R,'US - nonGHG Emissions'!$D:$D,$A6,'US - nonGHG Emissions'!$B:$B,$B$1)</f>
        <v>629823991.13100576</v>
      </c>
      <c r="P6" s="19">
        <f>State_Multipliers!L7*SUMIFS('US - nonGHG Emissions'!S:S,'US - nonGHG Emissions'!$D:$D,$A6,'US - nonGHG Emissions'!$B:$B,$B$1)</f>
        <v>639166944.05667984</v>
      </c>
      <c r="Q6" s="19">
        <f>State_Multipliers!M7*SUMIFS('US - nonGHG Emissions'!T:T,'US - nonGHG Emissions'!$D:$D,$A6,'US - nonGHG Emissions'!$B:$B,$B$1)</f>
        <v>651342292.1913408</v>
      </c>
      <c r="R6" s="19">
        <f>State_Multipliers!N7*SUMIFS('US - nonGHG Emissions'!U:U,'US - nonGHG Emissions'!$D:$D,$A6,'US - nonGHG Emissions'!$B:$B,$B$1)</f>
        <v>664479533.51110983</v>
      </c>
      <c r="S6" s="19">
        <f>State_Multipliers!O7*SUMIFS('US - nonGHG Emissions'!V:V,'US - nonGHG Emissions'!$D:$D,$A6,'US - nonGHG Emissions'!$B:$B,$B$1)</f>
        <v>681885741.53498435</v>
      </c>
      <c r="T6" s="19">
        <f>State_Multipliers!P7*SUMIFS('US - nonGHG Emissions'!W:W,'US - nonGHG Emissions'!$D:$D,$A6,'US - nonGHG Emissions'!$B:$B,$B$1)</f>
        <v>694863276.55327249</v>
      </c>
      <c r="U6" s="19">
        <f>State_Multipliers!Q7*SUMIFS('US - nonGHG Emissions'!X:X,'US - nonGHG Emissions'!$D:$D,$A6,'US - nonGHG Emissions'!$B:$B,$B$1)</f>
        <v>707918842.3089186</v>
      </c>
      <c r="V6" s="19">
        <f>State_Multipliers!R7*SUMIFS('US - nonGHG Emissions'!Y:Y,'US - nonGHG Emissions'!$D:$D,$A6,'US - nonGHG Emissions'!$B:$B,$B$1)</f>
        <v>721491704.61959004</v>
      </c>
      <c r="W6" s="19">
        <f>State_Multipliers!S7*SUMIFS('US - nonGHG Emissions'!Z:Z,'US - nonGHG Emissions'!$D:$D,$A6,'US - nonGHG Emissions'!$B:$B,$B$1)</f>
        <v>732709867.49062443</v>
      </c>
      <c r="X6" s="19">
        <f>State_Multipliers!T7*SUMIFS('US - nonGHG Emissions'!AA:AA,'US - nonGHG Emissions'!$D:$D,$A6,'US - nonGHG Emissions'!$B:$B,$B$1)</f>
        <v>743676737.15509367</v>
      </c>
      <c r="Y6" s="19">
        <f>State_Multipliers!U7*SUMIFS('US - nonGHG Emissions'!AB:AB,'US - nonGHG Emissions'!$D:$D,$A6,'US - nonGHG Emissions'!$B:$B,$B$1)</f>
        <v>758689992.33341873</v>
      </c>
      <c r="Z6" s="19">
        <f>State_Multipliers!V7*SUMIFS('US - nonGHG Emissions'!AC:AC,'US - nonGHG Emissions'!$D:$D,$A6,'US - nonGHG Emissions'!$B:$B,$B$1)</f>
        <v>772772693.04593194</v>
      </c>
      <c r="AA6" s="19">
        <f>State_Multipliers!W7*SUMIFS('US - nonGHG Emissions'!AD:AD,'US - nonGHG Emissions'!$D:$D,$A6,'US - nonGHG Emissions'!$B:$B,$B$1)</f>
        <v>789750741.44635665</v>
      </c>
      <c r="AB6" s="19">
        <f>State_Multipliers!X7*SUMIFS('US - nonGHG Emissions'!AE:AE,'US - nonGHG Emissions'!$D:$D,$A6,'US - nonGHG Emissions'!$B:$B,$B$1)</f>
        <v>806828693.39066648</v>
      </c>
      <c r="AC6" s="19">
        <f>State_Multipliers!Y7*SUMIFS('US - nonGHG Emissions'!AF:AF,'US - nonGHG Emissions'!$D:$D,$A6,'US - nonGHG Emissions'!$B:$B,$B$1)</f>
        <v>826689440.19874763</v>
      </c>
      <c r="AD6" s="19">
        <f>State_Multipliers!Z7*SUMIFS('US - nonGHG Emissions'!AG:AG,'US - nonGHG Emissions'!$D:$D,$A6,'US - nonGHG Emissions'!$B:$B,$B$1)</f>
        <v>842940969.85010159</v>
      </c>
      <c r="AE6" s="19">
        <f>State_Multipliers!AA7*SUMIFS('US - nonGHG Emissions'!AH:AH,'US - nonGHG Emissions'!$D:$D,$A6,'US - nonGHG Emissions'!$B:$B,$B$1)</f>
        <v>864113688.83433425</v>
      </c>
      <c r="AF6" s="19">
        <f>State_Multipliers!AB7*SUMIFS('US - nonGHG Emissions'!AI:AI,'US - nonGHG Emissions'!$D:$D,$A6,'US - nonGHG Emissions'!$B:$B,$B$1)</f>
        <v>883040059.80529881</v>
      </c>
      <c r="AG6" s="19">
        <f>State_Multipliers!AC7*SUMIFS('US - nonGHG Emissions'!AJ:AJ,'US - nonGHG Emissions'!$D:$D,$A6,'US - nonGHG Emissions'!$B:$B,$B$1)</f>
        <v>902520671.86545181</v>
      </c>
      <c r="AH6" s="19">
        <f>State_Multipliers!AD7*SUMIFS('US - nonGHG Emissions'!AK:AK,'US - nonGHG Emissions'!$D:$D,$A6,'US - nonGHG Emissions'!$B:$B,$B$1)</f>
        <v>917881141.67617106</v>
      </c>
      <c r="AI6" s="19">
        <f>State_Multipliers!AE7*SUMIFS('US - nonGHG Emissions'!AL:AL,'US - nonGHG Emissions'!$D:$D,$A6,'US - nonGHG Emissions'!$B:$B,$B$1)</f>
        <v>942085655.55647993</v>
      </c>
      <c r="AJ6" s="19">
        <f>State_Multipliers!AF7*SUMIFS('US - nonGHG Emissions'!AM:AM,'US - nonGHG Emissions'!$D:$D,$A6,'US - nonGHG Emissions'!$B:$B,$B$1)</f>
        <v>965620467.49222851</v>
      </c>
      <c r="AK6" s="19">
        <f>State_Multipliers!AG7*SUMIFS('US - nonGHG Emissions'!AN:AN,'US - nonGHG Emissions'!$D:$D,$A6,'US - nonGHG Emissions'!$B:$B,$B$1)</f>
        <v>986844392.48343182</v>
      </c>
    </row>
    <row r="7" spans="1:37" x14ac:dyDescent="0.35">
      <c r="A7" t="s">
        <v>192</v>
      </c>
      <c r="B7">
        <v>0</v>
      </c>
      <c r="C7">
        <v>0</v>
      </c>
      <c r="D7">
        <v>0</v>
      </c>
      <c r="E7">
        <v>0</v>
      </c>
      <c r="F7">
        <v>0</v>
      </c>
      <c r="G7" s="19">
        <f>State_Multipliers!C8*SUMIFS('US - nonGHG Emissions'!J:J,'US - nonGHG Emissions'!$D:$D,$A7,'US - nonGHG Emissions'!$B:$B,$B$1)</f>
        <v>23142100.257455148</v>
      </c>
      <c r="H7" s="19">
        <f>State_Multipliers!D8*SUMIFS('US - nonGHG Emissions'!K:K,'US - nonGHG Emissions'!$D:$D,$A7,'US - nonGHG Emissions'!$B:$B,$B$1)</f>
        <v>22963611.806359217</v>
      </c>
      <c r="I7" s="19">
        <f>State_Multipliers!E8*SUMIFS('US - nonGHG Emissions'!L:L,'US - nonGHG Emissions'!$D:$D,$A7,'US - nonGHG Emissions'!$B:$B,$B$1)</f>
        <v>24191711.090461567</v>
      </c>
      <c r="J7" s="19">
        <f>State_Multipliers!F8*SUMIFS('US - nonGHG Emissions'!M:M,'US - nonGHG Emissions'!$D:$D,$A7,'US - nonGHG Emissions'!$B:$B,$B$1)</f>
        <v>24647289.235272709</v>
      </c>
      <c r="K7" s="19">
        <f>State_Multipliers!G8*SUMIFS('US - nonGHG Emissions'!N:N,'US - nonGHG Emissions'!$D:$D,$A7,'US - nonGHG Emissions'!$B:$B,$B$1)</f>
        <v>25229245.985068042</v>
      </c>
      <c r="L7" s="19">
        <f>State_Multipliers!H8*SUMIFS('US - nonGHG Emissions'!O:O,'US - nonGHG Emissions'!$D:$D,$A7,'US - nonGHG Emissions'!$B:$B,$B$1)</f>
        <v>25832579.496256236</v>
      </c>
      <c r="M7" s="19">
        <f>State_Multipliers!I8*SUMIFS('US - nonGHG Emissions'!P:P,'US - nonGHG Emissions'!$D:$D,$A7,'US - nonGHG Emissions'!$B:$B,$B$1)</f>
        <v>26212471.824003175</v>
      </c>
      <c r="N7" s="19">
        <f>State_Multipliers!J8*SUMIFS('US - nonGHG Emissions'!Q:Q,'US - nonGHG Emissions'!$D:$D,$A7,'US - nonGHG Emissions'!$B:$B,$B$1)</f>
        <v>26375783.240868665</v>
      </c>
      <c r="O7" s="19">
        <f>State_Multipliers!K8*SUMIFS('US - nonGHG Emissions'!R:R,'US - nonGHG Emissions'!$D:$D,$A7,'US - nonGHG Emissions'!$B:$B,$B$1)</f>
        <v>26565356.733889118</v>
      </c>
      <c r="P7" s="19">
        <f>State_Multipliers!L8*SUMIFS('US - nonGHG Emissions'!S:S,'US - nonGHG Emissions'!$D:$D,$A7,'US - nonGHG Emissions'!$B:$B,$B$1)</f>
        <v>26780167.868318815</v>
      </c>
      <c r="Q7" s="19">
        <f>State_Multipliers!M8*SUMIFS('US - nonGHG Emissions'!T:T,'US - nonGHG Emissions'!$D:$D,$A7,'US - nonGHG Emissions'!$B:$B,$B$1)</f>
        <v>26984230.152720921</v>
      </c>
      <c r="R7" s="19">
        <f>State_Multipliers!N8*SUMIFS('US - nonGHG Emissions'!U:U,'US - nonGHG Emissions'!$D:$D,$A7,'US - nonGHG Emissions'!$B:$B,$B$1)</f>
        <v>27134145.47561169</v>
      </c>
      <c r="S7" s="19">
        <f>State_Multipliers!O8*SUMIFS('US - nonGHG Emissions'!V:V,'US - nonGHG Emissions'!$D:$D,$A7,'US - nonGHG Emissions'!$B:$B,$B$1)</f>
        <v>27508172.165981334</v>
      </c>
      <c r="T7" s="19">
        <f>State_Multipliers!P8*SUMIFS('US - nonGHG Emissions'!W:W,'US - nonGHG Emissions'!$D:$D,$A7,'US - nonGHG Emissions'!$B:$B,$B$1)</f>
        <v>27762102.889632411</v>
      </c>
      <c r="U7" s="19">
        <f>State_Multipliers!Q8*SUMIFS('US - nonGHG Emissions'!X:X,'US - nonGHG Emissions'!$D:$D,$A7,'US - nonGHG Emissions'!$B:$B,$B$1)</f>
        <v>28063836.27065343</v>
      </c>
      <c r="V7" s="19">
        <f>State_Multipliers!R8*SUMIFS('US - nonGHG Emissions'!Y:Y,'US - nonGHG Emissions'!$D:$D,$A7,'US - nonGHG Emissions'!$B:$B,$B$1)</f>
        <v>28465028.894086275</v>
      </c>
      <c r="W7" s="19">
        <f>State_Multipliers!S8*SUMIFS('US - nonGHG Emissions'!Z:Z,'US - nonGHG Emissions'!$D:$D,$A7,'US - nonGHG Emissions'!$B:$B,$B$1)</f>
        <v>28827482.459146358</v>
      </c>
      <c r="X7" s="19">
        <f>State_Multipliers!T8*SUMIFS('US - nonGHG Emissions'!AA:AA,'US - nonGHG Emissions'!$D:$D,$A7,'US - nonGHG Emissions'!$B:$B,$B$1)</f>
        <v>29057924.566786978</v>
      </c>
      <c r="Y7" s="19">
        <f>State_Multipliers!U8*SUMIFS('US - nonGHG Emissions'!AB:AB,'US - nonGHG Emissions'!$D:$D,$A7,'US - nonGHG Emissions'!$B:$B,$B$1)</f>
        <v>29215327.057246409</v>
      </c>
      <c r="Z7" s="19">
        <f>State_Multipliers!V8*SUMIFS('US - nonGHG Emissions'!AC:AC,'US - nonGHG Emissions'!$D:$D,$A7,'US - nonGHG Emissions'!$B:$B,$B$1)</f>
        <v>29607847.570825517</v>
      </c>
      <c r="AA7" s="19">
        <f>State_Multipliers!W8*SUMIFS('US - nonGHG Emissions'!AD:AD,'US - nonGHG Emissions'!$D:$D,$A7,'US - nonGHG Emissions'!$B:$B,$B$1)</f>
        <v>29994548.270063866</v>
      </c>
      <c r="AB7" s="19">
        <f>State_Multipliers!X8*SUMIFS('US - nonGHG Emissions'!AE:AE,'US - nonGHG Emissions'!$D:$D,$A7,'US - nonGHG Emissions'!$B:$B,$B$1)</f>
        <v>30511491.078122664</v>
      </c>
      <c r="AC7" s="19">
        <f>State_Multipliers!Y8*SUMIFS('US - nonGHG Emissions'!AF:AF,'US - nonGHG Emissions'!$D:$D,$A7,'US - nonGHG Emissions'!$B:$B,$B$1)</f>
        <v>30965863.044438384</v>
      </c>
      <c r="AD7" s="19">
        <f>State_Multipliers!Z8*SUMIFS('US - nonGHG Emissions'!AG:AG,'US - nonGHG Emissions'!$D:$D,$A7,'US - nonGHG Emissions'!$B:$B,$B$1)</f>
        <v>31391465.201281466</v>
      </c>
      <c r="AE7" s="19">
        <f>State_Multipliers!AA8*SUMIFS('US - nonGHG Emissions'!AH:AH,'US - nonGHG Emissions'!$D:$D,$A7,'US - nonGHG Emissions'!$B:$B,$B$1)</f>
        <v>31870356.642813548</v>
      </c>
      <c r="AF7" s="19">
        <f>State_Multipliers!AB8*SUMIFS('US - nonGHG Emissions'!AI:AI,'US - nonGHG Emissions'!$D:$D,$A7,'US - nonGHG Emissions'!$B:$B,$B$1)</f>
        <v>32339199.852204181</v>
      </c>
      <c r="AG7" s="19">
        <f>State_Multipliers!AC8*SUMIFS('US - nonGHG Emissions'!AJ:AJ,'US - nonGHG Emissions'!$D:$D,$A7,'US - nonGHG Emissions'!$B:$B,$B$1)</f>
        <v>32852474.106385261</v>
      </c>
      <c r="AH7" s="19">
        <f>State_Multipliers!AD8*SUMIFS('US - nonGHG Emissions'!AK:AK,'US - nonGHG Emissions'!$D:$D,$A7,'US - nonGHG Emissions'!$B:$B,$B$1)</f>
        <v>33333302.489480402</v>
      </c>
      <c r="AI7" s="19">
        <f>State_Multipliers!AE8*SUMIFS('US - nonGHG Emissions'!AL:AL,'US - nonGHG Emissions'!$D:$D,$A7,'US - nonGHG Emissions'!$B:$B,$B$1)</f>
        <v>33863357.667456999</v>
      </c>
      <c r="AJ7" s="19">
        <f>State_Multipliers!AF8*SUMIFS('US - nonGHG Emissions'!AM:AM,'US - nonGHG Emissions'!$D:$D,$A7,'US - nonGHG Emissions'!$B:$B,$B$1)</f>
        <v>34432720.480886228</v>
      </c>
      <c r="AK7" s="19">
        <f>State_Multipliers!AG8*SUMIFS('US - nonGHG Emissions'!AN:AN,'US - nonGHG Emissions'!$D:$D,$A7,'US - nonGHG Emissions'!$B:$B,$B$1)</f>
        <v>35015215.049166657</v>
      </c>
    </row>
    <row r="8" spans="1:37" x14ac:dyDescent="0.35">
      <c r="A8" t="s">
        <v>193</v>
      </c>
      <c r="B8">
        <v>0</v>
      </c>
      <c r="C8">
        <v>0</v>
      </c>
      <c r="D8">
        <v>0</v>
      </c>
      <c r="E8">
        <v>0</v>
      </c>
      <c r="F8">
        <v>0</v>
      </c>
      <c r="G8" s="19">
        <f>State_Multipliers!C9*SUMIFS('US - nonGHG Emissions'!J:J,'US - nonGHG Emissions'!$D:$D,$A8,'US - nonGHG Emissions'!$B:$B,$B$1)</f>
        <v>74335.850600487844</v>
      </c>
      <c r="H8" s="19">
        <f>State_Multipliers!D9*SUMIFS('US - nonGHG Emissions'!K:K,'US - nonGHG Emissions'!$D:$D,$A8,'US - nonGHG Emissions'!$B:$B,$B$1)</f>
        <v>74717.44165872634</v>
      </c>
      <c r="I8" s="19">
        <f>State_Multipliers!E9*SUMIFS('US - nonGHG Emissions'!L:L,'US - nonGHG Emissions'!$D:$D,$A8,'US - nonGHG Emissions'!$B:$B,$B$1)</f>
        <v>79224.435021073616</v>
      </c>
      <c r="J8" s="19">
        <f>State_Multipliers!F9*SUMIFS('US - nonGHG Emissions'!M:M,'US - nonGHG Emissions'!$D:$D,$A8,'US - nonGHG Emissions'!$B:$B,$B$1)</f>
        <v>81390.668419392285</v>
      </c>
      <c r="K8" s="19">
        <f>State_Multipliers!G9*SUMIFS('US - nonGHG Emissions'!N:N,'US - nonGHG Emissions'!$D:$D,$A8,'US - nonGHG Emissions'!$B:$B,$B$1)</f>
        <v>84067.165306660449</v>
      </c>
      <c r="L8" s="19">
        <f>State_Multipliers!H9*SUMIFS('US - nonGHG Emissions'!O:O,'US - nonGHG Emissions'!$D:$D,$A8,'US - nonGHG Emissions'!$B:$B,$B$1)</f>
        <v>86680.014790757981</v>
      </c>
      <c r="M8" s="19">
        <f>State_Multipliers!I9*SUMIFS('US - nonGHG Emissions'!P:P,'US - nonGHG Emissions'!$D:$D,$A8,'US - nonGHG Emissions'!$B:$B,$B$1)</f>
        <v>88618.315657333806</v>
      </c>
      <c r="N8" s="19">
        <f>State_Multipliers!J9*SUMIFS('US - nonGHG Emissions'!Q:Q,'US - nonGHG Emissions'!$D:$D,$A8,'US - nonGHG Emissions'!$B:$B,$B$1)</f>
        <v>90010.857880570504</v>
      </c>
      <c r="O8" s="19">
        <f>State_Multipliers!K9*SUMIFS('US - nonGHG Emissions'!R:R,'US - nonGHG Emissions'!$D:$D,$A8,'US - nonGHG Emissions'!$B:$B,$B$1)</f>
        <v>91383.863323180194</v>
      </c>
      <c r="P8" s="19">
        <f>State_Multipliers!L9*SUMIFS('US - nonGHG Emissions'!S:S,'US - nonGHG Emissions'!$D:$D,$A8,'US - nonGHG Emissions'!$B:$B,$B$1)</f>
        <v>93094.597045974704</v>
      </c>
      <c r="Q8" s="19">
        <f>State_Multipliers!M9*SUMIFS('US - nonGHG Emissions'!T:T,'US - nonGHG Emissions'!$D:$D,$A8,'US - nonGHG Emissions'!$B:$B,$B$1)</f>
        <v>94721.743819596057</v>
      </c>
      <c r="R8" s="19">
        <f>State_Multipliers!N9*SUMIFS('US - nonGHG Emissions'!U:U,'US - nonGHG Emissions'!$D:$D,$A8,'US - nonGHG Emissions'!$B:$B,$B$1)</f>
        <v>96167.217969940219</v>
      </c>
      <c r="S8" s="19">
        <f>State_Multipliers!O9*SUMIFS('US - nonGHG Emissions'!V:V,'US - nonGHG Emissions'!$D:$D,$A8,'US - nonGHG Emissions'!$B:$B,$B$1)</f>
        <v>98246.846300038553</v>
      </c>
      <c r="T8" s="19">
        <f>State_Multipliers!P9*SUMIFS('US - nonGHG Emissions'!W:W,'US - nonGHG Emissions'!$D:$D,$A8,'US - nonGHG Emissions'!$B:$B,$B$1)</f>
        <v>99864.848650578861</v>
      </c>
      <c r="U8" s="19">
        <f>State_Multipliers!Q9*SUMIFS('US - nonGHG Emissions'!X:X,'US - nonGHG Emissions'!$D:$D,$A8,'US - nonGHG Emissions'!$B:$B,$B$1)</f>
        <v>101699.98731877419</v>
      </c>
      <c r="V8" s="19">
        <f>State_Multipliers!R9*SUMIFS('US - nonGHG Emissions'!Y:Y,'US - nonGHG Emissions'!$D:$D,$A8,'US - nonGHG Emissions'!$B:$B,$B$1)</f>
        <v>103743.68594078673</v>
      </c>
      <c r="W8" s="19">
        <f>State_Multipliers!S9*SUMIFS('US - nonGHG Emissions'!Z:Z,'US - nonGHG Emissions'!$D:$D,$A8,'US - nonGHG Emissions'!$B:$B,$B$1)</f>
        <v>105551.79356431712</v>
      </c>
      <c r="X8" s="19">
        <f>State_Multipliers!T9*SUMIFS('US - nonGHG Emissions'!AA:AA,'US - nonGHG Emissions'!$D:$D,$A8,'US - nonGHG Emissions'!$B:$B,$B$1)</f>
        <v>107435.20883691315</v>
      </c>
      <c r="Y8" s="19">
        <f>State_Multipliers!U9*SUMIFS('US - nonGHG Emissions'!AB:AB,'US - nonGHG Emissions'!$D:$D,$A8,'US - nonGHG Emissions'!$B:$B,$B$1)</f>
        <v>109615.01403610571</v>
      </c>
      <c r="Z8" s="19">
        <f>State_Multipliers!V9*SUMIFS('US - nonGHG Emissions'!AC:AC,'US - nonGHG Emissions'!$D:$D,$A8,'US - nonGHG Emissions'!$B:$B,$B$1)</f>
        <v>111731.92351555981</v>
      </c>
      <c r="AA8" s="19">
        <f>State_Multipliers!W9*SUMIFS('US - nonGHG Emissions'!AD:AD,'US - nonGHG Emissions'!$D:$D,$A8,'US - nonGHG Emissions'!$B:$B,$B$1)</f>
        <v>113687.22107542383</v>
      </c>
      <c r="AB8" s="19">
        <f>State_Multipliers!X9*SUMIFS('US - nonGHG Emissions'!AE:AE,'US - nonGHG Emissions'!$D:$D,$A8,'US - nonGHG Emissions'!$B:$B,$B$1)</f>
        <v>116184.58798734442</v>
      </c>
      <c r="AC8" s="19">
        <f>State_Multipliers!Y9*SUMIFS('US - nonGHG Emissions'!AF:AF,'US - nonGHG Emissions'!$D:$D,$A8,'US - nonGHG Emissions'!$B:$B,$B$1)</f>
        <v>118465.99343398193</v>
      </c>
      <c r="AD8" s="19">
        <f>State_Multipliers!Z9*SUMIFS('US - nonGHG Emissions'!AG:AG,'US - nonGHG Emissions'!$D:$D,$A8,'US - nonGHG Emissions'!$B:$B,$B$1)</f>
        <v>120610.00473102</v>
      </c>
      <c r="AE8" s="19">
        <f>State_Multipliers!AA9*SUMIFS('US - nonGHG Emissions'!AH:AH,'US - nonGHG Emissions'!$D:$D,$A8,'US - nonGHG Emissions'!$B:$B,$B$1)</f>
        <v>123161.9863434046</v>
      </c>
      <c r="AF8" s="19">
        <f>State_Multipliers!AB9*SUMIFS('US - nonGHG Emissions'!AI:AI,'US - nonGHG Emissions'!$D:$D,$A8,'US - nonGHG Emissions'!$B:$B,$B$1)</f>
        <v>125666.62133220748</v>
      </c>
      <c r="AG8" s="19">
        <f>State_Multipliers!AC9*SUMIFS('US - nonGHG Emissions'!AJ:AJ,'US - nonGHG Emissions'!$D:$D,$A8,'US - nonGHG Emissions'!$B:$B,$B$1)</f>
        <v>128300.04515418869</v>
      </c>
      <c r="AH8" s="19">
        <f>State_Multipliers!AD9*SUMIFS('US - nonGHG Emissions'!AK:AK,'US - nonGHG Emissions'!$D:$D,$A8,'US - nonGHG Emissions'!$B:$B,$B$1)</f>
        <v>130678.63283682027</v>
      </c>
      <c r="AI8" s="19">
        <f>State_Multipliers!AE9*SUMIFS('US - nonGHG Emissions'!AL:AL,'US - nonGHG Emissions'!$D:$D,$A8,'US - nonGHG Emissions'!$B:$B,$B$1)</f>
        <v>133179.0932735625</v>
      </c>
      <c r="AJ8" s="19">
        <f>State_Multipliers!AF9*SUMIFS('US - nonGHG Emissions'!AM:AM,'US - nonGHG Emissions'!$D:$D,$A8,'US - nonGHG Emissions'!$B:$B,$B$1)</f>
        <v>135815.35294329995</v>
      </c>
      <c r="AK8" s="19">
        <f>State_Multipliers!AG9*SUMIFS('US - nonGHG Emissions'!AN:AN,'US - nonGHG Emissions'!$D:$D,$A8,'US - nonGHG Emissions'!$B:$B,$B$1)</f>
        <v>138714.56904313058</v>
      </c>
    </row>
    <row r="9" spans="1:37" x14ac:dyDescent="0.35">
      <c r="A9" t="s">
        <v>194</v>
      </c>
      <c r="B9">
        <v>0</v>
      </c>
      <c r="C9">
        <v>0</v>
      </c>
      <c r="D9">
        <v>0</v>
      </c>
      <c r="E9">
        <v>0</v>
      </c>
      <c r="F9">
        <v>0</v>
      </c>
      <c r="G9" s="19">
        <f>State_Multipliers!C10*SUMIFS('US - nonGHG Emissions'!J:J,'US - nonGHG Emissions'!$D:$D,$A9,'US - nonGHG Emissions'!$B:$B,$B$1)</f>
        <v>46968956.594348907</v>
      </c>
      <c r="H9" s="19">
        <f>State_Multipliers!D10*SUMIFS('US - nonGHG Emissions'!K:K,'US - nonGHG Emissions'!$D:$D,$A9,'US - nonGHG Emissions'!$B:$B,$B$1)</f>
        <v>45206976.036619224</v>
      </c>
      <c r="I9" s="19">
        <f>State_Multipliers!E10*SUMIFS('US - nonGHG Emissions'!L:L,'US - nonGHG Emissions'!$D:$D,$A9,'US - nonGHG Emissions'!$B:$B,$B$1)</f>
        <v>49511496.090094753</v>
      </c>
      <c r="J9" s="19">
        <f>State_Multipliers!F10*SUMIFS('US - nonGHG Emissions'!M:M,'US - nonGHG Emissions'!$D:$D,$A9,'US - nonGHG Emissions'!$B:$B,$B$1)</f>
        <v>50252043.470047392</v>
      </c>
      <c r="K9" s="19">
        <f>State_Multipliers!G10*SUMIFS('US - nonGHG Emissions'!N:N,'US - nonGHG Emissions'!$D:$D,$A9,'US - nonGHG Emissions'!$B:$B,$B$1)</f>
        <v>51921881.794281274</v>
      </c>
      <c r="L9" s="19">
        <f>State_Multipliers!H10*SUMIFS('US - nonGHG Emissions'!O:O,'US - nonGHG Emissions'!$D:$D,$A9,'US - nonGHG Emissions'!$B:$B,$B$1)</f>
        <v>53680122.261078149</v>
      </c>
      <c r="M9" s="19">
        <f>State_Multipliers!I10*SUMIFS('US - nonGHG Emissions'!P:P,'US - nonGHG Emissions'!$D:$D,$A9,'US - nonGHG Emissions'!$B:$B,$B$1)</f>
        <v>55484371.390029743</v>
      </c>
      <c r="N9" s="19">
        <f>State_Multipliers!J10*SUMIFS('US - nonGHG Emissions'!Q:Q,'US - nonGHG Emissions'!$D:$D,$A9,'US - nonGHG Emissions'!$B:$B,$B$1)</f>
        <v>57150932.004677646</v>
      </c>
      <c r="O9" s="19">
        <f>State_Multipliers!K10*SUMIFS('US - nonGHG Emissions'!R:R,'US - nonGHG Emissions'!$D:$D,$A9,'US - nonGHG Emissions'!$B:$B,$B$1)</f>
        <v>59307542.648039691</v>
      </c>
      <c r="P9" s="19">
        <f>State_Multipliers!L10*SUMIFS('US - nonGHG Emissions'!S:S,'US - nonGHG Emissions'!$D:$D,$A9,'US - nonGHG Emissions'!$B:$B,$B$1)</f>
        <v>61432939.545178227</v>
      </c>
      <c r="Q9" s="19">
        <f>State_Multipliers!M10*SUMIFS('US - nonGHG Emissions'!T:T,'US - nonGHG Emissions'!$D:$D,$A9,'US - nonGHG Emissions'!$B:$B,$B$1)</f>
        <v>62665807.635091774</v>
      </c>
      <c r="R9" s="19">
        <f>State_Multipliers!N10*SUMIFS('US - nonGHG Emissions'!U:U,'US - nonGHG Emissions'!$D:$D,$A9,'US - nonGHG Emissions'!$B:$B,$B$1)</f>
        <v>64507761.896621279</v>
      </c>
      <c r="S9" s="19">
        <f>State_Multipliers!O10*SUMIFS('US - nonGHG Emissions'!V:V,'US - nonGHG Emissions'!$D:$D,$A9,'US - nonGHG Emissions'!$B:$B,$B$1)</f>
        <v>66153944.241103508</v>
      </c>
      <c r="T9" s="19">
        <f>State_Multipliers!P10*SUMIFS('US - nonGHG Emissions'!W:W,'US - nonGHG Emissions'!$D:$D,$A9,'US - nonGHG Emissions'!$B:$B,$B$1)</f>
        <v>67574213.659935057</v>
      </c>
      <c r="U9" s="19">
        <f>State_Multipliers!Q10*SUMIFS('US - nonGHG Emissions'!X:X,'US - nonGHG Emissions'!$D:$D,$A9,'US - nonGHG Emissions'!$B:$B,$B$1)</f>
        <v>68724141.521289855</v>
      </c>
      <c r="V9" s="19">
        <f>State_Multipliers!R10*SUMIFS('US - nonGHG Emissions'!Y:Y,'US - nonGHG Emissions'!$D:$D,$A9,'US - nonGHG Emissions'!$B:$B,$B$1)</f>
        <v>69971247.043950826</v>
      </c>
      <c r="W9" s="19">
        <f>State_Multipliers!S10*SUMIFS('US - nonGHG Emissions'!Z:Z,'US - nonGHG Emissions'!$D:$D,$A9,'US - nonGHG Emissions'!$B:$B,$B$1)</f>
        <v>70706698.847601041</v>
      </c>
      <c r="X9" s="19">
        <f>State_Multipliers!T10*SUMIFS('US - nonGHG Emissions'!AA:AA,'US - nonGHG Emissions'!$D:$D,$A9,'US - nonGHG Emissions'!$B:$B,$B$1)</f>
        <v>71938873.789231509</v>
      </c>
      <c r="Y9" s="19">
        <f>State_Multipliers!U10*SUMIFS('US - nonGHG Emissions'!AB:AB,'US - nonGHG Emissions'!$D:$D,$A9,'US - nonGHG Emissions'!$B:$B,$B$1)</f>
        <v>73364007.306007355</v>
      </c>
      <c r="Z9" s="19">
        <f>State_Multipliers!V10*SUMIFS('US - nonGHG Emissions'!AC:AC,'US - nonGHG Emissions'!$D:$D,$A9,'US - nonGHG Emissions'!$B:$B,$B$1)</f>
        <v>74167288.51688996</v>
      </c>
      <c r="AA9" s="19">
        <f>State_Multipliers!W10*SUMIFS('US - nonGHG Emissions'!AD:AD,'US - nonGHG Emissions'!$D:$D,$A9,'US - nonGHG Emissions'!$B:$B,$B$1)</f>
        <v>74765311.38458544</v>
      </c>
      <c r="AB9" s="19">
        <f>State_Multipliers!X10*SUMIFS('US - nonGHG Emissions'!AE:AE,'US - nonGHG Emissions'!$D:$D,$A9,'US - nonGHG Emissions'!$B:$B,$B$1)</f>
        <v>75524340.088286132</v>
      </c>
      <c r="AC9" s="19">
        <f>State_Multipliers!Y10*SUMIFS('US - nonGHG Emissions'!AF:AF,'US - nonGHG Emissions'!$D:$D,$A9,'US - nonGHG Emissions'!$B:$B,$B$1)</f>
        <v>75906450.950328916</v>
      </c>
      <c r="AD9" s="19">
        <f>State_Multipliers!Z10*SUMIFS('US - nonGHG Emissions'!AG:AG,'US - nonGHG Emissions'!$D:$D,$A9,'US - nonGHG Emissions'!$B:$B,$B$1)</f>
        <v>76893537.547791094</v>
      </c>
      <c r="AE9" s="19">
        <f>State_Multipliers!AA10*SUMIFS('US - nonGHG Emissions'!AH:AH,'US - nonGHG Emissions'!$D:$D,$A9,'US - nonGHG Emissions'!$B:$B,$B$1)</f>
        <v>78665417.359855205</v>
      </c>
      <c r="AF9" s="19">
        <f>State_Multipliers!AB10*SUMIFS('US - nonGHG Emissions'!AI:AI,'US - nonGHG Emissions'!$D:$D,$A9,'US - nonGHG Emissions'!$B:$B,$B$1)</f>
        <v>80076510.386781916</v>
      </c>
      <c r="AG9" s="19">
        <f>State_Multipliers!AC10*SUMIFS('US - nonGHG Emissions'!AJ:AJ,'US - nonGHG Emissions'!$D:$D,$A9,'US - nonGHG Emissions'!$B:$B,$B$1)</f>
        <v>81201173.277345955</v>
      </c>
      <c r="AH9" s="19">
        <f>State_Multipliers!AD10*SUMIFS('US - nonGHG Emissions'!AK:AK,'US - nonGHG Emissions'!$D:$D,$A9,'US - nonGHG Emissions'!$B:$B,$B$1)</f>
        <v>81965176.155576199</v>
      </c>
      <c r="AI9" s="19">
        <f>State_Multipliers!AE10*SUMIFS('US - nonGHG Emissions'!AL:AL,'US - nonGHG Emissions'!$D:$D,$A9,'US - nonGHG Emissions'!$B:$B,$B$1)</f>
        <v>82782743.67717348</v>
      </c>
      <c r="AJ9" s="19">
        <f>State_Multipliers!AF10*SUMIFS('US - nonGHG Emissions'!AM:AM,'US - nonGHG Emissions'!$D:$D,$A9,'US - nonGHG Emissions'!$B:$B,$B$1)</f>
        <v>83884035.584535688</v>
      </c>
      <c r="AK9" s="19">
        <f>State_Multipliers!AG10*SUMIFS('US - nonGHG Emissions'!AN:AN,'US - nonGHG Emissions'!$D:$D,$A9,'US - nonGHG Emissions'!$B:$B,$B$1)</f>
        <v>84354201.668410331</v>
      </c>
    </row>
    <row r="10" spans="1:37" x14ac:dyDescent="0.35">
      <c r="A10" t="s">
        <v>195</v>
      </c>
      <c r="B10">
        <v>0</v>
      </c>
      <c r="C10">
        <v>0</v>
      </c>
      <c r="D10">
        <v>0</v>
      </c>
      <c r="E10">
        <v>0</v>
      </c>
      <c r="F10">
        <v>0</v>
      </c>
      <c r="G10" s="19">
        <f>State_Multipliers!C11*SUMIFS('US - nonGHG Emissions'!J:J,'US - nonGHG Emissions'!$D:$D,$A10,'US - nonGHG Emissions'!$B:$B,$B$1)</f>
        <v>53987152.471130334</v>
      </c>
      <c r="H10" s="19">
        <f>State_Multipliers!D11*SUMIFS('US - nonGHG Emissions'!K:K,'US - nonGHG Emissions'!$D:$D,$A10,'US - nonGHG Emissions'!$B:$B,$B$1)</f>
        <v>56239433.157471389</v>
      </c>
      <c r="I10" s="19">
        <f>State_Multipliers!E11*SUMIFS('US - nonGHG Emissions'!L:L,'US - nonGHG Emissions'!$D:$D,$A10,'US - nonGHG Emissions'!$B:$B,$B$1)</f>
        <v>57641965.811358698</v>
      </c>
      <c r="J10" s="19">
        <f>State_Multipliers!F11*SUMIFS('US - nonGHG Emissions'!M:M,'US - nonGHG Emissions'!$D:$D,$A10,'US - nonGHG Emissions'!$B:$B,$B$1)</f>
        <v>58477821.77010788</v>
      </c>
      <c r="K10" s="19">
        <f>State_Multipliers!G11*SUMIFS('US - nonGHG Emissions'!N:N,'US - nonGHG Emissions'!$D:$D,$A10,'US - nonGHG Emissions'!$B:$B,$B$1)</f>
        <v>59927536.501568384</v>
      </c>
      <c r="L10" s="19">
        <f>State_Multipliers!H11*SUMIFS('US - nonGHG Emissions'!O:O,'US - nonGHG Emissions'!$D:$D,$A10,'US - nonGHG Emissions'!$B:$B,$B$1)</f>
        <v>61130066.190743484</v>
      </c>
      <c r="M10" s="19">
        <f>State_Multipliers!I11*SUMIFS('US - nonGHG Emissions'!P:P,'US - nonGHG Emissions'!$D:$D,$A10,'US - nonGHG Emissions'!$B:$B,$B$1)</f>
        <v>62441055.452721141</v>
      </c>
      <c r="N10" s="19">
        <f>State_Multipliers!J11*SUMIFS('US - nonGHG Emissions'!Q:Q,'US - nonGHG Emissions'!$D:$D,$A10,'US - nonGHG Emissions'!$B:$B,$B$1)</f>
        <v>63327344.28295669</v>
      </c>
      <c r="O10" s="19">
        <f>State_Multipliers!K11*SUMIFS('US - nonGHG Emissions'!R:R,'US - nonGHG Emissions'!$D:$D,$A10,'US - nonGHG Emissions'!$B:$B,$B$1)</f>
        <v>64452078.341110915</v>
      </c>
      <c r="P10" s="19">
        <f>State_Multipliers!L11*SUMIFS('US - nonGHG Emissions'!S:S,'US - nonGHG Emissions'!$D:$D,$A10,'US - nonGHG Emissions'!$B:$B,$B$1)</f>
        <v>65601831.385437846</v>
      </c>
      <c r="Q10" s="19">
        <f>State_Multipliers!M11*SUMIFS('US - nonGHG Emissions'!T:T,'US - nonGHG Emissions'!$D:$D,$A10,'US - nonGHG Emissions'!$B:$B,$B$1)</f>
        <v>66711170.620223746</v>
      </c>
      <c r="R10" s="19">
        <f>State_Multipliers!N11*SUMIFS('US - nonGHG Emissions'!U:U,'US - nonGHG Emissions'!$D:$D,$A10,'US - nonGHG Emissions'!$B:$B,$B$1)</f>
        <v>68037784.277274698</v>
      </c>
      <c r="S10" s="19">
        <f>State_Multipliers!O11*SUMIFS('US - nonGHG Emissions'!V:V,'US - nonGHG Emissions'!$D:$D,$A10,'US - nonGHG Emissions'!$B:$B,$B$1)</f>
        <v>69233830.375870615</v>
      </c>
      <c r="T10" s="19">
        <f>State_Multipliers!P11*SUMIFS('US - nonGHG Emissions'!W:W,'US - nonGHG Emissions'!$D:$D,$A10,'US - nonGHG Emissions'!$B:$B,$B$1)</f>
        <v>70299070.472294405</v>
      </c>
      <c r="U10" s="19">
        <f>State_Multipliers!Q11*SUMIFS('US - nonGHG Emissions'!X:X,'US - nonGHG Emissions'!$D:$D,$A10,'US - nonGHG Emissions'!$B:$B,$B$1)</f>
        <v>71505266.888528332</v>
      </c>
      <c r="V10" s="19">
        <f>State_Multipliers!R11*SUMIFS('US - nonGHG Emissions'!Y:Y,'US - nonGHG Emissions'!$D:$D,$A10,'US - nonGHG Emissions'!$B:$B,$B$1)</f>
        <v>72583263.905934319</v>
      </c>
      <c r="W10" s="19">
        <f>State_Multipliers!S11*SUMIFS('US - nonGHG Emissions'!Z:Z,'US - nonGHG Emissions'!$D:$D,$A10,'US - nonGHG Emissions'!$B:$B,$B$1)</f>
        <v>73615375.336510405</v>
      </c>
      <c r="X10" s="19">
        <f>State_Multipliers!T11*SUMIFS('US - nonGHG Emissions'!AA:AA,'US - nonGHG Emissions'!$D:$D,$A10,'US - nonGHG Emissions'!$B:$B,$B$1)</f>
        <v>74968698.667516649</v>
      </c>
      <c r="Y10" s="19">
        <f>State_Multipliers!U11*SUMIFS('US - nonGHG Emissions'!AB:AB,'US - nonGHG Emissions'!$D:$D,$A10,'US - nonGHG Emissions'!$B:$B,$B$1)</f>
        <v>76533769.513779581</v>
      </c>
      <c r="Z10" s="19">
        <f>State_Multipliers!V11*SUMIFS('US - nonGHG Emissions'!AC:AC,'US - nonGHG Emissions'!$D:$D,$A10,'US - nonGHG Emissions'!$B:$B,$B$1)</f>
        <v>77974449.525457084</v>
      </c>
      <c r="AA10" s="19">
        <f>State_Multipliers!W11*SUMIFS('US - nonGHG Emissions'!AD:AD,'US - nonGHG Emissions'!$D:$D,$A10,'US - nonGHG Emissions'!$B:$B,$B$1)</f>
        <v>79277550.561885685</v>
      </c>
      <c r="AB10" s="19">
        <f>State_Multipliers!X11*SUMIFS('US - nonGHG Emissions'!AE:AE,'US - nonGHG Emissions'!$D:$D,$A10,'US - nonGHG Emissions'!$B:$B,$B$1)</f>
        <v>81078324.441898376</v>
      </c>
      <c r="AC10" s="19">
        <f>State_Multipliers!Y11*SUMIFS('US - nonGHG Emissions'!AF:AF,'US - nonGHG Emissions'!$D:$D,$A10,'US - nonGHG Emissions'!$B:$B,$B$1)</f>
        <v>82878896.275851279</v>
      </c>
      <c r="AD10" s="19">
        <f>State_Multipliers!Z11*SUMIFS('US - nonGHG Emissions'!AG:AG,'US - nonGHG Emissions'!$D:$D,$A10,'US - nonGHG Emissions'!$B:$B,$B$1)</f>
        <v>84629107.908393934</v>
      </c>
      <c r="AE10" s="19">
        <f>State_Multipliers!AA11*SUMIFS('US - nonGHG Emissions'!AH:AH,'US - nonGHG Emissions'!$D:$D,$A10,'US - nonGHG Emissions'!$B:$B,$B$1)</f>
        <v>86562311.268091902</v>
      </c>
      <c r="AF10" s="19">
        <f>State_Multipliers!AB11*SUMIFS('US - nonGHG Emissions'!AI:AI,'US - nonGHG Emissions'!$D:$D,$A10,'US - nonGHG Emissions'!$B:$B,$B$1)</f>
        <v>88262981.297650337</v>
      </c>
      <c r="AG10" s="19">
        <f>State_Multipliers!AC11*SUMIFS('US - nonGHG Emissions'!AJ:AJ,'US - nonGHG Emissions'!$D:$D,$A10,'US - nonGHG Emissions'!$B:$B,$B$1)</f>
        <v>89789917.435400888</v>
      </c>
      <c r="AH10" s="19">
        <f>State_Multipliers!AD11*SUMIFS('US - nonGHG Emissions'!AK:AK,'US - nonGHG Emissions'!$D:$D,$A10,'US - nonGHG Emissions'!$B:$B,$B$1)</f>
        <v>91348729.85527423</v>
      </c>
      <c r="AI10" s="19">
        <f>State_Multipliers!AE11*SUMIFS('US - nonGHG Emissions'!AL:AL,'US - nonGHG Emissions'!$D:$D,$A10,'US - nonGHG Emissions'!$B:$B,$B$1)</f>
        <v>92370597.387989387</v>
      </c>
      <c r="AJ10" s="19">
        <f>State_Multipliers!AF11*SUMIFS('US - nonGHG Emissions'!AM:AM,'US - nonGHG Emissions'!$D:$D,$A10,'US - nonGHG Emissions'!$B:$B,$B$1)</f>
        <v>94806434.202205271</v>
      </c>
      <c r="AK10" s="19">
        <f>State_Multipliers!AG11*SUMIFS('US - nonGHG Emissions'!AN:AN,'US - nonGHG Emissions'!$D:$D,$A10,'US - nonGHG Emissions'!$B:$B,$B$1)</f>
        <v>96805860.626116872</v>
      </c>
    </row>
    <row r="11" spans="1:37" x14ac:dyDescent="0.35">
      <c r="A11" t="s">
        <v>196</v>
      </c>
      <c r="B11">
        <v>0</v>
      </c>
      <c r="C11">
        <v>0</v>
      </c>
      <c r="D11">
        <v>0</v>
      </c>
      <c r="E11">
        <v>0</v>
      </c>
      <c r="F11">
        <v>0</v>
      </c>
      <c r="G11" s="19">
        <f>State_Multipliers!C12*SUMIFS('US - nonGHG Emissions'!J:J,'US - nonGHG Emissions'!$D:$D,$A11,'US - nonGHG Emissions'!$B:$B,$B$1)</f>
        <v>768535958.55059135</v>
      </c>
      <c r="H11" s="19">
        <f>State_Multipliers!D12*SUMIFS('US - nonGHG Emissions'!K:K,'US - nonGHG Emissions'!$D:$D,$A11,'US - nonGHG Emissions'!$B:$B,$B$1)</f>
        <v>847392400.29232812</v>
      </c>
      <c r="I11" s="19">
        <f>State_Multipliers!E12*SUMIFS('US - nonGHG Emissions'!L:L,'US - nonGHG Emissions'!$D:$D,$A11,'US - nonGHG Emissions'!$B:$B,$B$1)</f>
        <v>857109189.14848876</v>
      </c>
      <c r="J11" s="19">
        <f>State_Multipliers!F12*SUMIFS('US - nonGHG Emissions'!M:M,'US - nonGHG Emissions'!$D:$D,$A11,'US - nonGHG Emissions'!$B:$B,$B$1)</f>
        <v>905960810.06412446</v>
      </c>
      <c r="K11" s="19">
        <f>State_Multipliers!G12*SUMIFS('US - nonGHG Emissions'!N:N,'US - nonGHG Emissions'!$D:$D,$A11,'US - nonGHG Emissions'!$B:$B,$B$1)</f>
        <v>918476139.65863633</v>
      </c>
      <c r="L11" s="19">
        <f>State_Multipliers!H12*SUMIFS('US - nonGHG Emissions'!O:O,'US - nonGHG Emissions'!$D:$D,$A11,'US - nonGHG Emissions'!$B:$B,$B$1)</f>
        <v>927689676.85526299</v>
      </c>
      <c r="M11" s="19">
        <f>State_Multipliers!I12*SUMIFS('US - nonGHG Emissions'!P:P,'US - nonGHG Emissions'!$D:$D,$A11,'US - nonGHG Emissions'!$B:$B,$B$1)</f>
        <v>933679508.11994135</v>
      </c>
      <c r="N11" s="19">
        <f>State_Multipliers!J12*SUMIFS('US - nonGHG Emissions'!Q:Q,'US - nonGHG Emissions'!$D:$D,$A11,'US - nonGHG Emissions'!$B:$B,$B$1)</f>
        <v>944679565.76324284</v>
      </c>
      <c r="O11" s="19">
        <f>State_Multipliers!K12*SUMIFS('US - nonGHG Emissions'!R:R,'US - nonGHG Emissions'!$D:$D,$A11,'US - nonGHG Emissions'!$B:$B,$B$1)</f>
        <v>942013283.85310745</v>
      </c>
      <c r="P11" s="19">
        <f>State_Multipliers!L12*SUMIFS('US - nonGHG Emissions'!S:S,'US - nonGHG Emissions'!$D:$D,$A11,'US - nonGHG Emissions'!$B:$B,$B$1)</f>
        <v>939282775.2495805</v>
      </c>
      <c r="Q11" s="19">
        <f>State_Multipliers!M12*SUMIFS('US - nonGHG Emissions'!T:T,'US - nonGHG Emissions'!$D:$D,$A11,'US - nonGHG Emissions'!$B:$B,$B$1)</f>
        <v>947359422.30013001</v>
      </c>
      <c r="R11" s="19">
        <f>State_Multipliers!N12*SUMIFS('US - nonGHG Emissions'!U:U,'US - nonGHG Emissions'!$D:$D,$A11,'US - nonGHG Emissions'!$B:$B,$B$1)</f>
        <v>922942974.17245698</v>
      </c>
      <c r="S11" s="19">
        <f>State_Multipliers!O12*SUMIFS('US - nonGHG Emissions'!V:V,'US - nonGHG Emissions'!$D:$D,$A11,'US - nonGHG Emissions'!$B:$B,$B$1)</f>
        <v>968247258.87923229</v>
      </c>
      <c r="T11" s="19">
        <f>State_Multipliers!P12*SUMIFS('US - nonGHG Emissions'!W:W,'US - nonGHG Emissions'!$D:$D,$A11,'US - nonGHG Emissions'!$B:$B,$B$1)</f>
        <v>965838143.65539813</v>
      </c>
      <c r="U11" s="19">
        <f>State_Multipliers!Q12*SUMIFS('US - nonGHG Emissions'!X:X,'US - nonGHG Emissions'!$D:$D,$A11,'US - nonGHG Emissions'!$B:$B,$B$1)</f>
        <v>956419649.23159564</v>
      </c>
      <c r="V11" s="19">
        <f>State_Multipliers!R12*SUMIFS('US - nonGHG Emissions'!Y:Y,'US - nonGHG Emissions'!$D:$D,$A11,'US - nonGHG Emissions'!$B:$B,$B$1)</f>
        <v>974580413.47963297</v>
      </c>
      <c r="W11" s="19">
        <f>State_Multipliers!S12*SUMIFS('US - nonGHG Emissions'!Z:Z,'US - nonGHG Emissions'!$D:$D,$A11,'US - nonGHG Emissions'!$B:$B,$B$1)</f>
        <v>957608236.82739365</v>
      </c>
      <c r="X11" s="19">
        <f>State_Multipliers!T12*SUMIFS('US - nonGHG Emissions'!AA:AA,'US - nonGHG Emissions'!$D:$D,$A11,'US - nonGHG Emissions'!$B:$B,$B$1)</f>
        <v>960133248.18779016</v>
      </c>
      <c r="Y11" s="19">
        <f>State_Multipliers!U12*SUMIFS('US - nonGHG Emissions'!AB:AB,'US - nonGHG Emissions'!$D:$D,$A11,'US - nonGHG Emissions'!$B:$B,$B$1)</f>
        <v>963111630.20295811</v>
      </c>
      <c r="Z11" s="19">
        <f>State_Multipliers!V12*SUMIFS('US - nonGHG Emissions'!AC:AC,'US - nonGHG Emissions'!$D:$D,$A11,'US - nonGHG Emissions'!$B:$B,$B$1)</f>
        <v>965613116.32685173</v>
      </c>
      <c r="AA11" s="19">
        <f>State_Multipliers!W12*SUMIFS('US - nonGHG Emissions'!AD:AD,'US - nonGHG Emissions'!$D:$D,$A11,'US - nonGHG Emissions'!$B:$B,$B$1)</f>
        <v>973575725.3278687</v>
      </c>
      <c r="AB11" s="19">
        <f>State_Multipliers!X12*SUMIFS('US - nonGHG Emissions'!AE:AE,'US - nonGHG Emissions'!$D:$D,$A11,'US - nonGHG Emissions'!$B:$B,$B$1)</f>
        <v>984813732.82439661</v>
      </c>
      <c r="AC11" s="19">
        <f>State_Multipliers!Y12*SUMIFS('US - nonGHG Emissions'!AF:AF,'US - nonGHG Emissions'!$D:$D,$A11,'US - nonGHG Emissions'!$B:$B,$B$1)</f>
        <v>992501057.29472804</v>
      </c>
      <c r="AD11" s="19">
        <f>State_Multipliers!Z12*SUMIFS('US - nonGHG Emissions'!AG:AG,'US - nonGHG Emissions'!$D:$D,$A11,'US - nonGHG Emissions'!$B:$B,$B$1)</f>
        <v>997392543.82123733</v>
      </c>
      <c r="AE11" s="19">
        <f>State_Multipliers!AA12*SUMIFS('US - nonGHG Emissions'!AH:AH,'US - nonGHG Emissions'!$D:$D,$A11,'US - nonGHG Emissions'!$B:$B,$B$1)</f>
        <v>996983090.19134474</v>
      </c>
      <c r="AF11" s="19">
        <f>State_Multipliers!AB12*SUMIFS('US - nonGHG Emissions'!AI:AI,'US - nonGHG Emissions'!$D:$D,$A11,'US - nonGHG Emissions'!$B:$B,$B$1)</f>
        <v>1005323952.0830001</v>
      </c>
      <c r="AG11" s="19">
        <f>State_Multipliers!AC12*SUMIFS('US - nonGHG Emissions'!AJ:AJ,'US - nonGHG Emissions'!$D:$D,$A11,'US - nonGHG Emissions'!$B:$B,$B$1)</f>
        <v>1014403494.374015</v>
      </c>
      <c r="AH11" s="19">
        <f>State_Multipliers!AD12*SUMIFS('US - nonGHG Emissions'!AK:AK,'US - nonGHG Emissions'!$D:$D,$A11,'US - nonGHG Emissions'!$B:$B,$B$1)</f>
        <v>1017790579.1394167</v>
      </c>
      <c r="AI11" s="19">
        <f>State_Multipliers!AE12*SUMIFS('US - nonGHG Emissions'!AL:AL,'US - nonGHG Emissions'!$D:$D,$A11,'US - nonGHG Emissions'!$B:$B,$B$1)</f>
        <v>1010673288.1167259</v>
      </c>
      <c r="AJ11" s="19">
        <f>State_Multipliers!AF12*SUMIFS('US - nonGHG Emissions'!AM:AM,'US - nonGHG Emissions'!$D:$D,$A11,'US - nonGHG Emissions'!$B:$B,$B$1)</f>
        <v>1007882731.8333553</v>
      </c>
      <c r="AK11" s="19">
        <f>State_Multipliers!AG12*SUMIFS('US - nonGHG Emissions'!AN:AN,'US - nonGHG Emissions'!$D:$D,$A11,'US - nonGHG Emissions'!$B:$B,$B$1)</f>
        <v>1016862206.6855595</v>
      </c>
    </row>
    <row r="12" spans="1:37" x14ac:dyDescent="0.35">
      <c r="A12" t="s">
        <v>197</v>
      </c>
      <c r="B12">
        <v>0</v>
      </c>
      <c r="C12">
        <v>0</v>
      </c>
      <c r="D12">
        <v>0</v>
      </c>
      <c r="E12">
        <v>0</v>
      </c>
      <c r="F12">
        <v>0</v>
      </c>
      <c r="G12" s="19">
        <f>State_Multipliers!C13*SUMIFS('US - nonGHG Emissions'!J:J,'US - nonGHG Emissions'!$D:$D,$A12,'US - nonGHG Emissions'!$B:$B,$B$1)</f>
        <v>23169178.408790872</v>
      </c>
      <c r="H12" s="19">
        <f>State_Multipliers!D13*SUMIFS('US - nonGHG Emissions'!K:K,'US - nonGHG Emissions'!$D:$D,$A12,'US - nonGHG Emissions'!$B:$B,$B$1)</f>
        <v>23209118.221370418</v>
      </c>
      <c r="I12" s="19">
        <f>State_Multipliers!E13*SUMIFS('US - nonGHG Emissions'!L:L,'US - nonGHG Emissions'!$D:$D,$A12,'US - nonGHG Emissions'!$B:$B,$B$1)</f>
        <v>24430775.994559254</v>
      </c>
      <c r="J12" s="19">
        <f>State_Multipliers!F13*SUMIFS('US - nonGHG Emissions'!M:M,'US - nonGHG Emissions'!$D:$D,$A12,'US - nonGHG Emissions'!$B:$B,$B$1)</f>
        <v>25531486.146116074</v>
      </c>
      <c r="K12" s="19">
        <f>State_Multipliers!G13*SUMIFS('US - nonGHG Emissions'!N:N,'US - nonGHG Emissions'!$D:$D,$A12,'US - nonGHG Emissions'!$B:$B,$B$1)</f>
        <v>26702927.46819425</v>
      </c>
      <c r="L12" s="19">
        <f>State_Multipliers!H13*SUMIFS('US - nonGHG Emissions'!O:O,'US - nonGHG Emissions'!$D:$D,$A12,'US - nonGHG Emissions'!$B:$B,$B$1)</f>
        <v>27682894.930915818</v>
      </c>
      <c r="M12" s="19">
        <f>State_Multipliers!I13*SUMIFS('US - nonGHG Emissions'!P:P,'US - nonGHG Emissions'!$D:$D,$A12,'US - nonGHG Emissions'!$B:$B,$B$1)</f>
        <v>28550430.04620726</v>
      </c>
      <c r="N12" s="19">
        <f>State_Multipliers!J13*SUMIFS('US - nonGHG Emissions'!Q:Q,'US - nonGHG Emissions'!$D:$D,$A12,'US - nonGHG Emissions'!$B:$B,$B$1)</f>
        <v>29053791.899663866</v>
      </c>
      <c r="O12" s="19">
        <f>State_Multipliers!K13*SUMIFS('US - nonGHG Emissions'!R:R,'US - nonGHG Emissions'!$D:$D,$A12,'US - nonGHG Emissions'!$B:$B,$B$1)</f>
        <v>29584262.97232816</v>
      </c>
      <c r="P12" s="19">
        <f>State_Multipliers!L13*SUMIFS('US - nonGHG Emissions'!S:S,'US - nonGHG Emissions'!$D:$D,$A12,'US - nonGHG Emissions'!$B:$B,$B$1)</f>
        <v>30213914.245671667</v>
      </c>
      <c r="Q12" s="19">
        <f>State_Multipliers!M13*SUMIFS('US - nonGHG Emissions'!T:T,'US - nonGHG Emissions'!$D:$D,$A12,'US - nonGHG Emissions'!$B:$B,$B$1)</f>
        <v>30778591.588959683</v>
      </c>
      <c r="R12" s="19">
        <f>State_Multipliers!N13*SUMIFS('US - nonGHG Emissions'!U:U,'US - nonGHG Emissions'!$D:$D,$A12,'US - nonGHG Emissions'!$B:$B,$B$1)</f>
        <v>31350545.688389532</v>
      </c>
      <c r="S12" s="19">
        <f>State_Multipliers!O13*SUMIFS('US - nonGHG Emissions'!V:V,'US - nonGHG Emissions'!$D:$D,$A12,'US - nonGHG Emissions'!$B:$B,$B$1)</f>
        <v>31797965.852742027</v>
      </c>
      <c r="T12" s="19">
        <f>State_Multipliers!P13*SUMIFS('US - nonGHG Emissions'!W:W,'US - nonGHG Emissions'!$D:$D,$A12,'US - nonGHG Emissions'!$B:$B,$B$1)</f>
        <v>32360802.519544806</v>
      </c>
      <c r="U12" s="19">
        <f>State_Multipliers!Q13*SUMIFS('US - nonGHG Emissions'!X:X,'US - nonGHG Emissions'!$D:$D,$A12,'US - nonGHG Emissions'!$B:$B,$B$1)</f>
        <v>33072138.689603224</v>
      </c>
      <c r="V12" s="19">
        <f>State_Multipliers!R13*SUMIFS('US - nonGHG Emissions'!Y:Y,'US - nonGHG Emissions'!$D:$D,$A12,'US - nonGHG Emissions'!$B:$B,$B$1)</f>
        <v>33760354.230080411</v>
      </c>
      <c r="W12" s="19">
        <f>State_Multipliers!S13*SUMIFS('US - nonGHG Emissions'!Z:Z,'US - nonGHG Emissions'!$D:$D,$A12,'US - nonGHG Emissions'!$B:$B,$B$1)</f>
        <v>34411765.972288072</v>
      </c>
      <c r="X12" s="19">
        <f>State_Multipliers!T13*SUMIFS('US - nonGHG Emissions'!AA:AA,'US - nonGHG Emissions'!$D:$D,$A12,'US - nonGHG Emissions'!$B:$B,$B$1)</f>
        <v>35138204.922326654</v>
      </c>
      <c r="Y12" s="19">
        <f>State_Multipliers!U13*SUMIFS('US - nonGHG Emissions'!AB:AB,'US - nonGHG Emissions'!$D:$D,$A12,'US - nonGHG Emissions'!$B:$B,$B$1)</f>
        <v>35886289.809930027</v>
      </c>
      <c r="Z12" s="19">
        <f>State_Multipliers!V13*SUMIFS('US - nonGHG Emissions'!AC:AC,'US - nonGHG Emissions'!$D:$D,$A12,'US - nonGHG Emissions'!$B:$B,$B$1)</f>
        <v>36550458.99403578</v>
      </c>
      <c r="AA12" s="19">
        <f>State_Multipliers!W13*SUMIFS('US - nonGHG Emissions'!AD:AD,'US - nonGHG Emissions'!$D:$D,$A12,'US - nonGHG Emissions'!$B:$B,$B$1)</f>
        <v>37198638.112717725</v>
      </c>
      <c r="AB12" s="19">
        <f>State_Multipliers!X13*SUMIFS('US - nonGHG Emissions'!AE:AE,'US - nonGHG Emissions'!$D:$D,$A12,'US - nonGHG Emissions'!$B:$B,$B$1)</f>
        <v>38129888.227632225</v>
      </c>
      <c r="AC12" s="19">
        <f>State_Multipliers!Y13*SUMIFS('US - nonGHG Emissions'!AF:AF,'US - nonGHG Emissions'!$D:$D,$A12,'US - nonGHG Emissions'!$B:$B,$B$1)</f>
        <v>39008804.523966953</v>
      </c>
      <c r="AD12" s="19">
        <f>State_Multipliers!Z13*SUMIFS('US - nonGHG Emissions'!AG:AG,'US - nonGHG Emissions'!$D:$D,$A12,'US - nonGHG Emissions'!$B:$B,$B$1)</f>
        <v>39926387.625388652</v>
      </c>
      <c r="AE12" s="19">
        <f>State_Multipliers!AA13*SUMIFS('US - nonGHG Emissions'!AH:AH,'US - nonGHG Emissions'!$D:$D,$A12,'US - nonGHG Emissions'!$B:$B,$B$1)</f>
        <v>40997942.155902326</v>
      </c>
      <c r="AF12" s="19">
        <f>State_Multipliers!AB13*SUMIFS('US - nonGHG Emissions'!AI:AI,'US - nonGHG Emissions'!$D:$D,$A12,'US - nonGHG Emissions'!$B:$B,$B$1)</f>
        <v>42023369.149156488</v>
      </c>
      <c r="AG12" s="19">
        <f>State_Multipliers!AC13*SUMIFS('US - nonGHG Emissions'!AJ:AJ,'US - nonGHG Emissions'!$D:$D,$A12,'US - nonGHG Emissions'!$B:$B,$B$1)</f>
        <v>42621878.872268252</v>
      </c>
      <c r="AH12" s="19">
        <f>State_Multipliers!AD13*SUMIFS('US - nonGHG Emissions'!AK:AK,'US - nonGHG Emissions'!$D:$D,$A12,'US - nonGHG Emissions'!$B:$B,$B$1)</f>
        <v>43212240.163597658</v>
      </c>
      <c r="AI12" s="19">
        <f>State_Multipliers!AE13*SUMIFS('US - nonGHG Emissions'!AL:AL,'US - nonGHG Emissions'!$D:$D,$A12,'US - nonGHG Emissions'!$B:$B,$B$1)</f>
        <v>44060572.066028915</v>
      </c>
      <c r="AJ12" s="19">
        <f>State_Multipliers!AF13*SUMIFS('US - nonGHG Emissions'!AM:AM,'US - nonGHG Emissions'!$D:$D,$A12,'US - nonGHG Emissions'!$B:$B,$B$1)</f>
        <v>45184304.212813243</v>
      </c>
      <c r="AK12" s="19">
        <f>State_Multipliers!AG13*SUMIFS('US - nonGHG Emissions'!AN:AN,'US - nonGHG Emissions'!$D:$D,$A12,'US - nonGHG Emissions'!$B:$B,$B$1)</f>
        <v>46253735.073976822</v>
      </c>
    </row>
    <row r="13" spans="1:37" x14ac:dyDescent="0.35">
      <c r="A13" t="s">
        <v>198</v>
      </c>
      <c r="B13">
        <v>0</v>
      </c>
      <c r="C13">
        <v>0</v>
      </c>
      <c r="D13">
        <v>0</v>
      </c>
      <c r="E13">
        <v>0</v>
      </c>
      <c r="F13">
        <v>0</v>
      </c>
      <c r="G13" s="19">
        <f>State_Multipliers!C14*SUMIFS('US - nonGHG Emissions'!J:J,'US - nonGHG Emissions'!$D:$D,$A13,'US - nonGHG Emissions'!$B:$B,$B$1)</f>
        <v>0</v>
      </c>
      <c r="H13" s="19">
        <f>State_Multipliers!D14*SUMIFS('US - nonGHG Emissions'!K:K,'US - nonGHG Emissions'!$D:$D,$A13,'US - nonGHG Emissions'!$B:$B,$B$1)</f>
        <v>0</v>
      </c>
      <c r="I13" s="19">
        <f>State_Multipliers!E14*SUMIFS('US - nonGHG Emissions'!L:L,'US - nonGHG Emissions'!$D:$D,$A13,'US - nonGHG Emissions'!$B:$B,$B$1)</f>
        <v>0</v>
      </c>
      <c r="J13" s="19">
        <f>State_Multipliers!F14*SUMIFS('US - nonGHG Emissions'!M:M,'US - nonGHG Emissions'!$D:$D,$A13,'US - nonGHG Emissions'!$B:$B,$B$1)</f>
        <v>0</v>
      </c>
      <c r="K13" s="19">
        <f>State_Multipliers!G14*SUMIFS('US - nonGHG Emissions'!N:N,'US - nonGHG Emissions'!$D:$D,$A13,'US - nonGHG Emissions'!$B:$B,$B$1)</f>
        <v>0</v>
      </c>
      <c r="L13" s="19">
        <f>State_Multipliers!H14*SUMIFS('US - nonGHG Emissions'!O:O,'US - nonGHG Emissions'!$D:$D,$A13,'US - nonGHG Emissions'!$B:$B,$B$1)</f>
        <v>0</v>
      </c>
      <c r="M13" s="19">
        <f>State_Multipliers!I14*SUMIFS('US - nonGHG Emissions'!P:P,'US - nonGHG Emissions'!$D:$D,$A13,'US - nonGHG Emissions'!$B:$B,$B$1)</f>
        <v>0</v>
      </c>
      <c r="N13" s="19">
        <f>State_Multipliers!J14*SUMIFS('US - nonGHG Emissions'!Q:Q,'US - nonGHG Emissions'!$D:$D,$A13,'US - nonGHG Emissions'!$B:$B,$B$1)</f>
        <v>0</v>
      </c>
      <c r="O13" s="19">
        <f>State_Multipliers!K14*SUMIFS('US - nonGHG Emissions'!R:R,'US - nonGHG Emissions'!$D:$D,$A13,'US - nonGHG Emissions'!$B:$B,$B$1)</f>
        <v>0</v>
      </c>
      <c r="P13" s="19">
        <f>State_Multipliers!L14*SUMIFS('US - nonGHG Emissions'!S:S,'US - nonGHG Emissions'!$D:$D,$A13,'US - nonGHG Emissions'!$B:$B,$B$1)</f>
        <v>0</v>
      </c>
      <c r="Q13" s="19">
        <f>State_Multipliers!M14*SUMIFS('US - nonGHG Emissions'!T:T,'US - nonGHG Emissions'!$D:$D,$A13,'US - nonGHG Emissions'!$B:$B,$B$1)</f>
        <v>0</v>
      </c>
      <c r="R13" s="19">
        <f>State_Multipliers!N14*SUMIFS('US - nonGHG Emissions'!U:U,'US - nonGHG Emissions'!$D:$D,$A13,'US - nonGHG Emissions'!$B:$B,$B$1)</f>
        <v>0</v>
      </c>
      <c r="S13" s="19">
        <f>State_Multipliers!O14*SUMIFS('US - nonGHG Emissions'!V:V,'US - nonGHG Emissions'!$D:$D,$A13,'US - nonGHG Emissions'!$B:$B,$B$1)</f>
        <v>0</v>
      </c>
      <c r="T13" s="19">
        <f>State_Multipliers!P14*SUMIFS('US - nonGHG Emissions'!W:W,'US - nonGHG Emissions'!$D:$D,$A13,'US - nonGHG Emissions'!$B:$B,$B$1)</f>
        <v>0</v>
      </c>
      <c r="U13" s="19">
        <f>State_Multipliers!Q14*SUMIFS('US - nonGHG Emissions'!X:X,'US - nonGHG Emissions'!$D:$D,$A13,'US - nonGHG Emissions'!$B:$B,$B$1)</f>
        <v>0</v>
      </c>
      <c r="V13" s="19">
        <f>State_Multipliers!R14*SUMIFS('US - nonGHG Emissions'!Y:Y,'US - nonGHG Emissions'!$D:$D,$A13,'US - nonGHG Emissions'!$B:$B,$B$1)</f>
        <v>0</v>
      </c>
      <c r="W13" s="19">
        <f>State_Multipliers!S14*SUMIFS('US - nonGHG Emissions'!Z:Z,'US - nonGHG Emissions'!$D:$D,$A13,'US - nonGHG Emissions'!$B:$B,$B$1)</f>
        <v>0</v>
      </c>
      <c r="X13" s="19">
        <f>State_Multipliers!T14*SUMIFS('US - nonGHG Emissions'!AA:AA,'US - nonGHG Emissions'!$D:$D,$A13,'US - nonGHG Emissions'!$B:$B,$B$1)</f>
        <v>0</v>
      </c>
      <c r="Y13" s="19">
        <f>State_Multipliers!U14*SUMIFS('US - nonGHG Emissions'!AB:AB,'US - nonGHG Emissions'!$D:$D,$A13,'US - nonGHG Emissions'!$B:$B,$B$1)</f>
        <v>0</v>
      </c>
      <c r="Z13" s="19">
        <f>State_Multipliers!V14*SUMIFS('US - nonGHG Emissions'!AC:AC,'US - nonGHG Emissions'!$D:$D,$A13,'US - nonGHG Emissions'!$B:$B,$B$1)</f>
        <v>0</v>
      </c>
      <c r="AA13" s="19">
        <f>State_Multipliers!W14*SUMIFS('US - nonGHG Emissions'!AD:AD,'US - nonGHG Emissions'!$D:$D,$A13,'US - nonGHG Emissions'!$B:$B,$B$1)</f>
        <v>0</v>
      </c>
      <c r="AB13" s="19">
        <f>State_Multipliers!X14*SUMIFS('US - nonGHG Emissions'!AE:AE,'US - nonGHG Emissions'!$D:$D,$A13,'US - nonGHG Emissions'!$B:$B,$B$1)</f>
        <v>0</v>
      </c>
      <c r="AC13" s="19">
        <f>State_Multipliers!Y14*SUMIFS('US - nonGHG Emissions'!AF:AF,'US - nonGHG Emissions'!$D:$D,$A13,'US - nonGHG Emissions'!$B:$B,$B$1)</f>
        <v>0</v>
      </c>
      <c r="AD13" s="19">
        <f>State_Multipliers!Z14*SUMIFS('US - nonGHG Emissions'!AG:AG,'US - nonGHG Emissions'!$D:$D,$A13,'US - nonGHG Emissions'!$B:$B,$B$1)</f>
        <v>0</v>
      </c>
      <c r="AE13" s="19">
        <f>State_Multipliers!AA14*SUMIFS('US - nonGHG Emissions'!AH:AH,'US - nonGHG Emissions'!$D:$D,$A13,'US - nonGHG Emissions'!$B:$B,$B$1)</f>
        <v>0</v>
      </c>
      <c r="AF13" s="19">
        <f>State_Multipliers!AB14*SUMIFS('US - nonGHG Emissions'!AI:AI,'US - nonGHG Emissions'!$D:$D,$A13,'US - nonGHG Emissions'!$B:$B,$B$1)</f>
        <v>0</v>
      </c>
      <c r="AG13" s="19">
        <f>State_Multipliers!AC14*SUMIFS('US - nonGHG Emissions'!AJ:AJ,'US - nonGHG Emissions'!$D:$D,$A13,'US - nonGHG Emissions'!$B:$B,$B$1)</f>
        <v>0</v>
      </c>
      <c r="AH13" s="19">
        <f>State_Multipliers!AD14*SUMIFS('US - nonGHG Emissions'!AK:AK,'US - nonGHG Emissions'!$D:$D,$A13,'US - nonGHG Emissions'!$B:$B,$B$1)</f>
        <v>0</v>
      </c>
      <c r="AI13" s="19">
        <f>State_Multipliers!AE14*SUMIFS('US - nonGHG Emissions'!AL:AL,'US - nonGHG Emissions'!$D:$D,$A13,'US - nonGHG Emissions'!$B:$B,$B$1)</f>
        <v>0</v>
      </c>
      <c r="AJ13" s="19">
        <f>State_Multipliers!AF14*SUMIFS('US - nonGHG Emissions'!AM:AM,'US - nonGHG Emissions'!$D:$D,$A13,'US - nonGHG Emissions'!$B:$B,$B$1)</f>
        <v>0</v>
      </c>
      <c r="AK13" s="19">
        <f>State_Multipliers!AG14*SUMIFS('US - nonGHG Emissions'!AN:AN,'US - nonGHG Emissions'!$D:$D,$A13,'US - nonGHG Emissions'!$B:$B,$B$1)</f>
        <v>0</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093563417.3950539</v>
      </c>
      <c r="H15" s="19">
        <f>State_Multipliers!D16*SUMIFS('US - nonGHG Emissions'!K:K,'US - nonGHG Emissions'!$D:$D,$A15,'US - nonGHG Emissions'!$B:$B,$B$1)</f>
        <v>1114120343.5911157</v>
      </c>
      <c r="I15" s="19">
        <f>State_Multipliers!E16*SUMIFS('US - nonGHG Emissions'!L:L,'US - nonGHG Emissions'!$D:$D,$A15,'US - nonGHG Emissions'!$B:$B,$B$1)</f>
        <v>1146021016.7373655</v>
      </c>
      <c r="J15" s="19">
        <f>State_Multipliers!F16*SUMIFS('US - nonGHG Emissions'!M:M,'US - nonGHG Emissions'!$D:$D,$A15,'US - nonGHG Emissions'!$B:$B,$B$1)</f>
        <v>1200614386.2792146</v>
      </c>
      <c r="K15" s="19">
        <f>State_Multipliers!G16*SUMIFS('US - nonGHG Emissions'!N:N,'US - nonGHG Emissions'!$D:$D,$A15,'US - nonGHG Emissions'!$B:$B,$B$1)</f>
        <v>1237711600.3685338</v>
      </c>
      <c r="L15" s="19">
        <f>State_Multipliers!H16*SUMIFS('US - nonGHG Emissions'!O:O,'US - nonGHG Emissions'!$D:$D,$A15,'US - nonGHG Emissions'!$B:$B,$B$1)</f>
        <v>1277431297.0218797</v>
      </c>
      <c r="M15" s="19">
        <f>State_Multipliers!I16*SUMIFS('US - nonGHG Emissions'!P:P,'US - nonGHG Emissions'!$D:$D,$A15,'US - nonGHG Emissions'!$B:$B,$B$1)</f>
        <v>1307078739.5652373</v>
      </c>
      <c r="N15" s="19">
        <f>State_Multipliers!J16*SUMIFS('US - nonGHG Emissions'!Q:Q,'US - nonGHG Emissions'!$D:$D,$A15,'US - nonGHG Emissions'!$B:$B,$B$1)</f>
        <v>1327465694.5718377</v>
      </c>
      <c r="O15" s="19">
        <f>State_Multipliers!K16*SUMIFS('US - nonGHG Emissions'!R:R,'US - nonGHG Emissions'!$D:$D,$A15,'US - nonGHG Emissions'!$B:$B,$B$1)</f>
        <v>1342342739.6522701</v>
      </c>
      <c r="P15" s="19">
        <f>State_Multipliers!L16*SUMIFS('US - nonGHG Emissions'!S:S,'US - nonGHG Emissions'!$D:$D,$A15,'US - nonGHG Emissions'!$B:$B,$B$1)</f>
        <v>1360521594.3263102</v>
      </c>
      <c r="Q15" s="19">
        <f>State_Multipliers!M16*SUMIFS('US - nonGHG Emissions'!T:T,'US - nonGHG Emissions'!$D:$D,$A15,'US - nonGHG Emissions'!$B:$B,$B$1)</f>
        <v>1376743185.4705353</v>
      </c>
      <c r="R15" s="19">
        <f>State_Multipliers!N16*SUMIFS('US - nonGHG Emissions'!U:U,'US - nonGHG Emissions'!$D:$D,$A15,'US - nonGHG Emissions'!$B:$B,$B$1)</f>
        <v>1396423422.5553281</v>
      </c>
      <c r="S15" s="19">
        <f>State_Multipliers!O16*SUMIFS('US - nonGHG Emissions'!V:V,'US - nonGHG Emissions'!$D:$D,$A15,'US - nonGHG Emissions'!$B:$B,$B$1)</f>
        <v>1410749562.1516783</v>
      </c>
      <c r="T15" s="19">
        <f>State_Multipliers!P16*SUMIFS('US - nonGHG Emissions'!W:W,'US - nonGHG Emissions'!$D:$D,$A15,'US - nonGHG Emissions'!$B:$B,$B$1)</f>
        <v>1426689074.5791109</v>
      </c>
      <c r="U15" s="19">
        <f>State_Multipliers!Q16*SUMIFS('US - nonGHG Emissions'!X:X,'US - nonGHG Emissions'!$D:$D,$A15,'US - nonGHG Emissions'!$B:$B,$B$1)</f>
        <v>1446726741.7823129</v>
      </c>
      <c r="V15" s="19">
        <f>State_Multipliers!R16*SUMIFS('US - nonGHG Emissions'!Y:Y,'US - nonGHG Emissions'!$D:$D,$A15,'US - nonGHG Emissions'!$B:$B,$B$1)</f>
        <v>1469859791.981461</v>
      </c>
      <c r="W15" s="19">
        <f>State_Multipliers!S16*SUMIFS('US - nonGHG Emissions'!Z:Z,'US - nonGHG Emissions'!$D:$D,$A15,'US - nonGHG Emissions'!$B:$B,$B$1)</f>
        <v>1487452233.7988727</v>
      </c>
      <c r="X15" s="19">
        <f>State_Multipliers!T16*SUMIFS('US - nonGHG Emissions'!AA:AA,'US - nonGHG Emissions'!$D:$D,$A15,'US - nonGHG Emissions'!$B:$B,$B$1)</f>
        <v>1502428467.8644695</v>
      </c>
      <c r="Y15" s="19">
        <f>State_Multipliers!U16*SUMIFS('US - nonGHG Emissions'!AB:AB,'US - nonGHG Emissions'!$D:$D,$A15,'US - nonGHG Emissions'!$B:$B,$B$1)</f>
        <v>1523340725.9887154</v>
      </c>
      <c r="Z15" s="19">
        <f>State_Multipliers!V16*SUMIFS('US - nonGHG Emissions'!AC:AC,'US - nonGHG Emissions'!$D:$D,$A15,'US - nonGHG Emissions'!$B:$B,$B$1)</f>
        <v>1539047256.2365327</v>
      </c>
      <c r="AA15" s="19">
        <f>State_Multipliers!W16*SUMIFS('US - nonGHG Emissions'!AD:AD,'US - nonGHG Emissions'!$D:$D,$A15,'US - nonGHG Emissions'!$B:$B,$B$1)</f>
        <v>1560015958.6016369</v>
      </c>
      <c r="AB15" s="19">
        <f>State_Multipliers!X16*SUMIFS('US - nonGHG Emissions'!AE:AE,'US - nonGHG Emissions'!$D:$D,$A15,'US - nonGHG Emissions'!$B:$B,$B$1)</f>
        <v>1586430839.1676025</v>
      </c>
      <c r="AC15" s="19">
        <f>State_Multipliers!Y16*SUMIFS('US - nonGHG Emissions'!AF:AF,'US - nonGHG Emissions'!$D:$D,$A15,'US - nonGHG Emissions'!$B:$B,$B$1)</f>
        <v>1607925151.2178206</v>
      </c>
      <c r="AD15" s="19">
        <f>State_Multipliers!Z16*SUMIFS('US - nonGHG Emissions'!AG:AG,'US - nonGHG Emissions'!$D:$D,$A15,'US - nonGHG Emissions'!$B:$B,$B$1)</f>
        <v>1635108998.7419646</v>
      </c>
      <c r="AE15" s="19">
        <f>State_Multipliers!AA16*SUMIFS('US - nonGHG Emissions'!AH:AH,'US - nonGHG Emissions'!$D:$D,$A15,'US - nonGHG Emissions'!$B:$B,$B$1)</f>
        <v>1666063879.0645821</v>
      </c>
      <c r="AF15" s="19">
        <f>State_Multipliers!AB16*SUMIFS('US - nonGHG Emissions'!AI:AI,'US - nonGHG Emissions'!$D:$D,$A15,'US - nonGHG Emissions'!$B:$B,$B$1)</f>
        <v>1697788141.6707091</v>
      </c>
      <c r="AG15" s="19">
        <f>State_Multipliers!AC16*SUMIFS('US - nonGHG Emissions'!AJ:AJ,'US - nonGHG Emissions'!$D:$D,$A15,'US - nonGHG Emissions'!$B:$B,$B$1)</f>
        <v>1729640193.7492929</v>
      </c>
      <c r="AH15" s="19">
        <f>State_Multipliers!AD16*SUMIFS('US - nonGHG Emissions'!AK:AK,'US - nonGHG Emissions'!$D:$D,$A15,'US - nonGHG Emissions'!$B:$B,$B$1)</f>
        <v>1756729788.5987105</v>
      </c>
      <c r="AI15" s="19">
        <f>State_Multipliers!AE16*SUMIFS('US - nonGHG Emissions'!AL:AL,'US - nonGHG Emissions'!$D:$D,$A15,'US - nonGHG Emissions'!$B:$B,$B$1)</f>
        <v>1791605042.5638905</v>
      </c>
      <c r="AJ15" s="19">
        <f>State_Multipliers!AF16*SUMIFS('US - nonGHG Emissions'!AM:AM,'US - nonGHG Emissions'!$D:$D,$A15,'US - nonGHG Emissions'!$B:$B,$B$1)</f>
        <v>1830026363.1073372</v>
      </c>
      <c r="AK15" s="19">
        <f>State_Multipliers!AG16*SUMIFS('US - nonGHG Emissions'!AN:AN,'US - nonGHG Emissions'!$D:$D,$A15,'US - nonGHG Emissions'!$B:$B,$B$1)</f>
        <v>1869688400.0279238</v>
      </c>
    </row>
    <row r="16" spans="1:37" x14ac:dyDescent="0.35">
      <c r="A16" t="s">
        <v>201</v>
      </c>
      <c r="B16">
        <v>0</v>
      </c>
      <c r="C16">
        <v>0</v>
      </c>
      <c r="D16">
        <v>0</v>
      </c>
      <c r="E16">
        <v>0</v>
      </c>
      <c r="F16">
        <v>0</v>
      </c>
      <c r="G16" s="19">
        <f>State_Multipliers!C17*SUMIFS('US - nonGHG Emissions'!J:J,'US - nonGHG Emissions'!$D:$D,$A16,'US - nonGHG Emissions'!$B:$B,$B$1)</f>
        <v>2666214.6820858251</v>
      </c>
      <c r="H16" s="19">
        <f>State_Multipliers!D17*SUMIFS('US - nonGHG Emissions'!K:K,'US - nonGHG Emissions'!$D:$D,$A16,'US - nonGHG Emissions'!$B:$B,$B$1)</f>
        <v>2451927.880869017</v>
      </c>
      <c r="I16" s="19">
        <f>State_Multipliers!E17*SUMIFS('US - nonGHG Emissions'!L:L,'US - nonGHG Emissions'!$D:$D,$A16,'US - nonGHG Emissions'!$B:$B,$B$1)</f>
        <v>2589483.7277941164</v>
      </c>
      <c r="J16" s="19">
        <f>State_Multipliers!F17*SUMIFS('US - nonGHG Emissions'!M:M,'US - nonGHG Emissions'!$D:$D,$A16,'US - nonGHG Emissions'!$B:$B,$B$1)</f>
        <v>2574227.4587210398</v>
      </c>
      <c r="K16" s="19">
        <f>State_Multipliers!G17*SUMIFS('US - nonGHG Emissions'!N:N,'US - nonGHG Emissions'!$D:$D,$A16,'US - nonGHG Emissions'!$B:$B,$B$1)</f>
        <v>2744813.6139385086</v>
      </c>
      <c r="L16" s="19">
        <f>State_Multipliers!H17*SUMIFS('US - nonGHG Emissions'!O:O,'US - nonGHG Emissions'!$D:$D,$A16,'US - nonGHG Emissions'!$B:$B,$B$1)</f>
        <v>2945522.8440679628</v>
      </c>
      <c r="M16" s="19">
        <f>State_Multipliers!I17*SUMIFS('US - nonGHG Emissions'!P:P,'US - nonGHG Emissions'!$D:$D,$A16,'US - nonGHG Emissions'!$B:$B,$B$1)</f>
        <v>2976511.7887667278</v>
      </c>
      <c r="N16" s="19">
        <f>State_Multipliers!J17*SUMIFS('US - nonGHG Emissions'!Q:Q,'US - nonGHG Emissions'!$D:$D,$A16,'US - nonGHG Emissions'!$B:$B,$B$1)</f>
        <v>3007016.2681194823</v>
      </c>
      <c r="O16" s="19">
        <f>State_Multipliers!K17*SUMIFS('US - nonGHG Emissions'!R:R,'US - nonGHG Emissions'!$D:$D,$A16,'US - nonGHG Emissions'!$B:$B,$B$1)</f>
        <v>3048218.660820364</v>
      </c>
      <c r="P16" s="19">
        <f>State_Multipliers!L17*SUMIFS('US - nonGHG Emissions'!S:S,'US - nonGHG Emissions'!$D:$D,$A16,'US - nonGHG Emissions'!$B:$B,$B$1)</f>
        <v>3115860.6177863171</v>
      </c>
      <c r="Q16" s="19">
        <f>State_Multipliers!M17*SUMIFS('US - nonGHG Emissions'!T:T,'US - nonGHG Emissions'!$D:$D,$A16,'US - nonGHG Emissions'!$B:$B,$B$1)</f>
        <v>3183351.9983242252</v>
      </c>
      <c r="R16" s="19">
        <f>State_Multipliers!N17*SUMIFS('US - nonGHG Emissions'!U:U,'US - nonGHG Emissions'!$D:$D,$A16,'US - nonGHG Emissions'!$B:$B,$B$1)</f>
        <v>3254206.0708695664</v>
      </c>
      <c r="S16" s="19">
        <f>State_Multipliers!O17*SUMIFS('US - nonGHG Emissions'!V:V,'US - nonGHG Emissions'!$D:$D,$A16,'US - nonGHG Emissions'!$B:$B,$B$1)</f>
        <v>3338896.0565624004</v>
      </c>
      <c r="T16" s="19">
        <f>State_Multipliers!P17*SUMIFS('US - nonGHG Emissions'!W:W,'US - nonGHG Emissions'!$D:$D,$A16,'US - nonGHG Emissions'!$B:$B,$B$1)</f>
        <v>3370319.2393775322</v>
      </c>
      <c r="U16" s="19">
        <f>State_Multipliers!Q17*SUMIFS('US - nonGHG Emissions'!X:X,'US - nonGHG Emissions'!$D:$D,$A16,'US - nonGHG Emissions'!$B:$B,$B$1)</f>
        <v>3408364.7179105128</v>
      </c>
      <c r="V16" s="19">
        <f>State_Multipliers!R17*SUMIFS('US - nonGHG Emissions'!Y:Y,'US - nonGHG Emissions'!$D:$D,$A16,'US - nonGHG Emissions'!$B:$B,$B$1)</f>
        <v>3478017.8579794536</v>
      </c>
      <c r="W16" s="19">
        <f>State_Multipliers!S17*SUMIFS('US - nonGHG Emissions'!Z:Z,'US - nonGHG Emissions'!$D:$D,$A16,'US - nonGHG Emissions'!$B:$B,$B$1)</f>
        <v>3514590.3655782011</v>
      </c>
      <c r="X16" s="19">
        <f>State_Multipliers!T17*SUMIFS('US - nonGHG Emissions'!AA:AA,'US - nonGHG Emissions'!$D:$D,$A16,'US - nonGHG Emissions'!$B:$B,$B$1)</f>
        <v>3588198.6356794708</v>
      </c>
      <c r="Y16" s="19">
        <f>State_Multipliers!U17*SUMIFS('US - nonGHG Emissions'!AB:AB,'US - nonGHG Emissions'!$D:$D,$A16,'US - nonGHG Emissions'!$B:$B,$B$1)</f>
        <v>3696035.056396402</v>
      </c>
      <c r="Z16" s="19">
        <f>State_Multipliers!V17*SUMIFS('US - nonGHG Emissions'!AC:AC,'US - nonGHG Emissions'!$D:$D,$A16,'US - nonGHG Emissions'!$B:$B,$B$1)</f>
        <v>3799021.6839064946</v>
      </c>
      <c r="AA16" s="19">
        <f>State_Multipliers!W17*SUMIFS('US - nonGHG Emissions'!AD:AD,'US - nonGHG Emissions'!$D:$D,$A16,'US - nonGHG Emissions'!$B:$B,$B$1)</f>
        <v>3809573.8741742033</v>
      </c>
      <c r="AB16" s="19">
        <f>State_Multipliers!X17*SUMIFS('US - nonGHG Emissions'!AE:AE,'US - nonGHG Emissions'!$D:$D,$A16,'US - nonGHG Emissions'!$B:$B,$B$1)</f>
        <v>3853769.8187251305</v>
      </c>
      <c r="AC16" s="19">
        <f>State_Multipliers!Y17*SUMIFS('US - nonGHG Emissions'!AF:AF,'US - nonGHG Emissions'!$D:$D,$A16,'US - nonGHG Emissions'!$B:$B,$B$1)</f>
        <v>3930283.5026003816</v>
      </c>
      <c r="AD16" s="19">
        <f>State_Multipliers!Z17*SUMIFS('US - nonGHG Emissions'!AG:AG,'US - nonGHG Emissions'!$D:$D,$A16,'US - nonGHG Emissions'!$B:$B,$B$1)</f>
        <v>4038986.6265909001</v>
      </c>
      <c r="AE16" s="19">
        <f>State_Multipliers!AA17*SUMIFS('US - nonGHG Emissions'!AH:AH,'US - nonGHG Emissions'!$D:$D,$A16,'US - nonGHG Emissions'!$B:$B,$B$1)</f>
        <v>4076509.9027974186</v>
      </c>
      <c r="AF16" s="19">
        <f>State_Multipliers!AB17*SUMIFS('US - nonGHG Emissions'!AI:AI,'US - nonGHG Emissions'!$D:$D,$A16,'US - nonGHG Emissions'!$B:$B,$B$1)</f>
        <v>4132774.3794331364</v>
      </c>
      <c r="AG16" s="19">
        <f>State_Multipliers!AC17*SUMIFS('US - nonGHG Emissions'!AJ:AJ,'US - nonGHG Emissions'!$D:$D,$A16,'US - nonGHG Emissions'!$B:$B,$B$1)</f>
        <v>4109428.2201800542</v>
      </c>
      <c r="AH16" s="19">
        <f>State_Multipliers!AD17*SUMIFS('US - nonGHG Emissions'!AK:AK,'US - nonGHG Emissions'!$D:$D,$A16,'US - nonGHG Emissions'!$B:$B,$B$1)</f>
        <v>4072214.3038580497</v>
      </c>
      <c r="AI16" s="19">
        <f>State_Multipliers!AE17*SUMIFS('US - nonGHG Emissions'!AL:AL,'US - nonGHG Emissions'!$D:$D,$A16,'US - nonGHG Emissions'!$B:$B,$B$1)</f>
        <v>4130605.1189909084</v>
      </c>
      <c r="AJ16" s="19">
        <f>State_Multipliers!AF17*SUMIFS('US - nonGHG Emissions'!AM:AM,'US - nonGHG Emissions'!$D:$D,$A16,'US - nonGHG Emissions'!$B:$B,$B$1)</f>
        <v>4216442.458437223</v>
      </c>
      <c r="AK16" s="19">
        <f>State_Multipliers!AG17*SUMIFS('US - nonGHG Emissions'!AN:AN,'US - nonGHG Emissions'!$D:$D,$A16,'US - nonGHG Emissions'!$B:$B,$B$1)</f>
        <v>4340100.4060967406</v>
      </c>
    </row>
    <row r="17" spans="1:37" x14ac:dyDescent="0.35">
      <c r="A17" t="s">
        <v>202</v>
      </c>
      <c r="B17">
        <v>0</v>
      </c>
      <c r="C17">
        <v>0</v>
      </c>
      <c r="D17">
        <v>0</v>
      </c>
      <c r="E17">
        <v>0</v>
      </c>
      <c r="F17">
        <v>0</v>
      </c>
      <c r="G17" s="19">
        <f>State_Multipliers!C18*SUMIFS('US - nonGHG Emissions'!J:J,'US - nonGHG Emissions'!$D:$D,$A17,'US - nonGHG Emissions'!$B:$B,$B$1)</f>
        <v>7518242.6330540013</v>
      </c>
      <c r="H17" s="19">
        <f>State_Multipliers!D18*SUMIFS('US - nonGHG Emissions'!K:K,'US - nonGHG Emissions'!$D:$D,$A17,'US - nonGHG Emissions'!$B:$B,$B$1)</f>
        <v>7641458.1610837346</v>
      </c>
      <c r="I17" s="19">
        <f>State_Multipliers!E18*SUMIFS('US - nonGHG Emissions'!L:L,'US - nonGHG Emissions'!$D:$D,$A17,'US - nonGHG Emissions'!$B:$B,$B$1)</f>
        <v>7939205.8231763151</v>
      </c>
      <c r="J17" s="19">
        <f>State_Multipliers!F18*SUMIFS('US - nonGHG Emissions'!M:M,'US - nonGHG Emissions'!$D:$D,$A17,'US - nonGHG Emissions'!$B:$B,$B$1)</f>
        <v>8089086.1544868639</v>
      </c>
      <c r="K17" s="19">
        <f>State_Multipliers!G18*SUMIFS('US - nonGHG Emissions'!N:N,'US - nonGHG Emissions'!$D:$D,$A17,'US - nonGHG Emissions'!$B:$B,$B$1)</f>
        <v>8265133.7116583996</v>
      </c>
      <c r="L17" s="19">
        <f>State_Multipliers!H18*SUMIFS('US - nonGHG Emissions'!O:O,'US - nonGHG Emissions'!$D:$D,$A17,'US - nonGHG Emissions'!$B:$B,$B$1)</f>
        <v>8502441.1217650454</v>
      </c>
      <c r="M17" s="19">
        <f>State_Multipliers!I18*SUMIFS('US - nonGHG Emissions'!P:P,'US - nonGHG Emissions'!$D:$D,$A17,'US - nonGHG Emissions'!$B:$B,$B$1)</f>
        <v>8688372.725319948</v>
      </c>
      <c r="N17" s="19">
        <f>State_Multipliers!J18*SUMIFS('US - nonGHG Emissions'!Q:Q,'US - nonGHG Emissions'!$D:$D,$A17,'US - nonGHG Emissions'!$B:$B,$B$1)</f>
        <v>8800559.2767642159</v>
      </c>
      <c r="O17" s="19">
        <f>State_Multipliers!K18*SUMIFS('US - nonGHG Emissions'!R:R,'US - nonGHG Emissions'!$D:$D,$A17,'US - nonGHG Emissions'!$B:$B,$B$1)</f>
        <v>8927798.0965895858</v>
      </c>
      <c r="P17" s="19">
        <f>State_Multipliers!L18*SUMIFS('US - nonGHG Emissions'!S:S,'US - nonGHG Emissions'!$D:$D,$A17,'US - nonGHG Emissions'!$B:$B,$B$1)</f>
        <v>9051556.3571104854</v>
      </c>
      <c r="Q17" s="19">
        <f>State_Multipliers!M18*SUMIFS('US - nonGHG Emissions'!T:T,'US - nonGHG Emissions'!$D:$D,$A17,'US - nonGHG Emissions'!$B:$B,$B$1)</f>
        <v>9140282.4494897276</v>
      </c>
      <c r="R17" s="19">
        <f>State_Multipliers!N18*SUMIFS('US - nonGHG Emissions'!U:U,'US - nonGHG Emissions'!$D:$D,$A17,'US - nonGHG Emissions'!$B:$B,$B$1)</f>
        <v>9223046.9013417792</v>
      </c>
      <c r="S17" s="19">
        <f>State_Multipliers!O18*SUMIFS('US - nonGHG Emissions'!V:V,'US - nonGHG Emissions'!$D:$D,$A17,'US - nonGHG Emissions'!$B:$B,$B$1)</f>
        <v>9348107.4631021488</v>
      </c>
      <c r="T17" s="19">
        <f>State_Multipliers!P18*SUMIFS('US - nonGHG Emissions'!W:W,'US - nonGHG Emissions'!$D:$D,$A17,'US - nonGHG Emissions'!$B:$B,$B$1)</f>
        <v>9434577.3257679436</v>
      </c>
      <c r="U17" s="19">
        <f>State_Multipliers!Q18*SUMIFS('US - nonGHG Emissions'!X:X,'US - nonGHG Emissions'!$D:$D,$A17,'US - nonGHG Emissions'!$B:$B,$B$1)</f>
        <v>9581631.507872507</v>
      </c>
      <c r="V17" s="19">
        <f>State_Multipliers!R18*SUMIFS('US - nonGHG Emissions'!Y:Y,'US - nonGHG Emissions'!$D:$D,$A17,'US - nonGHG Emissions'!$B:$B,$B$1)</f>
        <v>9752852.3071689568</v>
      </c>
      <c r="W17" s="19">
        <f>State_Multipliers!S18*SUMIFS('US - nonGHG Emissions'!Z:Z,'US - nonGHG Emissions'!$D:$D,$A17,'US - nonGHG Emissions'!$B:$B,$B$1)</f>
        <v>9917726.3216250502</v>
      </c>
      <c r="X17" s="19">
        <f>State_Multipliers!T18*SUMIFS('US - nonGHG Emissions'!AA:AA,'US - nonGHG Emissions'!$D:$D,$A17,'US - nonGHG Emissions'!$B:$B,$B$1)</f>
        <v>10101635.930893522</v>
      </c>
      <c r="Y17" s="19">
        <f>State_Multipliers!U18*SUMIFS('US - nonGHG Emissions'!AB:AB,'US - nonGHG Emissions'!$D:$D,$A17,'US - nonGHG Emissions'!$B:$B,$B$1)</f>
        <v>10297760.096306238</v>
      </c>
      <c r="Z17" s="19">
        <f>State_Multipliers!V18*SUMIFS('US - nonGHG Emissions'!AC:AC,'US - nonGHG Emissions'!$D:$D,$A17,'US - nonGHG Emissions'!$B:$B,$B$1)</f>
        <v>10513376.205947893</v>
      </c>
      <c r="AA17" s="19">
        <f>State_Multipliers!W18*SUMIFS('US - nonGHG Emissions'!AD:AD,'US - nonGHG Emissions'!$D:$D,$A17,'US - nonGHG Emissions'!$B:$B,$B$1)</f>
        <v>10698042.227320217</v>
      </c>
      <c r="AB17" s="19">
        <f>State_Multipliers!X18*SUMIFS('US - nonGHG Emissions'!AE:AE,'US - nonGHG Emissions'!$D:$D,$A17,'US - nonGHG Emissions'!$B:$B,$B$1)</f>
        <v>10887665.707779448</v>
      </c>
      <c r="AC17" s="19">
        <f>State_Multipliers!Y18*SUMIFS('US - nonGHG Emissions'!AF:AF,'US - nonGHG Emissions'!$D:$D,$A17,'US - nonGHG Emissions'!$B:$B,$B$1)</f>
        <v>11064631.825720176</v>
      </c>
      <c r="AD17" s="19">
        <f>State_Multipliers!Z18*SUMIFS('US - nonGHG Emissions'!AG:AG,'US - nonGHG Emissions'!$D:$D,$A17,'US - nonGHG Emissions'!$B:$B,$B$1)</f>
        <v>11205821.835806411</v>
      </c>
      <c r="AE17" s="19">
        <f>State_Multipliers!AA18*SUMIFS('US - nonGHG Emissions'!AH:AH,'US - nonGHG Emissions'!$D:$D,$A17,'US - nonGHG Emissions'!$B:$B,$B$1)</f>
        <v>11342980.368927879</v>
      </c>
      <c r="AF17" s="19">
        <f>State_Multipliers!AB18*SUMIFS('US - nonGHG Emissions'!AI:AI,'US - nonGHG Emissions'!$D:$D,$A17,'US - nonGHG Emissions'!$B:$B,$B$1)</f>
        <v>11457456.565196466</v>
      </c>
      <c r="AG17" s="19">
        <f>State_Multipliers!AC18*SUMIFS('US - nonGHG Emissions'!AJ:AJ,'US - nonGHG Emissions'!$D:$D,$A17,'US - nonGHG Emissions'!$B:$B,$B$1)</f>
        <v>11530438.523118885</v>
      </c>
      <c r="AH17" s="19">
        <f>State_Multipliers!AD18*SUMIFS('US - nonGHG Emissions'!AK:AK,'US - nonGHG Emissions'!$D:$D,$A17,'US - nonGHG Emissions'!$B:$B,$B$1)</f>
        <v>11570017.525135111</v>
      </c>
      <c r="AI17" s="19">
        <f>State_Multipliers!AE18*SUMIFS('US - nonGHG Emissions'!AL:AL,'US - nonGHG Emissions'!$D:$D,$A17,'US - nonGHG Emissions'!$B:$B,$B$1)</f>
        <v>11596985.311745798</v>
      </c>
      <c r="AJ17" s="19">
        <f>State_Multipliers!AF18*SUMIFS('US - nonGHG Emissions'!AM:AM,'US - nonGHG Emissions'!$D:$D,$A17,'US - nonGHG Emissions'!$B:$B,$B$1)</f>
        <v>11677780.46084417</v>
      </c>
      <c r="AK17" s="19">
        <f>State_Multipliers!AG18*SUMIFS('US - nonGHG Emissions'!AN:AN,'US - nonGHG Emissions'!$D:$D,$A17,'US - nonGHG Emissions'!$B:$B,$B$1)</f>
        <v>11793361.623668572</v>
      </c>
    </row>
    <row r="18" spans="1:37" x14ac:dyDescent="0.35">
      <c r="A18" t="s">
        <v>203</v>
      </c>
      <c r="B18">
        <v>0</v>
      </c>
      <c r="C18">
        <v>0</v>
      </c>
      <c r="D18">
        <v>0</v>
      </c>
      <c r="E18">
        <v>0</v>
      </c>
      <c r="F18">
        <v>0</v>
      </c>
      <c r="G18" s="19">
        <f>State_Multipliers!C19*SUMIFS('US - nonGHG Emissions'!J:J,'US - nonGHG Emissions'!$D:$D,$A18,'US - nonGHG Emissions'!$B:$B,$B$1)</f>
        <v>819654.31695513648</v>
      </c>
      <c r="H18" s="19">
        <f>State_Multipliers!D19*SUMIFS('US - nonGHG Emissions'!K:K,'US - nonGHG Emissions'!$D:$D,$A18,'US - nonGHG Emissions'!$B:$B,$B$1)</f>
        <v>858664.5290408585</v>
      </c>
      <c r="I18" s="19">
        <f>State_Multipliers!E19*SUMIFS('US - nonGHG Emissions'!L:L,'US - nonGHG Emissions'!$D:$D,$A18,'US - nonGHG Emissions'!$B:$B,$B$1)</f>
        <v>908311.18231136072</v>
      </c>
      <c r="J18" s="19">
        <f>State_Multipliers!F19*SUMIFS('US - nonGHG Emissions'!M:M,'US - nonGHG Emissions'!$D:$D,$A18,'US - nonGHG Emissions'!$B:$B,$B$1)</f>
        <v>929860.35088913771</v>
      </c>
      <c r="K18" s="19">
        <f>State_Multipliers!G19*SUMIFS('US - nonGHG Emissions'!N:N,'US - nonGHG Emissions'!$D:$D,$A18,'US - nonGHG Emissions'!$B:$B,$B$1)</f>
        <v>961381.72888125631</v>
      </c>
      <c r="L18" s="19">
        <f>State_Multipliers!H19*SUMIFS('US - nonGHG Emissions'!O:O,'US - nonGHG Emissions'!$D:$D,$A18,'US - nonGHG Emissions'!$B:$B,$B$1)</f>
        <v>991045.70760026318</v>
      </c>
      <c r="M18" s="19">
        <f>State_Multipliers!I19*SUMIFS('US - nonGHG Emissions'!P:P,'US - nonGHG Emissions'!$D:$D,$A18,'US - nonGHG Emissions'!$B:$B,$B$1)</f>
        <v>1014646.0029233198</v>
      </c>
      <c r="N18" s="19">
        <f>State_Multipliers!J19*SUMIFS('US - nonGHG Emissions'!Q:Q,'US - nonGHG Emissions'!$D:$D,$A18,'US - nonGHG Emissions'!$B:$B,$B$1)</f>
        <v>1031174.9100630004</v>
      </c>
      <c r="O18" s="19">
        <f>State_Multipliers!K19*SUMIFS('US - nonGHG Emissions'!R:R,'US - nonGHG Emissions'!$D:$D,$A18,'US - nonGHG Emissions'!$B:$B,$B$1)</f>
        <v>1047377.6310010068</v>
      </c>
      <c r="P18" s="19">
        <f>State_Multipliers!L19*SUMIFS('US - nonGHG Emissions'!S:S,'US - nonGHG Emissions'!$D:$D,$A18,'US - nonGHG Emissions'!$B:$B,$B$1)</f>
        <v>1070341.8401343983</v>
      </c>
      <c r="Q18" s="19">
        <f>State_Multipliers!M19*SUMIFS('US - nonGHG Emissions'!T:T,'US - nonGHG Emissions'!$D:$D,$A18,'US - nonGHG Emissions'!$B:$B,$B$1)</f>
        <v>1089042.5184143693</v>
      </c>
      <c r="R18" s="19">
        <f>State_Multipliers!N19*SUMIFS('US - nonGHG Emissions'!U:U,'US - nonGHG Emissions'!$D:$D,$A18,'US - nonGHG Emissions'!$B:$B,$B$1)</f>
        <v>1101756.7591464096</v>
      </c>
      <c r="S18" s="19">
        <f>State_Multipliers!O19*SUMIFS('US - nonGHG Emissions'!V:V,'US - nonGHG Emissions'!$D:$D,$A18,'US - nonGHG Emissions'!$B:$B,$B$1)</f>
        <v>1126999.4293149756</v>
      </c>
      <c r="T18" s="19">
        <f>State_Multipliers!P19*SUMIFS('US - nonGHG Emissions'!W:W,'US - nonGHG Emissions'!$D:$D,$A18,'US - nonGHG Emissions'!$B:$B,$B$1)</f>
        <v>1144977.6327780494</v>
      </c>
      <c r="U18" s="19">
        <f>State_Multipliers!Q19*SUMIFS('US - nonGHG Emissions'!X:X,'US - nonGHG Emissions'!$D:$D,$A18,'US - nonGHG Emissions'!$B:$B,$B$1)</f>
        <v>1164294.9856389614</v>
      </c>
      <c r="V18" s="19">
        <f>State_Multipliers!R19*SUMIFS('US - nonGHG Emissions'!Y:Y,'US - nonGHG Emissions'!$D:$D,$A18,'US - nonGHG Emissions'!$B:$B,$B$1)</f>
        <v>1183163.3762206875</v>
      </c>
      <c r="W18" s="19">
        <f>State_Multipliers!S19*SUMIFS('US - nonGHG Emissions'!Z:Z,'US - nonGHG Emissions'!$D:$D,$A18,'US - nonGHG Emissions'!$B:$B,$B$1)</f>
        <v>1199041.3276986293</v>
      </c>
      <c r="X18" s="19">
        <f>State_Multipliers!T19*SUMIFS('US - nonGHG Emissions'!AA:AA,'US - nonGHG Emissions'!$D:$D,$A18,'US - nonGHG Emissions'!$B:$B,$B$1)</f>
        <v>1217342.7250529353</v>
      </c>
      <c r="Y18" s="19">
        <f>State_Multipliers!U19*SUMIFS('US - nonGHG Emissions'!AB:AB,'US - nonGHG Emissions'!$D:$D,$A18,'US - nonGHG Emissions'!$B:$B,$B$1)</f>
        <v>1239727.4465112651</v>
      </c>
      <c r="Z18" s="19">
        <f>State_Multipliers!V19*SUMIFS('US - nonGHG Emissions'!AC:AC,'US - nonGHG Emissions'!$D:$D,$A18,'US - nonGHG Emissions'!$B:$B,$B$1)</f>
        <v>1259135.4681996631</v>
      </c>
      <c r="AA18" s="19">
        <f>State_Multipliers!W19*SUMIFS('US - nonGHG Emissions'!AD:AD,'US - nonGHG Emissions'!$D:$D,$A18,'US - nonGHG Emissions'!$B:$B,$B$1)</f>
        <v>1280095.4699265847</v>
      </c>
      <c r="AB18" s="19">
        <f>State_Multipliers!X19*SUMIFS('US - nonGHG Emissions'!AE:AE,'US - nonGHG Emissions'!$D:$D,$A18,'US - nonGHG Emissions'!$B:$B,$B$1)</f>
        <v>1313175.0192131291</v>
      </c>
      <c r="AC18" s="19">
        <f>State_Multipliers!Y19*SUMIFS('US - nonGHG Emissions'!AF:AF,'US - nonGHG Emissions'!$D:$D,$A18,'US - nonGHG Emissions'!$B:$B,$B$1)</f>
        <v>1340530.6728960115</v>
      </c>
      <c r="AD18" s="19">
        <f>State_Multipliers!Z19*SUMIFS('US - nonGHG Emissions'!AG:AG,'US - nonGHG Emissions'!$D:$D,$A18,'US - nonGHG Emissions'!$B:$B,$B$1)</f>
        <v>1366457.4569588571</v>
      </c>
      <c r="AE18" s="19">
        <f>State_Multipliers!AA19*SUMIFS('US - nonGHG Emissions'!AH:AH,'US - nonGHG Emissions'!$D:$D,$A18,'US - nonGHG Emissions'!$B:$B,$B$1)</f>
        <v>1396278.2010043627</v>
      </c>
      <c r="AF18" s="19">
        <f>State_Multipliers!AB19*SUMIFS('US - nonGHG Emissions'!AI:AI,'US - nonGHG Emissions'!$D:$D,$A18,'US - nonGHG Emissions'!$B:$B,$B$1)</f>
        <v>1421737.5872804476</v>
      </c>
      <c r="AG18" s="19">
        <f>State_Multipliers!AC19*SUMIFS('US - nonGHG Emissions'!AJ:AJ,'US - nonGHG Emissions'!$D:$D,$A18,'US - nonGHG Emissions'!$B:$B,$B$1)</f>
        <v>1445163.2078545464</v>
      </c>
      <c r="AH18" s="19">
        <f>State_Multipliers!AD19*SUMIFS('US - nonGHG Emissions'!AK:AK,'US - nonGHG Emissions'!$D:$D,$A18,'US - nonGHG Emissions'!$B:$B,$B$1)</f>
        <v>1465165.5046341587</v>
      </c>
      <c r="AI18" s="19">
        <f>State_Multipliers!AE19*SUMIFS('US - nonGHG Emissions'!AL:AL,'US - nonGHG Emissions'!$D:$D,$A18,'US - nonGHG Emissions'!$B:$B,$B$1)</f>
        <v>1498623.3985830452</v>
      </c>
      <c r="AJ18" s="19">
        <f>State_Multipliers!AF19*SUMIFS('US - nonGHG Emissions'!AM:AM,'US - nonGHG Emissions'!$D:$D,$A18,'US - nonGHG Emissions'!$B:$B,$B$1)</f>
        <v>1538721.5141967991</v>
      </c>
      <c r="AK18" s="19">
        <f>State_Multipliers!AG19*SUMIFS('US - nonGHG Emissions'!AN:AN,'US - nonGHG Emissions'!$D:$D,$A18,'US - nonGHG Emissions'!$B:$B,$B$1)</f>
        <v>1579116.3465939241</v>
      </c>
    </row>
    <row r="19" spans="1:37" x14ac:dyDescent="0.35">
      <c r="A19" t="s">
        <v>204</v>
      </c>
      <c r="B19">
        <v>0</v>
      </c>
      <c r="C19">
        <v>0</v>
      </c>
      <c r="D19">
        <v>0</v>
      </c>
      <c r="E19">
        <v>0</v>
      </c>
      <c r="F19">
        <v>0</v>
      </c>
      <c r="G19" s="19">
        <f>State_Multipliers!C20*SUMIFS('US - nonGHG Emissions'!J:J,'US - nonGHG Emissions'!$D:$D,$A19,'US - nonGHG Emissions'!$B:$B,$B$1)</f>
        <v>297410.15867754869</v>
      </c>
      <c r="H19" s="19">
        <f>State_Multipliers!D20*SUMIFS('US - nonGHG Emissions'!K:K,'US - nonGHG Emissions'!$D:$D,$A19,'US - nonGHG Emissions'!$B:$B,$B$1)</f>
        <v>337184.93099799019</v>
      </c>
      <c r="I19" s="19">
        <f>State_Multipliers!E20*SUMIFS('US - nonGHG Emissions'!L:L,'US - nonGHG Emissions'!$D:$D,$A19,'US - nonGHG Emissions'!$B:$B,$B$1)</f>
        <v>360051.13888921338</v>
      </c>
      <c r="J19" s="19">
        <f>State_Multipliers!F20*SUMIFS('US - nonGHG Emissions'!M:M,'US - nonGHG Emissions'!$D:$D,$A19,'US - nonGHG Emissions'!$B:$B,$B$1)</f>
        <v>361040.44060723926</v>
      </c>
      <c r="K19" s="19">
        <f>State_Multipliers!G20*SUMIFS('US - nonGHG Emissions'!N:N,'US - nonGHG Emissions'!$D:$D,$A19,'US - nonGHG Emissions'!$B:$B,$B$1)</f>
        <v>374778.05574443692</v>
      </c>
      <c r="L19" s="19">
        <f>State_Multipliers!H20*SUMIFS('US - nonGHG Emissions'!O:O,'US - nonGHG Emissions'!$D:$D,$A19,'US - nonGHG Emissions'!$B:$B,$B$1)</f>
        <v>383843.34957432415</v>
      </c>
      <c r="M19" s="19">
        <f>State_Multipliers!I20*SUMIFS('US - nonGHG Emissions'!P:P,'US - nonGHG Emissions'!$D:$D,$A19,'US - nonGHG Emissions'!$B:$B,$B$1)</f>
        <v>390187.95866966242</v>
      </c>
      <c r="N19" s="19">
        <f>State_Multipliers!J20*SUMIFS('US - nonGHG Emissions'!Q:Q,'US - nonGHG Emissions'!$D:$D,$A19,'US - nonGHG Emissions'!$B:$B,$B$1)</f>
        <v>393677.10617955308</v>
      </c>
      <c r="O19" s="19">
        <f>State_Multipliers!K20*SUMIFS('US - nonGHG Emissions'!R:R,'US - nonGHG Emissions'!$D:$D,$A19,'US - nonGHG Emissions'!$B:$B,$B$1)</f>
        <v>397278.94508983498</v>
      </c>
      <c r="P19" s="19">
        <f>State_Multipliers!L20*SUMIFS('US - nonGHG Emissions'!S:S,'US - nonGHG Emissions'!$D:$D,$A19,'US - nonGHG Emissions'!$B:$B,$B$1)</f>
        <v>402744.99561195436</v>
      </c>
      <c r="Q19" s="19">
        <f>State_Multipliers!M20*SUMIFS('US - nonGHG Emissions'!T:T,'US - nonGHG Emissions'!$D:$D,$A19,'US - nonGHG Emissions'!$B:$B,$B$1)</f>
        <v>408497.48516110861</v>
      </c>
      <c r="R19" s="19">
        <f>State_Multipliers!N20*SUMIFS('US - nonGHG Emissions'!U:U,'US - nonGHG Emissions'!$D:$D,$A19,'US - nonGHG Emissions'!$B:$B,$B$1)</f>
        <v>410296.20162865496</v>
      </c>
      <c r="S19" s="19">
        <f>State_Multipliers!O20*SUMIFS('US - nonGHG Emissions'!V:V,'US - nonGHG Emissions'!$D:$D,$A19,'US - nonGHG Emissions'!$B:$B,$B$1)</f>
        <v>420842.55658127501</v>
      </c>
      <c r="T19" s="19">
        <f>State_Multipliers!P20*SUMIFS('US - nonGHG Emissions'!W:W,'US - nonGHG Emissions'!$D:$D,$A19,'US - nonGHG Emissions'!$B:$B,$B$1)</f>
        <v>425780.42069623939</v>
      </c>
      <c r="U19" s="19">
        <f>State_Multipliers!Q20*SUMIFS('US - nonGHG Emissions'!X:X,'US - nonGHG Emissions'!$D:$D,$A19,'US - nonGHG Emissions'!$B:$B,$B$1)</f>
        <v>432251.29793136835</v>
      </c>
      <c r="V19" s="19">
        <f>State_Multipliers!R20*SUMIFS('US - nonGHG Emissions'!Y:Y,'US - nonGHG Emissions'!$D:$D,$A19,'US - nonGHG Emissions'!$B:$B,$B$1)</f>
        <v>438997.00635344652</v>
      </c>
      <c r="W19" s="19">
        <f>State_Multipliers!S20*SUMIFS('US - nonGHG Emissions'!Z:Z,'US - nonGHG Emissions'!$D:$D,$A19,'US - nonGHG Emissions'!$B:$B,$B$1)</f>
        <v>444466.30018223077</v>
      </c>
      <c r="X19" s="19">
        <f>State_Multipliers!T20*SUMIFS('US - nonGHG Emissions'!AA:AA,'US - nonGHG Emissions'!$D:$D,$A19,'US - nonGHG Emissions'!$B:$B,$B$1)</f>
        <v>450144.5140434223</v>
      </c>
      <c r="Y19" s="19">
        <f>State_Multipliers!U20*SUMIFS('US - nonGHG Emissions'!AB:AB,'US - nonGHG Emissions'!$D:$D,$A19,'US - nonGHG Emissions'!$B:$B,$B$1)</f>
        <v>456687.28179533558</v>
      </c>
      <c r="Z19" s="19">
        <f>State_Multipliers!V20*SUMIFS('US - nonGHG Emissions'!AC:AC,'US - nonGHG Emissions'!$D:$D,$A19,'US - nonGHG Emissions'!$B:$B,$B$1)</f>
        <v>463488.61978313199</v>
      </c>
      <c r="AA19" s="19">
        <f>State_Multipliers!W20*SUMIFS('US - nonGHG Emissions'!AD:AD,'US - nonGHG Emissions'!$D:$D,$A19,'US - nonGHG Emissions'!$B:$B,$B$1)</f>
        <v>469493.17576650903</v>
      </c>
      <c r="AB19" s="19">
        <f>State_Multipliers!X20*SUMIFS('US - nonGHG Emissions'!AE:AE,'US - nonGHG Emissions'!$D:$D,$A19,'US - nonGHG Emissions'!$B:$B,$B$1)</f>
        <v>478561.41376816679</v>
      </c>
      <c r="AC19" s="19">
        <f>State_Multipliers!Y20*SUMIFS('US - nonGHG Emissions'!AF:AF,'US - nonGHG Emissions'!$D:$D,$A19,'US - nonGHG Emissions'!$B:$B,$B$1)</f>
        <v>486137.45374112559</v>
      </c>
      <c r="AD19" s="19">
        <f>State_Multipliers!Z20*SUMIFS('US - nonGHG Emissions'!AG:AG,'US - nonGHG Emissions'!$D:$D,$A19,'US - nonGHG Emissions'!$B:$B,$B$1)</f>
        <v>492111.74435288704</v>
      </c>
      <c r="AE19" s="19">
        <f>State_Multipliers!AA20*SUMIFS('US - nonGHG Emissions'!AH:AH,'US - nonGHG Emissions'!$D:$D,$A19,'US - nonGHG Emissions'!$B:$B,$B$1)</f>
        <v>499983.83101710782</v>
      </c>
      <c r="AF19" s="19">
        <f>State_Multipliers!AB20*SUMIFS('US - nonGHG Emissions'!AI:AI,'US - nonGHG Emissions'!$D:$D,$A19,'US - nonGHG Emissions'!$B:$B,$B$1)</f>
        <v>505997.45567140391</v>
      </c>
      <c r="AG19" s="19">
        <f>State_Multipliers!AC20*SUMIFS('US - nonGHG Emissions'!AJ:AJ,'US - nonGHG Emissions'!$D:$D,$A19,'US - nonGHG Emissions'!$B:$B,$B$1)</f>
        <v>513173.61184640828</v>
      </c>
      <c r="AH19" s="19">
        <f>State_Multipliers!AD20*SUMIFS('US - nonGHG Emissions'!AK:AK,'US - nonGHG Emissions'!$D:$D,$A19,'US - nonGHG Emissions'!$B:$B,$B$1)</f>
        <v>520035.52381040109</v>
      </c>
      <c r="AI19" s="19">
        <f>State_Multipliers!AE20*SUMIFS('US - nonGHG Emissions'!AL:AL,'US - nonGHG Emissions'!$D:$D,$A19,'US - nonGHG Emissions'!$B:$B,$B$1)</f>
        <v>526950.42422097048</v>
      </c>
      <c r="AJ19" s="19">
        <f>State_Multipliers!AF20*SUMIFS('US - nonGHG Emissions'!AM:AM,'US - nonGHG Emissions'!$D:$D,$A19,'US - nonGHG Emissions'!$B:$B,$B$1)</f>
        <v>535090.92266096454</v>
      </c>
      <c r="AK19" s="19">
        <f>State_Multipliers!AG20*SUMIFS('US - nonGHG Emissions'!AN:AN,'US - nonGHG Emissions'!$D:$D,$A19,'US - nonGHG Emissions'!$B:$B,$B$1)</f>
        <v>543695.69081693003</v>
      </c>
    </row>
    <row r="20" spans="1:37" x14ac:dyDescent="0.35">
      <c r="A20" t="s">
        <v>205</v>
      </c>
      <c r="B20">
        <v>0</v>
      </c>
      <c r="C20">
        <v>0</v>
      </c>
      <c r="D20">
        <v>0</v>
      </c>
      <c r="E20">
        <v>0</v>
      </c>
      <c r="F20">
        <v>0</v>
      </c>
      <c r="G20" s="19">
        <f>State_Multipliers!C21*SUMIFS('US - nonGHG Emissions'!J:J,'US - nonGHG Emissions'!$D:$D,$A20,'US - nonGHG Emissions'!$B:$B,$B$1)</f>
        <v>0</v>
      </c>
      <c r="H20" s="19">
        <f>State_Multipliers!D21*SUMIFS('US - nonGHG Emissions'!K:K,'US - nonGHG Emissions'!$D:$D,$A20,'US - nonGHG Emissions'!$B:$B,$B$1)</f>
        <v>0</v>
      </c>
      <c r="I20" s="19">
        <f>State_Multipliers!E21*SUMIFS('US - nonGHG Emissions'!L:L,'US - nonGHG Emissions'!$D:$D,$A20,'US - nonGHG Emissions'!$B:$B,$B$1)</f>
        <v>0</v>
      </c>
      <c r="J20" s="19">
        <f>State_Multipliers!F21*SUMIFS('US - nonGHG Emissions'!M:M,'US - nonGHG Emissions'!$D:$D,$A20,'US - nonGHG Emissions'!$B:$B,$B$1)</f>
        <v>0</v>
      </c>
      <c r="K20" s="19">
        <f>State_Multipliers!G21*SUMIFS('US - nonGHG Emissions'!N:N,'US - nonGHG Emissions'!$D:$D,$A20,'US - nonGHG Emissions'!$B:$B,$B$1)</f>
        <v>0</v>
      </c>
      <c r="L20" s="19">
        <f>State_Multipliers!H21*SUMIFS('US - nonGHG Emissions'!O:O,'US - nonGHG Emissions'!$D:$D,$A20,'US - nonGHG Emissions'!$B:$B,$B$1)</f>
        <v>0</v>
      </c>
      <c r="M20" s="19">
        <f>State_Multipliers!I21*SUMIFS('US - nonGHG Emissions'!P:P,'US - nonGHG Emissions'!$D:$D,$A20,'US - nonGHG Emissions'!$B:$B,$B$1)</f>
        <v>0</v>
      </c>
      <c r="N20" s="19">
        <f>State_Multipliers!J21*SUMIFS('US - nonGHG Emissions'!Q:Q,'US - nonGHG Emissions'!$D:$D,$A20,'US - nonGHG Emissions'!$B:$B,$B$1)</f>
        <v>0</v>
      </c>
      <c r="O20" s="19">
        <f>State_Multipliers!K21*SUMIFS('US - nonGHG Emissions'!R:R,'US - nonGHG Emissions'!$D:$D,$A20,'US - nonGHG Emissions'!$B:$B,$B$1)</f>
        <v>0</v>
      </c>
      <c r="P20" s="19">
        <f>State_Multipliers!L21*SUMIFS('US - nonGHG Emissions'!S:S,'US - nonGHG Emissions'!$D:$D,$A20,'US - nonGHG Emissions'!$B:$B,$B$1)</f>
        <v>0</v>
      </c>
      <c r="Q20" s="19">
        <f>State_Multipliers!M21*SUMIFS('US - nonGHG Emissions'!T:T,'US - nonGHG Emissions'!$D:$D,$A20,'US - nonGHG Emissions'!$B:$B,$B$1)</f>
        <v>0</v>
      </c>
      <c r="R20" s="19">
        <f>State_Multipliers!N21*SUMIFS('US - nonGHG Emissions'!U:U,'US - nonGHG Emissions'!$D:$D,$A20,'US - nonGHG Emissions'!$B:$B,$B$1)</f>
        <v>0</v>
      </c>
      <c r="S20" s="19">
        <f>State_Multipliers!O21*SUMIFS('US - nonGHG Emissions'!V:V,'US - nonGHG Emissions'!$D:$D,$A20,'US - nonGHG Emissions'!$B:$B,$B$1)</f>
        <v>0</v>
      </c>
      <c r="T20" s="19">
        <f>State_Multipliers!P21*SUMIFS('US - nonGHG Emissions'!W:W,'US - nonGHG Emissions'!$D:$D,$A20,'US - nonGHG Emissions'!$B:$B,$B$1)</f>
        <v>0</v>
      </c>
      <c r="U20" s="19">
        <f>State_Multipliers!Q21*SUMIFS('US - nonGHG Emissions'!X:X,'US - nonGHG Emissions'!$D:$D,$A20,'US - nonGHG Emissions'!$B:$B,$B$1)</f>
        <v>0</v>
      </c>
      <c r="V20" s="19">
        <f>State_Multipliers!R21*SUMIFS('US - nonGHG Emissions'!Y:Y,'US - nonGHG Emissions'!$D:$D,$A20,'US - nonGHG Emissions'!$B:$B,$B$1)</f>
        <v>0</v>
      </c>
      <c r="W20" s="19">
        <f>State_Multipliers!S21*SUMIFS('US - nonGHG Emissions'!Z:Z,'US - nonGHG Emissions'!$D:$D,$A20,'US - nonGHG Emissions'!$B:$B,$B$1)</f>
        <v>0</v>
      </c>
      <c r="X20" s="19">
        <f>State_Multipliers!T21*SUMIFS('US - nonGHG Emissions'!AA:AA,'US - nonGHG Emissions'!$D:$D,$A20,'US - nonGHG Emissions'!$B:$B,$B$1)</f>
        <v>0</v>
      </c>
      <c r="Y20" s="19">
        <f>State_Multipliers!U21*SUMIFS('US - nonGHG Emissions'!AB:AB,'US - nonGHG Emissions'!$D:$D,$A20,'US - nonGHG Emissions'!$B:$B,$B$1)</f>
        <v>0</v>
      </c>
      <c r="Z20" s="19">
        <f>State_Multipliers!V21*SUMIFS('US - nonGHG Emissions'!AC:AC,'US - nonGHG Emissions'!$D:$D,$A20,'US - nonGHG Emissions'!$B:$B,$B$1)</f>
        <v>0</v>
      </c>
      <c r="AA20" s="19">
        <f>State_Multipliers!W21*SUMIFS('US - nonGHG Emissions'!AD:AD,'US - nonGHG Emissions'!$D:$D,$A20,'US - nonGHG Emissions'!$B:$B,$B$1)</f>
        <v>0</v>
      </c>
      <c r="AB20" s="19">
        <f>State_Multipliers!X21*SUMIFS('US - nonGHG Emissions'!AE:AE,'US - nonGHG Emissions'!$D:$D,$A20,'US - nonGHG Emissions'!$B:$B,$B$1)</f>
        <v>0</v>
      </c>
      <c r="AC20" s="19">
        <f>State_Multipliers!Y21*SUMIFS('US - nonGHG Emissions'!AF:AF,'US - nonGHG Emissions'!$D:$D,$A20,'US - nonGHG Emissions'!$B:$B,$B$1)</f>
        <v>0</v>
      </c>
      <c r="AD20" s="19">
        <f>State_Multipliers!Z21*SUMIFS('US - nonGHG Emissions'!AG:AG,'US - nonGHG Emissions'!$D:$D,$A20,'US - nonGHG Emissions'!$B:$B,$B$1)</f>
        <v>0</v>
      </c>
      <c r="AE20" s="19">
        <f>State_Multipliers!AA21*SUMIFS('US - nonGHG Emissions'!AH:AH,'US - nonGHG Emissions'!$D:$D,$A20,'US - nonGHG Emissions'!$B:$B,$B$1)</f>
        <v>0</v>
      </c>
      <c r="AF20" s="19">
        <f>State_Multipliers!AB21*SUMIFS('US - nonGHG Emissions'!AI:AI,'US - nonGHG Emissions'!$D:$D,$A20,'US - nonGHG Emissions'!$B:$B,$B$1)</f>
        <v>0</v>
      </c>
      <c r="AG20" s="19">
        <f>State_Multipliers!AC21*SUMIFS('US - nonGHG Emissions'!AJ:AJ,'US - nonGHG Emissions'!$D:$D,$A20,'US - nonGHG Emissions'!$B:$B,$B$1)</f>
        <v>0</v>
      </c>
      <c r="AH20" s="19">
        <f>State_Multipliers!AD21*SUMIFS('US - nonGHG Emissions'!AK:AK,'US - nonGHG Emissions'!$D:$D,$A20,'US - nonGHG Emissions'!$B:$B,$B$1)</f>
        <v>0</v>
      </c>
      <c r="AI20" s="19">
        <f>State_Multipliers!AE21*SUMIFS('US - nonGHG Emissions'!AL:AL,'US - nonGHG Emissions'!$D:$D,$A20,'US - nonGHG Emissions'!$B:$B,$B$1)</f>
        <v>0</v>
      </c>
      <c r="AJ20" s="19">
        <f>State_Multipliers!AF21*SUMIFS('US - nonGHG Emissions'!AM:AM,'US - nonGHG Emissions'!$D:$D,$A20,'US - nonGHG Emissions'!$B:$B,$B$1)</f>
        <v>0</v>
      </c>
      <c r="AK20" s="19">
        <f>State_Multipliers!AG21*SUMIFS('US - nonGHG Emissions'!AN:AN,'US - nonGHG Emissions'!$D:$D,$A20,'US - nonGHG Emissions'!$B:$B,$B$1)</f>
        <v>0</v>
      </c>
    </row>
    <row r="21" spans="1:37" x14ac:dyDescent="0.35">
      <c r="A21" t="s">
        <v>206</v>
      </c>
      <c r="B21">
        <v>0</v>
      </c>
      <c r="C21">
        <v>0</v>
      </c>
      <c r="D21">
        <v>0</v>
      </c>
      <c r="E21">
        <v>0</v>
      </c>
      <c r="F21">
        <v>0</v>
      </c>
      <c r="G21" s="19">
        <f>State_Multipliers!C22*SUMIFS('US - nonGHG Emissions'!J:J,'US - nonGHG Emissions'!$D:$D,$A21,'US - nonGHG Emissions'!$B:$B,$B$1)</f>
        <v>586222.35263097752</v>
      </c>
      <c r="H21" s="19">
        <f>State_Multipliers!D22*SUMIFS('US - nonGHG Emissions'!K:K,'US - nonGHG Emissions'!$D:$D,$A21,'US - nonGHG Emissions'!$B:$B,$B$1)</f>
        <v>639487.36273544049</v>
      </c>
      <c r="I21" s="19">
        <f>State_Multipliers!E22*SUMIFS('US - nonGHG Emissions'!L:L,'US - nonGHG Emissions'!$D:$D,$A21,'US - nonGHG Emissions'!$B:$B,$B$1)</f>
        <v>667138.27517122147</v>
      </c>
      <c r="J21" s="19">
        <f>State_Multipliers!F22*SUMIFS('US - nonGHG Emissions'!M:M,'US - nonGHG Emissions'!$D:$D,$A21,'US - nonGHG Emissions'!$B:$B,$B$1)</f>
        <v>683076.66835717601</v>
      </c>
      <c r="K21" s="19">
        <f>State_Multipliers!G22*SUMIFS('US - nonGHG Emissions'!N:N,'US - nonGHG Emissions'!$D:$D,$A21,'US - nonGHG Emissions'!$B:$B,$B$1)</f>
        <v>708592.05976077868</v>
      </c>
      <c r="L21" s="19">
        <f>State_Multipliers!H22*SUMIFS('US - nonGHG Emissions'!O:O,'US - nonGHG Emissions'!$D:$D,$A21,'US - nonGHG Emissions'!$B:$B,$B$1)</f>
        <v>728916.55306079611</v>
      </c>
      <c r="M21" s="19">
        <f>State_Multipliers!I22*SUMIFS('US - nonGHG Emissions'!P:P,'US - nonGHG Emissions'!$D:$D,$A21,'US - nonGHG Emissions'!$B:$B,$B$1)</f>
        <v>742581.41152109113</v>
      </c>
      <c r="N21" s="19">
        <f>State_Multipliers!J22*SUMIFS('US - nonGHG Emissions'!Q:Q,'US - nonGHG Emissions'!$D:$D,$A21,'US - nonGHG Emissions'!$B:$B,$B$1)</f>
        <v>749774.39122672903</v>
      </c>
      <c r="O21" s="19">
        <f>State_Multipliers!K22*SUMIFS('US - nonGHG Emissions'!R:R,'US - nonGHG Emissions'!$D:$D,$A21,'US - nonGHG Emissions'!$B:$B,$B$1)</f>
        <v>756480.95085400355</v>
      </c>
      <c r="P21" s="19">
        <f>State_Multipliers!L22*SUMIFS('US - nonGHG Emissions'!S:S,'US - nonGHG Emissions'!$D:$D,$A21,'US - nonGHG Emissions'!$B:$B,$B$1)</f>
        <v>768850.40412241465</v>
      </c>
      <c r="Q21" s="19">
        <f>State_Multipliers!M22*SUMIFS('US - nonGHG Emissions'!T:T,'US - nonGHG Emissions'!$D:$D,$A21,'US - nonGHG Emissions'!$B:$B,$B$1)</f>
        <v>779334.83811869833</v>
      </c>
      <c r="R21" s="19">
        <f>State_Multipliers!N22*SUMIFS('US - nonGHG Emissions'!U:U,'US - nonGHG Emissions'!$D:$D,$A21,'US - nonGHG Emissions'!$B:$B,$B$1)</f>
        <v>783123.77667360951</v>
      </c>
      <c r="S21" s="19">
        <f>State_Multipliers!O22*SUMIFS('US - nonGHG Emissions'!V:V,'US - nonGHG Emissions'!$D:$D,$A21,'US - nonGHG Emissions'!$B:$B,$B$1)</f>
        <v>800850.28947295016</v>
      </c>
      <c r="T21" s="19">
        <f>State_Multipliers!P22*SUMIFS('US - nonGHG Emissions'!W:W,'US - nonGHG Emissions'!$D:$D,$A21,'US - nonGHG Emissions'!$B:$B,$B$1)</f>
        <v>810072.17573033774</v>
      </c>
      <c r="U21" s="19">
        <f>State_Multipliers!Q22*SUMIFS('US - nonGHG Emissions'!X:X,'US - nonGHG Emissions'!$D:$D,$A21,'US - nonGHG Emissions'!$B:$B,$B$1)</f>
        <v>822911.3131607119</v>
      </c>
      <c r="V21" s="19">
        <f>State_Multipliers!R22*SUMIFS('US - nonGHG Emissions'!Y:Y,'US - nonGHG Emissions'!$D:$D,$A21,'US - nonGHG Emissions'!$B:$B,$B$1)</f>
        <v>835388.58015063941</v>
      </c>
      <c r="W21" s="19">
        <f>State_Multipliers!S22*SUMIFS('US - nonGHG Emissions'!Z:Z,'US - nonGHG Emissions'!$D:$D,$A21,'US - nonGHG Emissions'!$B:$B,$B$1)</f>
        <v>845782.33054406499</v>
      </c>
      <c r="X21" s="19">
        <f>State_Multipliers!T22*SUMIFS('US - nonGHG Emissions'!AA:AA,'US - nonGHG Emissions'!$D:$D,$A21,'US - nonGHG Emissions'!$B:$B,$B$1)</f>
        <v>857834.01465659845</v>
      </c>
      <c r="Y21" s="19">
        <f>State_Multipliers!U22*SUMIFS('US - nonGHG Emissions'!AB:AB,'US - nonGHG Emissions'!$D:$D,$A21,'US - nonGHG Emissions'!$B:$B,$B$1)</f>
        <v>872533.25202758482</v>
      </c>
      <c r="Z21" s="19">
        <f>State_Multipliers!V22*SUMIFS('US - nonGHG Emissions'!AC:AC,'US - nonGHG Emissions'!$D:$D,$A21,'US - nonGHG Emissions'!$B:$B,$B$1)</f>
        <v>886479.30159383232</v>
      </c>
      <c r="AA21" s="19">
        <f>State_Multipliers!W22*SUMIFS('US - nonGHG Emissions'!AD:AD,'US - nonGHG Emissions'!$D:$D,$A21,'US - nonGHG Emissions'!$B:$B,$B$1)</f>
        <v>899158.93230474333</v>
      </c>
      <c r="AB21" s="19">
        <f>State_Multipliers!X22*SUMIFS('US - nonGHG Emissions'!AE:AE,'US - nonGHG Emissions'!$D:$D,$A21,'US - nonGHG Emissions'!$B:$B,$B$1)</f>
        <v>918921.83196180733</v>
      </c>
      <c r="AC21" s="19">
        <f>State_Multipliers!Y22*SUMIFS('US - nonGHG Emissions'!AF:AF,'US - nonGHG Emissions'!$D:$D,$A21,'US - nonGHG Emissions'!$B:$B,$B$1)</f>
        <v>936516.44269998872</v>
      </c>
      <c r="AD21" s="19">
        <f>State_Multipliers!Z22*SUMIFS('US - nonGHG Emissions'!AG:AG,'US - nonGHG Emissions'!$D:$D,$A21,'US - nonGHG Emissions'!$B:$B,$B$1)</f>
        <v>950675.95712535072</v>
      </c>
      <c r="AE21" s="19">
        <f>State_Multipliers!AA22*SUMIFS('US - nonGHG Emissions'!AH:AH,'US - nonGHG Emissions'!$D:$D,$A21,'US - nonGHG Emissions'!$B:$B,$B$1)</f>
        <v>968856.67696866707</v>
      </c>
      <c r="AF21" s="19">
        <f>State_Multipliers!AB22*SUMIFS('US - nonGHG Emissions'!AI:AI,'US - nonGHG Emissions'!$D:$D,$A21,'US - nonGHG Emissions'!$B:$B,$B$1)</f>
        <v>983545.66628510947</v>
      </c>
      <c r="AG21" s="19">
        <f>State_Multipliers!AC22*SUMIFS('US - nonGHG Emissions'!AJ:AJ,'US - nonGHG Emissions'!$D:$D,$A21,'US - nonGHG Emissions'!$B:$B,$B$1)</f>
        <v>998401.22540485451</v>
      </c>
      <c r="AH21" s="19">
        <f>State_Multipliers!AD22*SUMIFS('US - nonGHG Emissions'!AK:AK,'US - nonGHG Emissions'!$D:$D,$A21,'US - nonGHG Emissions'!$B:$B,$B$1)</f>
        <v>1012562.7657798461</v>
      </c>
      <c r="AI21" s="19">
        <f>State_Multipliers!AE22*SUMIFS('US - nonGHG Emissions'!AL:AL,'US - nonGHG Emissions'!$D:$D,$A21,'US - nonGHG Emissions'!$B:$B,$B$1)</f>
        <v>1029726.7672127374</v>
      </c>
      <c r="AJ21" s="19">
        <f>State_Multipliers!AF22*SUMIFS('US - nonGHG Emissions'!AM:AM,'US - nonGHG Emissions'!$D:$D,$A21,'US - nonGHG Emissions'!$B:$B,$B$1)</f>
        <v>1050919.4840725048</v>
      </c>
      <c r="AK21" s="19">
        <f>State_Multipliers!AG22*SUMIFS('US - nonGHG Emissions'!AN:AN,'US - nonGHG Emissions'!$D:$D,$A21,'US - nonGHG Emissions'!$B:$B,$B$1)</f>
        <v>1072040.5688192986</v>
      </c>
    </row>
    <row r="22" spans="1:37" x14ac:dyDescent="0.35">
      <c r="A22" t="s">
        <v>207</v>
      </c>
      <c r="B22">
        <v>0</v>
      </c>
      <c r="C22">
        <v>0</v>
      </c>
      <c r="D22">
        <v>0</v>
      </c>
      <c r="E22">
        <v>0</v>
      </c>
      <c r="F22">
        <v>0</v>
      </c>
      <c r="G22" s="19">
        <f>State_Multipliers!C23*SUMIFS('US - nonGHG Emissions'!J:J,'US - nonGHG Emissions'!$D:$D,$A22,'US - nonGHG Emissions'!$B:$B,$B$1)</f>
        <v>52154.028622339531</v>
      </c>
      <c r="H22" s="19">
        <f>State_Multipliers!D23*SUMIFS('US - nonGHG Emissions'!K:K,'US - nonGHG Emissions'!$D:$D,$A22,'US - nonGHG Emissions'!$B:$B,$B$1)</f>
        <v>54895.115099179573</v>
      </c>
      <c r="I22" s="19">
        <f>State_Multipliers!E23*SUMIFS('US - nonGHG Emissions'!L:L,'US - nonGHG Emissions'!$D:$D,$A22,'US - nonGHG Emissions'!$B:$B,$B$1)</f>
        <v>55613.423437989492</v>
      </c>
      <c r="J22" s="19">
        <f>State_Multipliers!F23*SUMIFS('US - nonGHG Emissions'!M:M,'US - nonGHG Emissions'!$D:$D,$A22,'US - nonGHG Emissions'!$B:$B,$B$1)</f>
        <v>56822.032786319978</v>
      </c>
      <c r="K22" s="19">
        <f>State_Multipliers!G23*SUMIFS('US - nonGHG Emissions'!N:N,'US - nonGHG Emissions'!$D:$D,$A22,'US - nonGHG Emissions'!$B:$B,$B$1)</f>
        <v>59009.67850430579</v>
      </c>
      <c r="L22" s="19">
        <f>State_Multipliers!H23*SUMIFS('US - nonGHG Emissions'!O:O,'US - nonGHG Emissions'!$D:$D,$A22,'US - nonGHG Emissions'!$B:$B,$B$1)</f>
        <v>61200.896994301678</v>
      </c>
      <c r="M22" s="19">
        <f>State_Multipliers!I23*SUMIFS('US - nonGHG Emissions'!P:P,'US - nonGHG Emissions'!$D:$D,$A22,'US - nonGHG Emissions'!$B:$B,$B$1)</f>
        <v>62756.684544886753</v>
      </c>
      <c r="N22" s="19">
        <f>State_Multipliers!J23*SUMIFS('US - nonGHG Emissions'!Q:Q,'US - nonGHG Emissions'!$D:$D,$A22,'US - nonGHG Emissions'!$B:$B,$B$1)</f>
        <v>63859.218991494265</v>
      </c>
      <c r="O22" s="19">
        <f>State_Multipliers!K23*SUMIFS('US - nonGHG Emissions'!R:R,'US - nonGHG Emissions'!$D:$D,$A22,'US - nonGHG Emissions'!$B:$B,$B$1)</f>
        <v>64976.631689904731</v>
      </c>
      <c r="P22" s="19">
        <f>State_Multipliers!L23*SUMIFS('US - nonGHG Emissions'!S:S,'US - nonGHG Emissions'!$D:$D,$A22,'US - nonGHG Emissions'!$B:$B,$B$1)</f>
        <v>66366.383760656056</v>
      </c>
      <c r="Q22" s="19">
        <f>State_Multipliers!M23*SUMIFS('US - nonGHG Emissions'!T:T,'US - nonGHG Emissions'!$D:$D,$A22,'US - nonGHG Emissions'!$B:$B,$B$1)</f>
        <v>67654.533702403205</v>
      </c>
      <c r="R22" s="19">
        <f>State_Multipliers!N23*SUMIFS('US - nonGHG Emissions'!U:U,'US - nonGHG Emissions'!$D:$D,$A22,'US - nonGHG Emissions'!$B:$B,$B$1)</f>
        <v>68472.949187992999</v>
      </c>
      <c r="S22" s="19">
        <f>State_Multipliers!O23*SUMIFS('US - nonGHG Emissions'!V:V,'US - nonGHG Emissions'!$D:$D,$A22,'US - nonGHG Emissions'!$B:$B,$B$1)</f>
        <v>70128.181984031369</v>
      </c>
      <c r="T22" s="19">
        <f>State_Multipliers!P23*SUMIFS('US - nonGHG Emissions'!W:W,'US - nonGHG Emissions'!$D:$D,$A22,'US - nonGHG Emissions'!$B:$B,$B$1)</f>
        <v>71369.633608199074</v>
      </c>
      <c r="U22" s="19">
        <f>State_Multipliers!Q23*SUMIFS('US - nonGHG Emissions'!X:X,'US - nonGHG Emissions'!$D:$D,$A22,'US - nonGHG Emissions'!$B:$B,$B$1)</f>
        <v>72673.83967926132</v>
      </c>
      <c r="V22" s="19">
        <f>State_Multipliers!R23*SUMIFS('US - nonGHG Emissions'!Y:Y,'US - nonGHG Emissions'!$D:$D,$A22,'US - nonGHG Emissions'!$B:$B,$B$1)</f>
        <v>74005.673168522771</v>
      </c>
      <c r="W22" s="19">
        <f>State_Multipliers!S23*SUMIFS('US - nonGHG Emissions'!Z:Z,'US - nonGHG Emissions'!$D:$D,$A22,'US - nonGHG Emissions'!$B:$B,$B$1)</f>
        <v>75153.735911289201</v>
      </c>
      <c r="X22" s="19">
        <f>State_Multipliers!T23*SUMIFS('US - nonGHG Emissions'!AA:AA,'US - nonGHG Emissions'!$D:$D,$A22,'US - nonGHG Emissions'!$B:$B,$B$1)</f>
        <v>76429.835250421369</v>
      </c>
      <c r="Y22" s="19">
        <f>State_Multipliers!U23*SUMIFS('US - nonGHG Emissions'!AB:AB,'US - nonGHG Emissions'!$D:$D,$A22,'US - nonGHG Emissions'!$B:$B,$B$1)</f>
        <v>77837.583018810241</v>
      </c>
      <c r="Z22" s="19">
        <f>State_Multipliers!V23*SUMIFS('US - nonGHG Emissions'!AC:AC,'US - nonGHG Emissions'!$D:$D,$A22,'US - nonGHG Emissions'!$B:$B,$B$1)</f>
        <v>79189.230361009118</v>
      </c>
      <c r="AA22" s="19">
        <f>State_Multipliers!W23*SUMIFS('US - nonGHG Emissions'!AD:AD,'US - nonGHG Emissions'!$D:$D,$A22,'US - nonGHG Emissions'!$B:$B,$B$1)</f>
        <v>80279.710391088593</v>
      </c>
      <c r="AB22" s="19">
        <f>State_Multipliers!X23*SUMIFS('US - nonGHG Emissions'!AE:AE,'US - nonGHG Emissions'!$D:$D,$A22,'US - nonGHG Emissions'!$B:$B,$B$1)</f>
        <v>81741.971462458299</v>
      </c>
      <c r="AC22" s="19">
        <f>State_Multipliers!Y23*SUMIFS('US - nonGHG Emissions'!AF:AF,'US - nonGHG Emissions'!$D:$D,$A22,'US - nonGHG Emissions'!$B:$B,$B$1)</f>
        <v>83134.025024050294</v>
      </c>
      <c r="AD22" s="19">
        <f>State_Multipliers!Z23*SUMIFS('US - nonGHG Emissions'!AG:AG,'US - nonGHG Emissions'!$D:$D,$A22,'US - nonGHG Emissions'!$B:$B,$B$1)</f>
        <v>84277.141912302686</v>
      </c>
      <c r="AE22" s="19">
        <f>State_Multipliers!AA23*SUMIFS('US - nonGHG Emissions'!AH:AH,'US - nonGHG Emissions'!$D:$D,$A22,'US - nonGHG Emissions'!$B:$B,$B$1)</f>
        <v>85775.868164417072</v>
      </c>
      <c r="AF22" s="19">
        <f>State_Multipliers!AB23*SUMIFS('US - nonGHG Emissions'!AI:AI,'US - nonGHG Emissions'!$D:$D,$A22,'US - nonGHG Emissions'!$B:$B,$B$1)</f>
        <v>86801.147575023351</v>
      </c>
      <c r="AG22" s="19">
        <f>State_Multipliers!AC23*SUMIFS('US - nonGHG Emissions'!AJ:AJ,'US - nonGHG Emissions'!$D:$D,$A22,'US - nonGHG Emissions'!$B:$B,$B$1)</f>
        <v>87823.750233666447</v>
      </c>
      <c r="AH22" s="19">
        <f>State_Multipliers!AD23*SUMIFS('US - nonGHG Emissions'!AK:AK,'US - nonGHG Emissions'!$D:$D,$A22,'US - nonGHG Emissions'!$B:$B,$B$1)</f>
        <v>89031.848477818887</v>
      </c>
      <c r="AI22" s="19">
        <f>State_Multipliers!AE23*SUMIFS('US - nonGHG Emissions'!AL:AL,'US - nonGHG Emissions'!$D:$D,$A22,'US - nonGHG Emissions'!$B:$B,$B$1)</f>
        <v>90828.085972271991</v>
      </c>
      <c r="AJ22" s="19">
        <f>State_Multipliers!AF23*SUMIFS('US - nonGHG Emissions'!AM:AM,'US - nonGHG Emissions'!$D:$D,$A22,'US - nonGHG Emissions'!$B:$B,$B$1)</f>
        <v>93004.431174549361</v>
      </c>
      <c r="AK22" s="19">
        <f>State_Multipliers!AG23*SUMIFS('US - nonGHG Emissions'!AN:AN,'US - nonGHG Emissions'!$D:$D,$A22,'US - nonGHG Emissions'!$B:$B,$B$1)</f>
        <v>95095.343555634594</v>
      </c>
    </row>
    <row r="23" spans="1:37" x14ac:dyDescent="0.35">
      <c r="A23" t="s">
        <v>208</v>
      </c>
      <c r="B23">
        <v>0</v>
      </c>
      <c r="C23">
        <v>0</v>
      </c>
      <c r="D23">
        <v>0</v>
      </c>
      <c r="E23">
        <v>0</v>
      </c>
      <c r="F23">
        <v>0</v>
      </c>
      <c r="G23" s="19">
        <f>State_Multipliers!C24*SUMIFS('US - nonGHG Emissions'!J:J,'US - nonGHG Emissions'!$D:$D,$A23,'US - nonGHG Emissions'!$B:$B,$B$1)</f>
        <v>135288.64099150361</v>
      </c>
      <c r="H23" s="19">
        <f>State_Multipliers!D24*SUMIFS('US - nonGHG Emissions'!K:K,'US - nonGHG Emissions'!$D:$D,$A23,'US - nonGHG Emissions'!$B:$B,$B$1)</f>
        <v>142399.02460801744</v>
      </c>
      <c r="I23" s="19">
        <f>State_Multipliers!E24*SUMIFS('US - nonGHG Emissions'!L:L,'US - nonGHG Emissions'!$D:$D,$A23,'US - nonGHG Emissions'!$B:$B,$B$1)</f>
        <v>144262.94564298028</v>
      </c>
      <c r="J23" s="19">
        <f>State_Multipliers!F24*SUMIFS('US - nonGHG Emissions'!M:M,'US - nonGHG Emissions'!$D:$D,$A23,'US - nonGHG Emissions'!$B:$B,$B$1)</f>
        <v>147397.7743154552</v>
      </c>
      <c r="K23" s="19">
        <f>State_Multipliers!G24*SUMIFS('US - nonGHG Emissions'!N:N,'US - nonGHG Emissions'!$D:$D,$A23,'US - nonGHG Emissions'!$B:$B,$B$1)</f>
        <v>153072.43139591243</v>
      </c>
      <c r="L23" s="19">
        <f>State_Multipliers!H24*SUMIFS('US - nonGHG Emissions'!O:O,'US - nonGHG Emissions'!$D:$D,$A23,'US - nonGHG Emissions'!$B:$B,$B$1)</f>
        <v>158756.41481250813</v>
      </c>
      <c r="M23" s="19">
        <f>State_Multipliers!I24*SUMIFS('US - nonGHG Emissions'!P:P,'US - nonGHG Emissions'!$D:$D,$A23,'US - nonGHG Emissions'!$B:$B,$B$1)</f>
        <v>162791.9700206891</v>
      </c>
      <c r="N23" s="19">
        <f>State_Multipliers!J24*SUMIFS('US - nonGHG Emissions'!Q:Q,'US - nonGHG Emissions'!$D:$D,$A23,'US - nonGHG Emissions'!$B:$B,$B$1)</f>
        <v>165651.79453246761</v>
      </c>
      <c r="O23" s="19">
        <f>State_Multipliers!K24*SUMIFS('US - nonGHG Emissions'!R:R,'US - nonGHG Emissions'!$D:$D,$A23,'US - nonGHG Emissions'!$B:$B,$B$1)</f>
        <v>168550.12126953638</v>
      </c>
      <c r="P23" s="19">
        <f>State_Multipliers!L24*SUMIFS('US - nonGHG Emissions'!S:S,'US - nonGHG Emissions'!$D:$D,$A23,'US - nonGHG Emissions'!$B:$B,$B$1)</f>
        <v>172156.45104925078</v>
      </c>
      <c r="Q23" s="19">
        <f>State_Multipliers!M24*SUMIFS('US - nonGHG Emissions'!T:T,'US - nonGHG Emissions'!$D:$D,$A23,'US - nonGHG Emissions'!$B:$B,$B$1)</f>
        <v>175498.039437242</v>
      </c>
      <c r="R23" s="19">
        <f>State_Multipliers!N24*SUMIFS('US - nonGHG Emissions'!U:U,'US - nonGHG Emissions'!$D:$D,$A23,'US - nonGHG Emissions'!$B:$B,$B$1)</f>
        <v>177620.40388864337</v>
      </c>
      <c r="S23" s="19">
        <f>State_Multipliers!O24*SUMIFS('US - nonGHG Emissions'!V:V,'US - nonGHG Emissions'!$D:$D,$A23,'US - nonGHG Emissions'!$B:$B,$B$1)</f>
        <v>181913.60866575708</v>
      </c>
      <c r="T23" s="19">
        <f>State_Multipliers!P24*SUMIFS('US - nonGHG Emissions'!W:W,'US - nonGHG Emissions'!$D:$D,$A23,'US - nonGHG Emissions'!$B:$B,$B$1)</f>
        <v>185135.13027808708</v>
      </c>
      <c r="U23" s="19">
        <f>State_Multipliers!Q24*SUMIFS('US - nonGHG Emissions'!X:X,'US - nonGHG Emissions'!$D:$D,$A23,'US - nonGHG Emissions'!$B:$B,$B$1)</f>
        <v>188517.59299465353</v>
      </c>
      <c r="V23" s="19">
        <f>State_Multipliers!R24*SUMIFS('US - nonGHG Emissions'!Y:Y,'US - nonGHG Emissions'!$D:$D,$A23,'US - nonGHG Emissions'!$B:$B,$B$1)</f>
        <v>191973.14859213715</v>
      </c>
      <c r="W23" s="19">
        <f>State_Multipliers!S24*SUMIFS('US - nonGHG Emissions'!Z:Z,'US - nonGHG Emissions'!$D:$D,$A23,'US - nonGHG Emissions'!$B:$B,$B$1)</f>
        <v>194949.86266535206</v>
      </c>
      <c r="X23" s="19">
        <f>State_Multipliers!T24*SUMIFS('US - nonGHG Emissions'!AA:AA,'US - nonGHG Emissions'!$D:$D,$A23,'US - nonGHG Emissions'!$B:$B,$B$1)</f>
        <v>198260.13423411924</v>
      </c>
      <c r="Y23" s="19">
        <f>State_Multipliers!U24*SUMIFS('US - nonGHG Emissions'!AB:AB,'US - nonGHG Emissions'!$D:$D,$A23,'US - nonGHG Emissions'!$B:$B,$B$1)</f>
        <v>201912.6487547608</v>
      </c>
      <c r="Z23" s="19">
        <f>State_Multipliers!V24*SUMIFS('US - nonGHG Emissions'!AC:AC,'US - nonGHG Emissions'!$D:$D,$A23,'US - nonGHG Emissions'!$B:$B,$B$1)</f>
        <v>205417.97099799378</v>
      </c>
      <c r="AA23" s="19">
        <f>State_Multipliers!W24*SUMIFS('US - nonGHG Emissions'!AD:AD,'US - nonGHG Emissions'!$D:$D,$A23,'US - nonGHG Emissions'!$B:$B,$B$1)</f>
        <v>208247.57307188289</v>
      </c>
      <c r="AB23" s="19">
        <f>State_Multipliers!X24*SUMIFS('US - nonGHG Emissions'!AE:AE,'US - nonGHG Emissions'!$D:$D,$A23,'US - nonGHG Emissions'!$B:$B,$B$1)</f>
        <v>212040.16946537956</v>
      </c>
      <c r="AC23" s="19">
        <f>State_Multipliers!Y24*SUMIFS('US - nonGHG Emissions'!AF:AF,'US - nonGHG Emissions'!$D:$D,$A23,'US - nonGHG Emissions'!$B:$B,$B$1)</f>
        <v>215651.89863948984</v>
      </c>
      <c r="AD23" s="19">
        <f>State_Multipliers!Z24*SUMIFS('US - nonGHG Emissions'!AG:AG,'US - nonGHG Emissions'!$D:$D,$A23,'US - nonGHG Emissions'!$B:$B,$B$1)</f>
        <v>218616.35610041345</v>
      </c>
      <c r="AE23" s="19">
        <f>State_Multipliers!AA24*SUMIFS('US - nonGHG Emissions'!AH:AH,'US - nonGHG Emissions'!$D:$D,$A23,'US - nonGHG Emissions'!$B:$B,$B$1)</f>
        <v>222504.65073368224</v>
      </c>
      <c r="AF23" s="19">
        <f>State_Multipliers!AB24*SUMIFS('US - nonGHG Emissions'!AI:AI,'US - nonGHG Emissions'!$D:$D,$A23,'US - nonGHG Emissions'!$B:$B,$B$1)</f>
        <v>225164.07857301642</v>
      </c>
      <c r="AG23" s="19">
        <f>State_Multipliers!AC24*SUMIFS('US - nonGHG Emissions'!AJ:AJ,'US - nonGHG Emissions'!$D:$D,$A23,'US - nonGHG Emissions'!$B:$B,$B$1)</f>
        <v>227816.60553283704</v>
      </c>
      <c r="AH23" s="19">
        <f>State_Multipliers!AD24*SUMIFS('US - nonGHG Emissions'!AK:AK,'US - nonGHG Emissions'!$D:$D,$A23,'US - nonGHG Emissions'!$B:$B,$B$1)</f>
        <v>230949.56460767877</v>
      </c>
      <c r="AI23" s="19">
        <f>State_Multipliers!AE24*SUMIFS('US - nonGHG Emissions'!AL:AL,'US - nonGHG Emissions'!$D:$D,$A23,'US - nonGHG Emissions'!$B:$B,$B$1)</f>
        <v>235610.23795188629</v>
      </c>
      <c r="AJ23" s="19">
        <f>State_Multipliers!AF24*SUMIFS('US - nonGHG Emissions'!AM:AM,'US - nonGHG Emissions'!$D:$D,$A23,'US - nonGHG Emissions'!$B:$B,$B$1)</f>
        <v>241255.66114440141</v>
      </c>
      <c r="AK23" s="19">
        <f>State_Multipliers!AG24*SUMIFS('US - nonGHG Emissions'!AN:AN,'US - nonGHG Emissions'!$D:$D,$A23,'US - nonGHG Emissions'!$B:$B,$B$1)</f>
        <v>246678.79019123651</v>
      </c>
    </row>
    <row r="24" spans="1:37" x14ac:dyDescent="0.35">
      <c r="A24" t="s">
        <v>209</v>
      </c>
      <c r="B24">
        <v>0</v>
      </c>
      <c r="C24">
        <v>0</v>
      </c>
      <c r="D24">
        <v>0</v>
      </c>
      <c r="E24">
        <v>0</v>
      </c>
      <c r="F24">
        <v>0</v>
      </c>
      <c r="G24" s="19">
        <f>State_Multipliers!C25*SUMIFS('US - nonGHG Emissions'!J:J,'US - nonGHG Emissions'!$D:$D,$A24,'US - nonGHG Emissions'!$B:$B,$B$1)</f>
        <v>32505404.029887673</v>
      </c>
      <c r="H24" s="19">
        <f>State_Multipliers!D25*SUMIFS('US - nonGHG Emissions'!K:K,'US - nonGHG Emissions'!$D:$D,$A24,'US - nonGHG Emissions'!$B:$B,$B$1)</f>
        <v>33967173.434913658</v>
      </c>
      <c r="I24" s="19">
        <f>State_Multipliers!E25*SUMIFS('US - nonGHG Emissions'!L:L,'US - nonGHG Emissions'!$D:$D,$A24,'US - nonGHG Emissions'!$B:$B,$B$1)</f>
        <v>36170899.813505903</v>
      </c>
      <c r="J24" s="19">
        <f>State_Multipliers!F25*SUMIFS('US - nonGHG Emissions'!M:M,'US - nonGHG Emissions'!$D:$D,$A24,'US - nonGHG Emissions'!$B:$B,$B$1)</f>
        <v>37235601.195135415</v>
      </c>
      <c r="K24" s="19">
        <f>State_Multipliers!G25*SUMIFS('US - nonGHG Emissions'!N:N,'US - nonGHG Emissions'!$D:$D,$A24,'US - nonGHG Emissions'!$B:$B,$B$1)</f>
        <v>38377148.230013207</v>
      </c>
      <c r="L24" s="19">
        <f>State_Multipliers!H25*SUMIFS('US - nonGHG Emissions'!O:O,'US - nonGHG Emissions'!$D:$D,$A24,'US - nonGHG Emissions'!$B:$B,$B$1)</f>
        <v>40277060.276277684</v>
      </c>
      <c r="M24" s="19">
        <f>State_Multipliers!I25*SUMIFS('US - nonGHG Emissions'!P:P,'US - nonGHG Emissions'!$D:$D,$A24,'US - nonGHG Emissions'!$B:$B,$B$1)</f>
        <v>41918634.897766754</v>
      </c>
      <c r="N24" s="19">
        <f>State_Multipliers!J25*SUMIFS('US - nonGHG Emissions'!Q:Q,'US - nonGHG Emissions'!$D:$D,$A24,'US - nonGHG Emissions'!$B:$B,$B$1)</f>
        <v>43523241.243257821</v>
      </c>
      <c r="O24" s="19">
        <f>State_Multipliers!K25*SUMIFS('US - nonGHG Emissions'!R:R,'US - nonGHG Emissions'!$D:$D,$A24,'US - nonGHG Emissions'!$B:$B,$B$1)</f>
        <v>45056678.331085429</v>
      </c>
      <c r="P24" s="19">
        <f>State_Multipliers!L25*SUMIFS('US - nonGHG Emissions'!S:S,'US - nonGHG Emissions'!$D:$D,$A24,'US - nonGHG Emissions'!$B:$B,$B$1)</f>
        <v>46608817.426671766</v>
      </c>
      <c r="Q24" s="19">
        <f>State_Multipliers!M25*SUMIFS('US - nonGHG Emissions'!T:T,'US - nonGHG Emissions'!$D:$D,$A24,'US - nonGHG Emissions'!$B:$B,$B$1)</f>
        <v>48688563.429154582</v>
      </c>
      <c r="R24" s="19">
        <f>State_Multipliers!N25*SUMIFS('US - nonGHG Emissions'!U:U,'US - nonGHG Emissions'!$D:$D,$A24,'US - nonGHG Emissions'!$B:$B,$B$1)</f>
        <v>50874488.862450473</v>
      </c>
      <c r="S24" s="19">
        <f>State_Multipliers!O25*SUMIFS('US - nonGHG Emissions'!V:V,'US - nonGHG Emissions'!$D:$D,$A24,'US - nonGHG Emissions'!$B:$B,$B$1)</f>
        <v>52808563.865770072</v>
      </c>
      <c r="T24" s="19">
        <f>State_Multipliers!P25*SUMIFS('US - nonGHG Emissions'!W:W,'US - nonGHG Emissions'!$D:$D,$A24,'US - nonGHG Emissions'!$B:$B,$B$1)</f>
        <v>54748729.795546055</v>
      </c>
      <c r="U24" s="19">
        <f>State_Multipliers!Q25*SUMIFS('US - nonGHG Emissions'!X:X,'US - nonGHG Emissions'!$D:$D,$A24,'US - nonGHG Emissions'!$B:$B,$B$1)</f>
        <v>56940502.692137346</v>
      </c>
      <c r="V24" s="19">
        <f>State_Multipliers!R25*SUMIFS('US - nonGHG Emissions'!Y:Y,'US - nonGHG Emissions'!$D:$D,$A24,'US - nonGHG Emissions'!$B:$B,$B$1)</f>
        <v>58959794.742048107</v>
      </c>
      <c r="W24" s="19">
        <f>State_Multipliers!S25*SUMIFS('US - nonGHG Emissions'!Z:Z,'US - nonGHG Emissions'!$D:$D,$A24,'US - nonGHG Emissions'!$B:$B,$B$1)</f>
        <v>60870041.283316001</v>
      </c>
      <c r="X24" s="19">
        <f>State_Multipliers!T25*SUMIFS('US - nonGHG Emissions'!AA:AA,'US - nonGHG Emissions'!$D:$D,$A24,'US - nonGHG Emissions'!$B:$B,$B$1)</f>
        <v>62970846.479408555</v>
      </c>
      <c r="Y24" s="19">
        <f>State_Multipliers!U25*SUMIFS('US - nonGHG Emissions'!AB:AB,'US - nonGHG Emissions'!$D:$D,$A24,'US - nonGHG Emissions'!$B:$B,$B$1)</f>
        <v>65379242.604232445</v>
      </c>
      <c r="Z24" s="19">
        <f>State_Multipliers!V25*SUMIFS('US - nonGHG Emissions'!AC:AC,'US - nonGHG Emissions'!$D:$D,$A24,'US - nonGHG Emissions'!$B:$B,$B$1)</f>
        <v>67766913.260157302</v>
      </c>
      <c r="AA24" s="19">
        <f>State_Multipliers!W25*SUMIFS('US - nonGHG Emissions'!AD:AD,'US - nonGHG Emissions'!$D:$D,$A24,'US - nonGHG Emissions'!$B:$B,$B$1)</f>
        <v>69745859.900879353</v>
      </c>
      <c r="AB24" s="19">
        <f>State_Multipliers!X25*SUMIFS('US - nonGHG Emissions'!AE:AE,'US - nonGHG Emissions'!$D:$D,$A24,'US - nonGHG Emissions'!$B:$B,$B$1)</f>
        <v>72089931.233722165</v>
      </c>
      <c r="AC24" s="19">
        <f>State_Multipliers!Y25*SUMIFS('US - nonGHG Emissions'!AF:AF,'US - nonGHG Emissions'!$D:$D,$A24,'US - nonGHG Emissions'!$B:$B,$B$1)</f>
        <v>75150442.795118392</v>
      </c>
      <c r="AD24" s="19">
        <f>State_Multipliers!Z25*SUMIFS('US - nonGHG Emissions'!AG:AG,'US - nonGHG Emissions'!$D:$D,$A24,'US - nonGHG Emissions'!$B:$B,$B$1)</f>
        <v>78473137.366703108</v>
      </c>
      <c r="AE24" s="19">
        <f>State_Multipliers!AA25*SUMIFS('US - nonGHG Emissions'!AH:AH,'US - nonGHG Emissions'!$D:$D,$A24,'US - nonGHG Emissions'!$B:$B,$B$1)</f>
        <v>82013610.140713379</v>
      </c>
      <c r="AF24" s="19">
        <f>State_Multipliers!AB25*SUMIFS('US - nonGHG Emissions'!AI:AI,'US - nonGHG Emissions'!$D:$D,$A24,'US - nonGHG Emissions'!$B:$B,$B$1)</f>
        <v>84164427.256681412</v>
      </c>
      <c r="AG24" s="19">
        <f>State_Multipliers!AC25*SUMIFS('US - nonGHG Emissions'!AJ:AJ,'US - nonGHG Emissions'!$D:$D,$A24,'US - nonGHG Emissions'!$B:$B,$B$1)</f>
        <v>85940457.570145443</v>
      </c>
      <c r="AH24" s="19">
        <f>State_Multipliers!AD25*SUMIFS('US - nonGHG Emissions'!AK:AK,'US - nonGHG Emissions'!$D:$D,$A24,'US - nonGHG Emissions'!$B:$B,$B$1)</f>
        <v>88589217.48747915</v>
      </c>
      <c r="AI24" s="19">
        <f>State_Multipliers!AE25*SUMIFS('US - nonGHG Emissions'!AL:AL,'US - nonGHG Emissions'!$D:$D,$A24,'US - nonGHG Emissions'!$B:$B,$B$1)</f>
        <v>91382707.745952249</v>
      </c>
      <c r="AJ24" s="19">
        <f>State_Multipliers!AF25*SUMIFS('US - nonGHG Emissions'!AM:AM,'US - nonGHG Emissions'!$D:$D,$A24,'US - nonGHG Emissions'!$B:$B,$B$1)</f>
        <v>94506432.812593549</v>
      </c>
      <c r="AK24" s="19">
        <f>State_Multipliers!AG25*SUMIFS('US - nonGHG Emissions'!AN:AN,'US - nonGHG Emissions'!$D:$D,$A24,'US - nonGHG Emissions'!$B:$B,$B$1)</f>
        <v>97631874.357479349</v>
      </c>
    </row>
    <row r="25" spans="1:37" x14ac:dyDescent="0.35">
      <c r="A25" t="s">
        <v>210</v>
      </c>
      <c r="B25">
        <v>0</v>
      </c>
      <c r="C25">
        <v>0</v>
      </c>
      <c r="D25">
        <v>0</v>
      </c>
      <c r="E25">
        <v>0</v>
      </c>
      <c r="F25">
        <v>0</v>
      </c>
      <c r="G25" s="19">
        <f>State_Multipliers!C26*SUMIFS('US - nonGHG Emissions'!J:J,'US - nonGHG Emissions'!$D:$D,$A25,'US - nonGHG Emissions'!$B:$B,$B$1)</f>
        <v>14668261.886992577</v>
      </c>
      <c r="H25" s="19">
        <f>State_Multipliers!D26*SUMIFS('US - nonGHG Emissions'!K:K,'US - nonGHG Emissions'!$D:$D,$A25,'US - nonGHG Emissions'!$B:$B,$B$1)</f>
        <v>16462698.695315642</v>
      </c>
      <c r="I25" s="19">
        <f>State_Multipliers!E26*SUMIFS('US - nonGHG Emissions'!L:L,'US - nonGHG Emissions'!$D:$D,$A25,'US - nonGHG Emissions'!$B:$B,$B$1)</f>
        <v>16394797.105488857</v>
      </c>
      <c r="J25" s="19">
        <f>State_Multipliers!F26*SUMIFS('US - nonGHG Emissions'!M:M,'US - nonGHG Emissions'!$D:$D,$A25,'US - nonGHG Emissions'!$B:$B,$B$1)</f>
        <v>16391327.511019116</v>
      </c>
      <c r="K25" s="19">
        <f>State_Multipliers!G26*SUMIFS('US - nonGHG Emissions'!N:N,'US - nonGHG Emissions'!$D:$D,$A25,'US - nonGHG Emissions'!$B:$B,$B$1)</f>
        <v>16925448.094998024</v>
      </c>
      <c r="L25" s="19">
        <f>State_Multipliers!H26*SUMIFS('US - nonGHG Emissions'!O:O,'US - nonGHG Emissions'!$D:$D,$A25,'US - nonGHG Emissions'!$B:$B,$B$1)</f>
        <v>17062776.48710081</v>
      </c>
      <c r="M25" s="19">
        <f>State_Multipliers!I26*SUMIFS('US - nonGHG Emissions'!P:P,'US - nonGHG Emissions'!$D:$D,$A25,'US - nonGHG Emissions'!$B:$B,$B$1)</f>
        <v>17300772.991539363</v>
      </c>
      <c r="N25" s="19">
        <f>State_Multipliers!J26*SUMIFS('US - nonGHG Emissions'!Q:Q,'US - nonGHG Emissions'!$D:$D,$A25,'US - nonGHG Emissions'!$B:$B,$B$1)</f>
        <v>17292163.068475049</v>
      </c>
      <c r="O25" s="19">
        <f>State_Multipliers!K26*SUMIFS('US - nonGHG Emissions'!R:R,'US - nonGHG Emissions'!$D:$D,$A25,'US - nonGHG Emissions'!$B:$B,$B$1)</f>
        <v>16830176.421702564</v>
      </c>
      <c r="P25" s="19">
        <f>State_Multipliers!L26*SUMIFS('US - nonGHG Emissions'!S:S,'US - nonGHG Emissions'!$D:$D,$A25,'US - nonGHG Emissions'!$B:$B,$B$1)</f>
        <v>16659984.948559953</v>
      </c>
      <c r="Q25" s="19">
        <f>State_Multipliers!M26*SUMIFS('US - nonGHG Emissions'!T:T,'US - nonGHG Emissions'!$D:$D,$A25,'US - nonGHG Emissions'!$B:$B,$B$1)</f>
        <v>16563840.229970556</v>
      </c>
      <c r="R25" s="19">
        <f>State_Multipliers!N26*SUMIFS('US - nonGHG Emissions'!U:U,'US - nonGHG Emissions'!$D:$D,$A25,'US - nonGHG Emissions'!$B:$B,$B$1)</f>
        <v>16122033.590472002</v>
      </c>
      <c r="S25" s="19">
        <f>State_Multipliers!O26*SUMIFS('US - nonGHG Emissions'!V:V,'US - nonGHG Emissions'!$D:$D,$A25,'US - nonGHG Emissions'!$B:$B,$B$1)</f>
        <v>15650565.456650399</v>
      </c>
      <c r="T25" s="19">
        <f>State_Multipliers!P26*SUMIFS('US - nonGHG Emissions'!W:W,'US - nonGHG Emissions'!$D:$D,$A25,'US - nonGHG Emissions'!$B:$B,$B$1)</f>
        <v>15379486.30377331</v>
      </c>
      <c r="U25" s="19">
        <f>State_Multipliers!Q26*SUMIFS('US - nonGHG Emissions'!X:X,'US - nonGHG Emissions'!$D:$D,$A25,'US - nonGHG Emissions'!$B:$B,$B$1)</f>
        <v>15415367.343692167</v>
      </c>
      <c r="V25" s="19">
        <f>State_Multipliers!R26*SUMIFS('US - nonGHG Emissions'!Y:Y,'US - nonGHG Emissions'!$D:$D,$A25,'US - nonGHG Emissions'!$B:$B,$B$1)</f>
        <v>15400915.328430058</v>
      </c>
      <c r="W25" s="19">
        <f>State_Multipliers!S26*SUMIFS('US - nonGHG Emissions'!Z:Z,'US - nonGHG Emissions'!$D:$D,$A25,'US - nonGHG Emissions'!$B:$B,$B$1)</f>
        <v>15356382.083065215</v>
      </c>
      <c r="X25" s="19">
        <f>State_Multipliers!T26*SUMIFS('US - nonGHG Emissions'!AA:AA,'US - nonGHG Emissions'!$D:$D,$A25,'US - nonGHG Emissions'!$B:$B,$B$1)</f>
        <v>15280791.274073768</v>
      </c>
      <c r="Y25" s="19">
        <f>State_Multipliers!U26*SUMIFS('US - nonGHG Emissions'!AB:AB,'US - nonGHG Emissions'!$D:$D,$A25,'US - nonGHG Emissions'!$B:$B,$B$1)</f>
        <v>15234540.865922177</v>
      </c>
      <c r="Z25" s="19">
        <f>State_Multipliers!V26*SUMIFS('US - nonGHG Emissions'!AC:AC,'US - nonGHG Emissions'!$D:$D,$A25,'US - nonGHG Emissions'!$B:$B,$B$1)</f>
        <v>15224839.665116966</v>
      </c>
      <c r="AA25" s="19">
        <f>State_Multipliers!W26*SUMIFS('US - nonGHG Emissions'!AD:AD,'US - nonGHG Emissions'!$D:$D,$A25,'US - nonGHG Emissions'!$B:$B,$B$1)</f>
        <v>15162600.299760342</v>
      </c>
      <c r="AB25" s="19">
        <f>State_Multipliers!X26*SUMIFS('US - nonGHG Emissions'!AE:AE,'US - nonGHG Emissions'!$D:$D,$A25,'US - nonGHG Emissions'!$B:$B,$B$1)</f>
        <v>15188804.029455978</v>
      </c>
      <c r="AC25" s="19">
        <f>State_Multipliers!Y26*SUMIFS('US - nonGHG Emissions'!AF:AF,'US - nonGHG Emissions'!$D:$D,$A25,'US - nonGHG Emissions'!$B:$B,$B$1)</f>
        <v>15199018.879883859</v>
      </c>
      <c r="AD25" s="19">
        <f>State_Multipliers!Z26*SUMIFS('US - nonGHG Emissions'!AG:AG,'US - nonGHG Emissions'!$D:$D,$A25,'US - nonGHG Emissions'!$B:$B,$B$1)</f>
        <v>15305567.481925335</v>
      </c>
      <c r="AE25" s="19">
        <f>State_Multipliers!AA26*SUMIFS('US - nonGHG Emissions'!AH:AH,'US - nonGHG Emissions'!$D:$D,$A25,'US - nonGHG Emissions'!$B:$B,$B$1)</f>
        <v>15341922.533032533</v>
      </c>
      <c r="AF25" s="19">
        <f>State_Multipliers!AB26*SUMIFS('US - nonGHG Emissions'!AI:AI,'US - nonGHG Emissions'!$D:$D,$A25,'US - nonGHG Emissions'!$B:$B,$B$1)</f>
        <v>15533986.751698457</v>
      </c>
      <c r="AG25" s="19">
        <f>State_Multipliers!AC26*SUMIFS('US - nonGHG Emissions'!AJ:AJ,'US - nonGHG Emissions'!$D:$D,$A25,'US - nonGHG Emissions'!$B:$B,$B$1)</f>
        <v>15645219.469898142</v>
      </c>
      <c r="AH25" s="19">
        <f>State_Multipliers!AD26*SUMIFS('US - nonGHG Emissions'!AK:AK,'US - nonGHG Emissions'!$D:$D,$A25,'US - nonGHG Emissions'!$B:$B,$B$1)</f>
        <v>15685990.639455745</v>
      </c>
      <c r="AI25" s="19">
        <f>State_Multipliers!AE26*SUMIFS('US - nonGHG Emissions'!AL:AL,'US - nonGHG Emissions'!$D:$D,$A25,'US - nonGHG Emissions'!$B:$B,$B$1)</f>
        <v>15679654.416191222</v>
      </c>
      <c r="AJ25" s="19">
        <f>State_Multipliers!AF26*SUMIFS('US - nonGHG Emissions'!AM:AM,'US - nonGHG Emissions'!$D:$D,$A25,'US - nonGHG Emissions'!$B:$B,$B$1)</f>
        <v>15777306.301588323</v>
      </c>
      <c r="AK25" s="19">
        <f>State_Multipliers!AG26*SUMIFS('US - nonGHG Emissions'!AN:AN,'US - nonGHG Emissions'!$D:$D,$A25,'US - nonGHG Emissions'!$B:$B,$B$1)</f>
        <v>15960822.530425899</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38559050.83209798</v>
      </c>
      <c r="H27" s="19">
        <f>State_Multipliers!D28*SUMIFS('US - nonGHG Emissions'!K:K,'US - nonGHG Emissions'!$D:$D,$A27,'US - nonGHG Emissions'!$B:$B,$B$1)</f>
        <v>239846518.10619515</v>
      </c>
      <c r="I27" s="19">
        <f>State_Multipliers!E28*SUMIFS('US - nonGHG Emissions'!L:L,'US - nonGHG Emissions'!$D:$D,$A27,'US - nonGHG Emissions'!$B:$B,$B$1)</f>
        <v>273609664.76013255</v>
      </c>
      <c r="J27" s="19">
        <f>State_Multipliers!F28*SUMIFS('US - nonGHG Emissions'!M:M,'US - nonGHG Emissions'!$D:$D,$A27,'US - nonGHG Emissions'!$B:$B,$B$1)</f>
        <v>283770193.20482993</v>
      </c>
      <c r="K27" s="19">
        <f>State_Multipliers!G28*SUMIFS('US - nonGHG Emissions'!N:N,'US - nonGHG Emissions'!$D:$D,$A27,'US - nonGHG Emissions'!$B:$B,$B$1)</f>
        <v>290100277.44068927</v>
      </c>
      <c r="L27" s="19">
        <f>State_Multipliers!H28*SUMIFS('US - nonGHG Emissions'!O:O,'US - nonGHG Emissions'!$D:$D,$A27,'US - nonGHG Emissions'!$B:$B,$B$1)</f>
        <v>296913598.03815901</v>
      </c>
      <c r="M27" s="19">
        <f>State_Multipliers!I28*SUMIFS('US - nonGHG Emissions'!P:P,'US - nonGHG Emissions'!$D:$D,$A27,'US - nonGHG Emissions'!$B:$B,$B$1)</f>
        <v>302266666.9120093</v>
      </c>
      <c r="N27" s="19">
        <f>State_Multipliers!J28*SUMIFS('US - nonGHG Emissions'!Q:Q,'US - nonGHG Emissions'!$D:$D,$A27,'US - nonGHG Emissions'!$B:$B,$B$1)</f>
        <v>303612395.19916612</v>
      </c>
      <c r="O27" s="19">
        <f>State_Multipliers!K28*SUMIFS('US - nonGHG Emissions'!R:R,'US - nonGHG Emissions'!$D:$D,$A27,'US - nonGHG Emissions'!$B:$B,$B$1)</f>
        <v>302665155.3238439</v>
      </c>
      <c r="P27" s="19">
        <f>State_Multipliers!L28*SUMIFS('US - nonGHG Emissions'!S:S,'US - nonGHG Emissions'!$D:$D,$A27,'US - nonGHG Emissions'!$B:$B,$B$1)</f>
        <v>304081323.95940131</v>
      </c>
      <c r="Q27" s="19">
        <f>State_Multipliers!M28*SUMIFS('US - nonGHG Emissions'!T:T,'US - nonGHG Emissions'!$D:$D,$A27,'US - nonGHG Emissions'!$B:$B,$B$1)</f>
        <v>307198583.55281329</v>
      </c>
      <c r="R27" s="19">
        <f>State_Multipliers!N28*SUMIFS('US - nonGHG Emissions'!U:U,'US - nonGHG Emissions'!$D:$D,$A27,'US - nonGHG Emissions'!$B:$B,$B$1)</f>
        <v>305758976.97935247</v>
      </c>
      <c r="S27" s="19">
        <f>State_Multipliers!O28*SUMIFS('US - nonGHG Emissions'!V:V,'US - nonGHG Emissions'!$D:$D,$A27,'US - nonGHG Emissions'!$B:$B,$B$1)</f>
        <v>305715029.67434865</v>
      </c>
      <c r="T27" s="19">
        <f>State_Multipliers!P28*SUMIFS('US - nonGHG Emissions'!W:W,'US - nonGHG Emissions'!$D:$D,$A27,'US - nonGHG Emissions'!$B:$B,$B$1)</f>
        <v>306042186.76808643</v>
      </c>
      <c r="U27" s="19">
        <f>State_Multipliers!Q28*SUMIFS('US - nonGHG Emissions'!X:X,'US - nonGHG Emissions'!$D:$D,$A27,'US - nonGHG Emissions'!$B:$B,$B$1)</f>
        <v>311145591.13304228</v>
      </c>
      <c r="V27" s="19">
        <f>State_Multipliers!R28*SUMIFS('US - nonGHG Emissions'!Y:Y,'US - nonGHG Emissions'!$D:$D,$A27,'US - nonGHG Emissions'!$B:$B,$B$1)</f>
        <v>318206431.13331228</v>
      </c>
      <c r="W27" s="19">
        <f>State_Multipliers!S28*SUMIFS('US - nonGHG Emissions'!Z:Z,'US - nonGHG Emissions'!$D:$D,$A27,'US - nonGHG Emissions'!$B:$B,$B$1)</f>
        <v>324174024.46309131</v>
      </c>
      <c r="X27" s="19">
        <f>State_Multipliers!T28*SUMIFS('US - nonGHG Emissions'!AA:AA,'US - nonGHG Emissions'!$D:$D,$A27,'US - nonGHG Emissions'!$B:$B,$B$1)</f>
        <v>328305925.25543708</v>
      </c>
      <c r="Y27" s="19">
        <f>State_Multipliers!U28*SUMIFS('US - nonGHG Emissions'!AB:AB,'US - nonGHG Emissions'!$D:$D,$A27,'US - nonGHG Emissions'!$B:$B,$B$1)</f>
        <v>332139170.96838468</v>
      </c>
      <c r="Z27" s="19">
        <f>State_Multipliers!V28*SUMIFS('US - nonGHG Emissions'!AC:AC,'US - nonGHG Emissions'!$D:$D,$A27,'US - nonGHG Emissions'!$B:$B,$B$1)</f>
        <v>335555541.03898281</v>
      </c>
      <c r="AA27" s="19">
        <f>State_Multipliers!W28*SUMIFS('US - nonGHG Emissions'!AD:AD,'US - nonGHG Emissions'!$D:$D,$A27,'US - nonGHG Emissions'!$B:$B,$B$1)</f>
        <v>339443030.14990056</v>
      </c>
      <c r="AB27" s="19">
        <f>State_Multipliers!X28*SUMIFS('US - nonGHG Emissions'!AE:AE,'US - nonGHG Emissions'!$D:$D,$A27,'US - nonGHG Emissions'!$B:$B,$B$1)</f>
        <v>345122538.46734053</v>
      </c>
      <c r="AC27" s="19">
        <f>State_Multipliers!Y28*SUMIFS('US - nonGHG Emissions'!AF:AF,'US - nonGHG Emissions'!$D:$D,$A27,'US - nonGHG Emissions'!$B:$B,$B$1)</f>
        <v>350242961.66498888</v>
      </c>
      <c r="AD27" s="19">
        <f>State_Multipliers!Z28*SUMIFS('US - nonGHG Emissions'!AG:AG,'US - nonGHG Emissions'!$D:$D,$A27,'US - nonGHG Emissions'!$B:$B,$B$1)</f>
        <v>356420952.18442613</v>
      </c>
      <c r="AE27" s="19">
        <f>State_Multipliers!AA28*SUMIFS('US - nonGHG Emissions'!AH:AH,'US - nonGHG Emissions'!$D:$D,$A27,'US - nonGHG Emissions'!$B:$B,$B$1)</f>
        <v>363043895.6927377</v>
      </c>
      <c r="AF27" s="19">
        <f>State_Multipliers!AB28*SUMIFS('US - nonGHG Emissions'!AI:AI,'US - nonGHG Emissions'!$D:$D,$A27,'US - nonGHG Emissions'!$B:$B,$B$1)</f>
        <v>370133023.26038122</v>
      </c>
      <c r="AG27" s="19">
        <f>State_Multipliers!AC28*SUMIFS('US - nonGHG Emissions'!AJ:AJ,'US - nonGHG Emissions'!$D:$D,$A27,'US - nonGHG Emissions'!$B:$B,$B$1)</f>
        <v>377003909.86091352</v>
      </c>
      <c r="AH27" s="19">
        <f>State_Multipliers!AD28*SUMIFS('US - nonGHG Emissions'!AK:AK,'US - nonGHG Emissions'!$D:$D,$A27,'US - nonGHG Emissions'!$B:$B,$B$1)</f>
        <v>382883897.90265113</v>
      </c>
      <c r="AI27" s="19">
        <f>State_Multipliers!AE28*SUMIFS('US - nonGHG Emissions'!AL:AL,'US - nonGHG Emissions'!$D:$D,$A27,'US - nonGHG Emissions'!$B:$B,$B$1)</f>
        <v>389186057.05186051</v>
      </c>
      <c r="AJ27" s="19">
        <f>State_Multipliers!AF28*SUMIFS('US - nonGHG Emissions'!AM:AM,'US - nonGHG Emissions'!$D:$D,$A27,'US - nonGHG Emissions'!$B:$B,$B$1)</f>
        <v>395539013.42903441</v>
      </c>
      <c r="AK27" s="19">
        <f>State_Multipliers!AG28*SUMIFS('US - nonGHG Emissions'!AN:AN,'US - nonGHG Emissions'!$D:$D,$A27,'US - nonGHG Emissions'!$B:$B,$B$1)</f>
        <v>402793873.23853546</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BAD4B-3902-4FED-891B-1C0715B112E4}">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8</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30800431.45775098</v>
      </c>
      <c r="H3" s="19">
        <f>State_Multipliers!D4*SUMIFS('US - nonGHG Emissions'!K:K,'US - nonGHG Emissions'!$D:$D,$A3,'US - nonGHG Emissions'!$B:$B,$B$1)</f>
        <v>130207491.56436421</v>
      </c>
      <c r="I3" s="19">
        <f>State_Multipliers!E4*SUMIFS('US - nonGHG Emissions'!L:L,'US - nonGHG Emissions'!$D:$D,$A3,'US - nonGHG Emissions'!$B:$B,$B$1)</f>
        <v>137268337.39870924</v>
      </c>
      <c r="J3" s="19">
        <f>State_Multipliers!F4*SUMIFS('US - nonGHG Emissions'!M:M,'US - nonGHG Emissions'!$D:$D,$A3,'US - nonGHG Emissions'!$B:$B,$B$1)</f>
        <v>139837238.23668221</v>
      </c>
      <c r="K3" s="19">
        <f>State_Multipliers!G4*SUMIFS('US - nonGHG Emissions'!N:N,'US - nonGHG Emissions'!$D:$D,$A3,'US - nonGHG Emissions'!$B:$B,$B$1)</f>
        <v>143892360.44008505</v>
      </c>
      <c r="L3" s="19">
        <f>State_Multipliers!H4*SUMIFS('US - nonGHG Emissions'!O:O,'US - nonGHG Emissions'!$D:$D,$A3,'US - nonGHG Emissions'!$B:$B,$B$1)</f>
        <v>147663326.31616417</v>
      </c>
      <c r="M3" s="19">
        <f>State_Multipliers!I4*SUMIFS('US - nonGHG Emissions'!P:P,'US - nonGHG Emissions'!$D:$D,$A3,'US - nonGHG Emissions'!$B:$B,$B$1)</f>
        <v>150397044.67418787</v>
      </c>
      <c r="N3" s="19">
        <f>State_Multipliers!J4*SUMIFS('US - nonGHG Emissions'!Q:Q,'US - nonGHG Emissions'!$D:$D,$A3,'US - nonGHG Emissions'!$B:$B,$B$1)</f>
        <v>152268121.05253857</v>
      </c>
      <c r="O3" s="19">
        <f>State_Multipliers!K4*SUMIFS('US - nonGHG Emissions'!R:R,'US - nonGHG Emissions'!$D:$D,$A3,'US - nonGHG Emissions'!$B:$B,$B$1)</f>
        <v>154073304.01536819</v>
      </c>
      <c r="P3" s="19">
        <f>State_Multipliers!L4*SUMIFS('US - nonGHG Emissions'!S:S,'US - nonGHG Emissions'!$D:$D,$A3,'US - nonGHG Emissions'!$B:$B,$B$1)</f>
        <v>155968587.96350789</v>
      </c>
      <c r="Q3" s="19">
        <f>State_Multipliers!M4*SUMIFS('US - nonGHG Emissions'!T:T,'US - nonGHG Emissions'!$D:$D,$A3,'US - nonGHG Emissions'!$B:$B,$B$1)</f>
        <v>157910108.46245155</v>
      </c>
      <c r="R3" s="19">
        <f>State_Multipliers!N4*SUMIFS('US - nonGHG Emissions'!U:U,'US - nonGHG Emissions'!$D:$D,$A3,'US - nonGHG Emissions'!$B:$B,$B$1)</f>
        <v>158998278.45775735</v>
      </c>
      <c r="S3" s="19">
        <f>State_Multipliers!O4*SUMIFS('US - nonGHG Emissions'!V:V,'US - nonGHG Emissions'!$D:$D,$A3,'US - nonGHG Emissions'!$B:$B,$B$1)</f>
        <v>161543045.80130649</v>
      </c>
      <c r="T3" s="19">
        <f>State_Multipliers!P4*SUMIFS('US - nonGHG Emissions'!W:W,'US - nonGHG Emissions'!$D:$D,$A3,'US - nonGHG Emissions'!$B:$B,$B$1)</f>
        <v>163636088.2813566</v>
      </c>
      <c r="U3" s="19">
        <f>State_Multipliers!Q4*SUMIFS('US - nonGHG Emissions'!X:X,'US - nonGHG Emissions'!$D:$D,$A3,'US - nonGHG Emissions'!$B:$B,$B$1)</f>
        <v>166000521.00648689</v>
      </c>
      <c r="V3" s="19">
        <f>State_Multipliers!R4*SUMIFS('US - nonGHG Emissions'!Y:Y,'US - nonGHG Emissions'!$D:$D,$A3,'US - nonGHG Emissions'!$B:$B,$B$1)</f>
        <v>169269254.08944085</v>
      </c>
      <c r="W3" s="19">
        <f>State_Multipliers!S4*SUMIFS('US - nonGHG Emissions'!Z:Z,'US - nonGHG Emissions'!$D:$D,$A3,'US - nonGHG Emissions'!$B:$B,$B$1)</f>
        <v>172135420.81285691</v>
      </c>
      <c r="X3" s="19">
        <f>State_Multipliers!T4*SUMIFS('US - nonGHG Emissions'!AA:AA,'US - nonGHG Emissions'!$D:$D,$A3,'US - nonGHG Emissions'!$B:$B,$B$1)</f>
        <v>174850594.37764961</v>
      </c>
      <c r="Y3" s="19">
        <f>State_Multipliers!U4*SUMIFS('US - nonGHG Emissions'!AB:AB,'US - nonGHG Emissions'!$D:$D,$A3,'US - nonGHG Emissions'!$B:$B,$B$1)</f>
        <v>177791642.26648223</v>
      </c>
      <c r="Z3" s="19">
        <f>State_Multipliers!V4*SUMIFS('US - nonGHG Emissions'!AC:AC,'US - nonGHG Emissions'!$D:$D,$A3,'US - nonGHG Emissions'!$B:$B,$B$1)</f>
        <v>180812986.04744014</v>
      </c>
      <c r="AA3" s="19">
        <f>State_Multipliers!W4*SUMIFS('US - nonGHG Emissions'!AD:AD,'US - nonGHG Emissions'!$D:$D,$A3,'US - nonGHG Emissions'!$B:$B,$B$1)</f>
        <v>183782835.25960755</v>
      </c>
      <c r="AB3" s="19">
        <f>State_Multipliers!X4*SUMIFS('US - nonGHG Emissions'!AE:AE,'US - nonGHG Emissions'!$D:$D,$A3,'US - nonGHG Emissions'!$B:$B,$B$1)</f>
        <v>187416767.50538576</v>
      </c>
      <c r="AC3" s="19">
        <f>State_Multipliers!Y4*SUMIFS('US - nonGHG Emissions'!AF:AF,'US - nonGHG Emissions'!$D:$D,$A3,'US - nonGHG Emissions'!$B:$B,$B$1)</f>
        <v>190817351.84469545</v>
      </c>
      <c r="AD3" s="19">
        <f>State_Multipliers!Z4*SUMIFS('US - nonGHG Emissions'!AG:AG,'US - nonGHG Emissions'!$D:$D,$A3,'US - nonGHG Emissions'!$B:$B,$B$1)</f>
        <v>194386449.70678094</v>
      </c>
      <c r="AE3" s="19">
        <f>State_Multipliers!AA4*SUMIFS('US - nonGHG Emissions'!AH:AH,'US - nonGHG Emissions'!$D:$D,$A3,'US - nonGHG Emissions'!$B:$B,$B$1)</f>
        <v>198036099.66941947</v>
      </c>
      <c r="AF3" s="19">
        <f>State_Multipliers!AB4*SUMIFS('US - nonGHG Emissions'!AI:AI,'US - nonGHG Emissions'!$D:$D,$A3,'US - nonGHG Emissions'!$B:$B,$B$1)</f>
        <v>201870703.95761806</v>
      </c>
      <c r="AG3" s="19">
        <f>State_Multipliers!AC4*SUMIFS('US - nonGHG Emissions'!AJ:AJ,'US - nonGHG Emissions'!$D:$D,$A3,'US - nonGHG Emissions'!$B:$B,$B$1)</f>
        <v>205958258.99968642</v>
      </c>
      <c r="AH3" s="19">
        <f>State_Multipliers!AD4*SUMIFS('US - nonGHG Emissions'!AK:AK,'US - nonGHG Emissions'!$D:$D,$A3,'US - nonGHG Emissions'!$B:$B,$B$1)</f>
        <v>209817618.97235915</v>
      </c>
      <c r="AI3" s="19">
        <f>State_Multipliers!AE4*SUMIFS('US - nonGHG Emissions'!AL:AL,'US - nonGHG Emissions'!$D:$D,$A3,'US - nonGHG Emissions'!$B:$B,$B$1)</f>
        <v>213657563.53442392</v>
      </c>
      <c r="AJ3" s="19">
        <f>State_Multipliers!AF4*SUMIFS('US - nonGHG Emissions'!AM:AM,'US - nonGHG Emissions'!$D:$D,$A3,'US - nonGHG Emissions'!$B:$B,$B$1)</f>
        <v>217703953.93838325</v>
      </c>
      <c r="AK3" s="19">
        <f>State_Multipliers!AG4*SUMIFS('US - nonGHG Emissions'!AN:AN,'US - nonGHG Emissions'!$D:$D,$A3,'US - nonGHG Emissions'!$B:$B,$B$1)</f>
        <v>221848196.77911663</v>
      </c>
    </row>
    <row r="4" spans="1:37" x14ac:dyDescent="0.35">
      <c r="A4" t="s">
        <v>189</v>
      </c>
      <c r="B4">
        <v>0</v>
      </c>
      <c r="C4">
        <v>0</v>
      </c>
      <c r="D4">
        <v>0</v>
      </c>
      <c r="E4">
        <v>0</v>
      </c>
      <c r="F4">
        <v>0</v>
      </c>
      <c r="G4" s="19">
        <f>State_Multipliers!C5*SUMIFS('US - nonGHG Emissions'!J:J,'US - nonGHG Emissions'!$D:$D,$A4,'US - nonGHG Emissions'!$B:$B,$B$1)</f>
        <v>4394383.0918872729</v>
      </c>
      <c r="H4" s="19">
        <f>State_Multipliers!D5*SUMIFS('US - nonGHG Emissions'!K:K,'US - nonGHG Emissions'!$D:$D,$A4,'US - nonGHG Emissions'!$B:$B,$B$1)</f>
        <v>4439669.613366981</v>
      </c>
      <c r="I4" s="19">
        <f>State_Multipliers!E5*SUMIFS('US - nonGHG Emissions'!L:L,'US - nonGHG Emissions'!$D:$D,$A4,'US - nonGHG Emissions'!$B:$B,$B$1)</f>
        <v>4737636.4261097563</v>
      </c>
      <c r="J4" s="19">
        <f>State_Multipliers!F5*SUMIFS('US - nonGHG Emissions'!M:M,'US - nonGHG Emissions'!$D:$D,$A4,'US - nonGHG Emissions'!$B:$B,$B$1)</f>
        <v>4950667.2024167953</v>
      </c>
      <c r="K4" s="19">
        <f>State_Multipliers!G5*SUMIFS('US - nonGHG Emissions'!N:N,'US - nonGHG Emissions'!$D:$D,$A4,'US - nonGHG Emissions'!$B:$B,$B$1)</f>
        <v>5202575.331466293</v>
      </c>
      <c r="L4" s="19">
        <f>State_Multipliers!H5*SUMIFS('US - nonGHG Emissions'!O:O,'US - nonGHG Emissions'!$D:$D,$A4,'US - nonGHG Emissions'!$B:$B,$B$1)</f>
        <v>5421141.2381641166</v>
      </c>
      <c r="M4" s="19">
        <f>State_Multipliers!I5*SUMIFS('US - nonGHG Emissions'!P:P,'US - nonGHG Emissions'!$D:$D,$A4,'US - nonGHG Emissions'!$B:$B,$B$1)</f>
        <v>5566349.3517587334</v>
      </c>
      <c r="N4" s="19">
        <f>State_Multipliers!J5*SUMIFS('US - nonGHG Emissions'!Q:Q,'US - nonGHG Emissions'!$D:$D,$A4,'US - nonGHG Emissions'!$B:$B,$B$1)</f>
        <v>5673746.1624467177</v>
      </c>
      <c r="O4" s="19">
        <f>State_Multipliers!K5*SUMIFS('US - nonGHG Emissions'!R:R,'US - nonGHG Emissions'!$D:$D,$A4,'US - nonGHG Emissions'!$B:$B,$B$1)</f>
        <v>5809557.2968340833</v>
      </c>
      <c r="P4" s="19">
        <f>State_Multipliers!L5*SUMIFS('US - nonGHG Emissions'!S:S,'US - nonGHG Emissions'!$D:$D,$A4,'US - nonGHG Emissions'!$B:$B,$B$1)</f>
        <v>5909005.1348430924</v>
      </c>
      <c r="Q4" s="19">
        <f>State_Multipliers!M5*SUMIFS('US - nonGHG Emissions'!T:T,'US - nonGHG Emissions'!$D:$D,$A4,'US - nonGHG Emissions'!$B:$B,$B$1)</f>
        <v>6025713.8676549699</v>
      </c>
      <c r="R4" s="19">
        <f>State_Multipliers!N5*SUMIFS('US - nonGHG Emissions'!U:U,'US - nonGHG Emissions'!$D:$D,$A4,'US - nonGHG Emissions'!$B:$B,$B$1)</f>
        <v>6143718.2054714262</v>
      </c>
      <c r="S4" s="19">
        <f>State_Multipliers!O5*SUMIFS('US - nonGHG Emissions'!V:V,'US - nonGHG Emissions'!$D:$D,$A4,'US - nonGHG Emissions'!$B:$B,$B$1)</f>
        <v>6302571.0315130213</v>
      </c>
      <c r="T4" s="19">
        <f>State_Multipliers!P5*SUMIFS('US - nonGHG Emissions'!W:W,'US - nonGHG Emissions'!$D:$D,$A4,'US - nonGHG Emissions'!$B:$B,$B$1)</f>
        <v>6410763.3051616382</v>
      </c>
      <c r="U4" s="19">
        <f>State_Multipliers!Q5*SUMIFS('US - nonGHG Emissions'!X:X,'US - nonGHG Emissions'!$D:$D,$A4,'US - nonGHG Emissions'!$B:$B,$B$1)</f>
        <v>6526865.4658537963</v>
      </c>
      <c r="V4" s="19">
        <f>State_Multipliers!R5*SUMIFS('US - nonGHG Emissions'!Y:Y,'US - nonGHG Emissions'!$D:$D,$A4,'US - nonGHG Emissions'!$B:$B,$B$1)</f>
        <v>6634452.8749814173</v>
      </c>
      <c r="W4" s="19">
        <f>State_Multipliers!S5*SUMIFS('US - nonGHG Emissions'!Z:Z,'US - nonGHG Emissions'!$D:$D,$A4,'US - nonGHG Emissions'!$B:$B,$B$1)</f>
        <v>6722386.6371762371</v>
      </c>
      <c r="X4" s="19">
        <f>State_Multipliers!T5*SUMIFS('US - nonGHG Emissions'!AA:AA,'US - nonGHG Emissions'!$D:$D,$A4,'US - nonGHG Emissions'!$B:$B,$B$1)</f>
        <v>6809601.5266660182</v>
      </c>
      <c r="Y4" s="19">
        <f>State_Multipliers!U5*SUMIFS('US - nonGHG Emissions'!AB:AB,'US - nonGHG Emissions'!$D:$D,$A4,'US - nonGHG Emissions'!$B:$B,$B$1)</f>
        <v>6920065.7678147191</v>
      </c>
      <c r="Z4" s="19">
        <f>State_Multipliers!V5*SUMIFS('US - nonGHG Emissions'!AC:AC,'US - nonGHG Emissions'!$D:$D,$A4,'US - nonGHG Emissions'!$B:$B,$B$1)</f>
        <v>7031966.3622930609</v>
      </c>
      <c r="AA4" s="19">
        <f>State_Multipliers!W5*SUMIFS('US - nonGHG Emissions'!AD:AD,'US - nonGHG Emissions'!$D:$D,$A4,'US - nonGHG Emissions'!$B:$B,$B$1)</f>
        <v>7168650.781478378</v>
      </c>
      <c r="AB4" s="19">
        <f>State_Multipliers!X5*SUMIFS('US - nonGHG Emissions'!AE:AE,'US - nonGHG Emissions'!$D:$D,$A4,'US - nonGHG Emissions'!$B:$B,$B$1)</f>
        <v>7296059.2792141614</v>
      </c>
      <c r="AC4" s="19">
        <f>State_Multipliers!Y5*SUMIFS('US - nonGHG Emissions'!AF:AF,'US - nonGHG Emissions'!$D:$D,$A4,'US - nonGHG Emissions'!$B:$B,$B$1)</f>
        <v>7454738.62550213</v>
      </c>
      <c r="AD4" s="19">
        <f>State_Multipliers!Z5*SUMIFS('US - nonGHG Emissions'!AG:AG,'US - nonGHG Emissions'!$D:$D,$A4,'US - nonGHG Emissions'!$B:$B,$B$1)</f>
        <v>7586117.8407518035</v>
      </c>
      <c r="AE4" s="19">
        <f>State_Multipliers!AA5*SUMIFS('US - nonGHG Emissions'!AH:AH,'US - nonGHG Emissions'!$D:$D,$A4,'US - nonGHG Emissions'!$B:$B,$B$1)</f>
        <v>7745141.0680768071</v>
      </c>
      <c r="AF4" s="19">
        <f>State_Multipliers!AB5*SUMIFS('US - nonGHG Emissions'!AI:AI,'US - nonGHG Emissions'!$D:$D,$A4,'US - nonGHG Emissions'!$B:$B,$B$1)</f>
        <v>7887965.4696790772</v>
      </c>
      <c r="AG4" s="19">
        <f>State_Multipliers!AC5*SUMIFS('US - nonGHG Emissions'!AJ:AJ,'US - nonGHG Emissions'!$D:$D,$A4,'US - nonGHG Emissions'!$B:$B,$B$1)</f>
        <v>8007378.7835948318</v>
      </c>
      <c r="AH4" s="19">
        <f>State_Multipliers!AD5*SUMIFS('US - nonGHG Emissions'!AK:AK,'US - nonGHG Emissions'!$D:$D,$A4,'US - nonGHG Emissions'!$B:$B,$B$1)</f>
        <v>8100317.0050467867</v>
      </c>
      <c r="AI4" s="19">
        <f>State_Multipliers!AE5*SUMIFS('US - nonGHG Emissions'!AL:AL,'US - nonGHG Emissions'!$D:$D,$A4,'US - nonGHG Emissions'!$B:$B,$B$1)</f>
        <v>8261960.3962226817</v>
      </c>
      <c r="AJ4" s="19">
        <f>State_Multipliers!AF5*SUMIFS('US - nonGHG Emissions'!AM:AM,'US - nonGHG Emissions'!$D:$D,$A4,'US - nonGHG Emissions'!$B:$B,$B$1)</f>
        <v>8402493.5575568378</v>
      </c>
      <c r="AK4" s="19">
        <f>State_Multipliers!AG5*SUMIFS('US - nonGHG Emissions'!AN:AN,'US - nonGHG Emissions'!$D:$D,$A4,'US - nonGHG Emissions'!$B:$B,$B$1)</f>
        <v>8520406.7362785265</v>
      </c>
    </row>
    <row r="5" spans="1:37" x14ac:dyDescent="0.35">
      <c r="A5" t="s">
        <v>190</v>
      </c>
      <c r="B5">
        <v>0</v>
      </c>
      <c r="C5">
        <v>0</v>
      </c>
      <c r="D5">
        <v>0</v>
      </c>
      <c r="E5">
        <v>0</v>
      </c>
      <c r="F5">
        <v>0</v>
      </c>
      <c r="G5" s="19">
        <f>State_Multipliers!C6*SUMIFS('US - nonGHG Emissions'!J:J,'US - nonGHG Emissions'!$D:$D,$A5,'US - nonGHG Emissions'!$B:$B,$B$1)</f>
        <v>25190189.741115604</v>
      </c>
      <c r="H5" s="19">
        <f>State_Multipliers!D6*SUMIFS('US - nonGHG Emissions'!K:K,'US - nonGHG Emissions'!$D:$D,$A5,'US - nonGHG Emissions'!$B:$B,$B$1)</f>
        <v>24136282.775631294</v>
      </c>
      <c r="I5" s="19">
        <f>State_Multipliers!E6*SUMIFS('US - nonGHG Emissions'!L:L,'US - nonGHG Emissions'!$D:$D,$A5,'US - nonGHG Emissions'!$B:$B,$B$1)</f>
        <v>24830496.150412038</v>
      </c>
      <c r="J5" s="19">
        <f>State_Multipliers!F6*SUMIFS('US - nonGHG Emissions'!M:M,'US - nonGHG Emissions'!$D:$D,$A5,'US - nonGHG Emissions'!$B:$B,$B$1)</f>
        <v>26795048.911557067</v>
      </c>
      <c r="K5" s="19">
        <f>State_Multipliers!G6*SUMIFS('US - nonGHG Emissions'!N:N,'US - nonGHG Emissions'!$D:$D,$A5,'US - nonGHG Emissions'!$B:$B,$B$1)</f>
        <v>28298672.665571034</v>
      </c>
      <c r="L5" s="19">
        <f>State_Multipliers!H6*SUMIFS('US - nonGHG Emissions'!O:O,'US - nonGHG Emissions'!$D:$D,$A5,'US - nonGHG Emissions'!$B:$B,$B$1)</f>
        <v>29561994.206167281</v>
      </c>
      <c r="M5" s="19">
        <f>State_Multipliers!I6*SUMIFS('US - nonGHG Emissions'!P:P,'US - nonGHG Emissions'!$D:$D,$A5,'US - nonGHG Emissions'!$B:$B,$B$1)</f>
        <v>30505369.495765697</v>
      </c>
      <c r="N5" s="19">
        <f>State_Multipliers!J6*SUMIFS('US - nonGHG Emissions'!Q:Q,'US - nonGHG Emissions'!$D:$D,$A5,'US - nonGHG Emissions'!$B:$B,$B$1)</f>
        <v>31131498.224383228</v>
      </c>
      <c r="O5" s="19">
        <f>State_Multipliers!K6*SUMIFS('US - nonGHG Emissions'!R:R,'US - nonGHG Emissions'!$D:$D,$A5,'US - nonGHG Emissions'!$B:$B,$B$1)</f>
        <v>31542952.081792638</v>
      </c>
      <c r="P5" s="19">
        <f>State_Multipliers!L6*SUMIFS('US - nonGHG Emissions'!S:S,'US - nonGHG Emissions'!$D:$D,$A5,'US - nonGHG Emissions'!$B:$B,$B$1)</f>
        <v>31961841.475595556</v>
      </c>
      <c r="Q5" s="19">
        <f>State_Multipliers!M6*SUMIFS('US - nonGHG Emissions'!T:T,'US - nonGHG Emissions'!$D:$D,$A5,'US - nonGHG Emissions'!$B:$B,$B$1)</f>
        <v>32276039.151033018</v>
      </c>
      <c r="R5" s="19">
        <f>State_Multipliers!N6*SUMIFS('US - nonGHG Emissions'!U:U,'US - nonGHG Emissions'!$D:$D,$A5,'US - nonGHG Emissions'!$B:$B,$B$1)</f>
        <v>32647843.606451921</v>
      </c>
      <c r="S5" s="19">
        <f>State_Multipliers!O6*SUMIFS('US - nonGHG Emissions'!V:V,'US - nonGHG Emissions'!$D:$D,$A5,'US - nonGHG Emissions'!$B:$B,$B$1)</f>
        <v>33042152.9003741</v>
      </c>
      <c r="T5" s="19">
        <f>State_Multipliers!P6*SUMIFS('US - nonGHG Emissions'!W:W,'US - nonGHG Emissions'!$D:$D,$A5,'US - nonGHG Emissions'!$B:$B,$B$1)</f>
        <v>33180428.158536263</v>
      </c>
      <c r="U5" s="19">
        <f>State_Multipliers!Q6*SUMIFS('US - nonGHG Emissions'!X:X,'US - nonGHG Emissions'!$D:$D,$A5,'US - nonGHG Emissions'!$B:$B,$B$1)</f>
        <v>33669570.584636346</v>
      </c>
      <c r="V5" s="19">
        <f>State_Multipliers!R6*SUMIFS('US - nonGHG Emissions'!Y:Y,'US - nonGHG Emissions'!$D:$D,$A5,'US - nonGHG Emissions'!$B:$B,$B$1)</f>
        <v>33969803.129201874</v>
      </c>
      <c r="W5" s="19">
        <f>State_Multipliers!S6*SUMIFS('US - nonGHG Emissions'!Z:Z,'US - nonGHG Emissions'!$D:$D,$A5,'US - nonGHG Emissions'!$B:$B,$B$1)</f>
        <v>34336375.184765927</v>
      </c>
      <c r="X5" s="19">
        <f>State_Multipliers!T6*SUMIFS('US - nonGHG Emissions'!AA:AA,'US - nonGHG Emissions'!$D:$D,$A5,'US - nonGHG Emissions'!$B:$B,$B$1)</f>
        <v>34694960.766775809</v>
      </c>
      <c r="Y5" s="19">
        <f>State_Multipliers!U6*SUMIFS('US - nonGHG Emissions'!AB:AB,'US - nonGHG Emissions'!$D:$D,$A5,'US - nonGHG Emissions'!$B:$B,$B$1)</f>
        <v>35021544.955034964</v>
      </c>
      <c r="Z5" s="19">
        <f>State_Multipliers!V6*SUMIFS('US - nonGHG Emissions'!AC:AC,'US - nonGHG Emissions'!$D:$D,$A5,'US - nonGHG Emissions'!$B:$B,$B$1)</f>
        <v>35225179.377281725</v>
      </c>
      <c r="AA5" s="19">
        <f>State_Multipliers!W6*SUMIFS('US - nonGHG Emissions'!AD:AD,'US - nonGHG Emissions'!$D:$D,$A5,'US - nonGHG Emissions'!$B:$B,$B$1)</f>
        <v>35525894.401106864</v>
      </c>
      <c r="AB5" s="19">
        <f>State_Multipliers!X6*SUMIFS('US - nonGHG Emissions'!AE:AE,'US - nonGHG Emissions'!$D:$D,$A5,'US - nonGHG Emissions'!$B:$B,$B$1)</f>
        <v>36046443.251489513</v>
      </c>
      <c r="AC5" s="19">
        <f>State_Multipliers!Y6*SUMIFS('US - nonGHG Emissions'!AF:AF,'US - nonGHG Emissions'!$D:$D,$A5,'US - nonGHG Emissions'!$B:$B,$B$1)</f>
        <v>36569611.461007982</v>
      </c>
      <c r="AD5" s="19">
        <f>State_Multipliers!Z6*SUMIFS('US - nonGHG Emissions'!AG:AG,'US - nonGHG Emissions'!$D:$D,$A5,'US - nonGHG Emissions'!$B:$B,$B$1)</f>
        <v>36689281.146254249</v>
      </c>
      <c r="AE5" s="19">
        <f>State_Multipliers!AA6*SUMIFS('US - nonGHG Emissions'!AH:AH,'US - nonGHG Emissions'!$D:$D,$A5,'US - nonGHG Emissions'!$B:$B,$B$1)</f>
        <v>37065126.649535395</v>
      </c>
      <c r="AF5" s="19">
        <f>State_Multipliers!AB6*SUMIFS('US - nonGHG Emissions'!AI:AI,'US - nonGHG Emissions'!$D:$D,$A5,'US - nonGHG Emissions'!$B:$B,$B$1)</f>
        <v>37233368.50273966</v>
      </c>
      <c r="AG5" s="19">
        <f>State_Multipliers!AC6*SUMIFS('US - nonGHG Emissions'!AJ:AJ,'US - nonGHG Emissions'!$D:$D,$A5,'US - nonGHG Emissions'!$B:$B,$B$1)</f>
        <v>37386048.699586205</v>
      </c>
      <c r="AH5" s="19">
        <f>State_Multipliers!AD6*SUMIFS('US - nonGHG Emissions'!AK:AK,'US - nonGHG Emissions'!$D:$D,$A5,'US - nonGHG Emissions'!$B:$B,$B$1)</f>
        <v>37462835.310396865</v>
      </c>
      <c r="AI5" s="19">
        <f>State_Multipliers!AE6*SUMIFS('US - nonGHG Emissions'!AL:AL,'US - nonGHG Emissions'!$D:$D,$A5,'US - nonGHG Emissions'!$B:$B,$B$1)</f>
        <v>37708646.185905859</v>
      </c>
      <c r="AJ5" s="19">
        <f>State_Multipliers!AF6*SUMIFS('US - nonGHG Emissions'!AM:AM,'US - nonGHG Emissions'!$D:$D,$A5,'US - nonGHG Emissions'!$B:$B,$B$1)</f>
        <v>37937102.706463404</v>
      </c>
      <c r="AK5" s="19">
        <f>State_Multipliers!AG6*SUMIFS('US - nonGHG Emissions'!AN:AN,'US - nonGHG Emissions'!$D:$D,$A5,'US - nonGHG Emissions'!$B:$B,$B$1)</f>
        <v>37625161.529576585</v>
      </c>
    </row>
    <row r="6" spans="1:37" x14ac:dyDescent="0.35">
      <c r="A6" t="s">
        <v>191</v>
      </c>
      <c r="B6">
        <v>0</v>
      </c>
      <c r="C6">
        <v>0</v>
      </c>
      <c r="D6">
        <v>0</v>
      </c>
      <c r="E6">
        <v>0</v>
      </c>
      <c r="F6">
        <v>0</v>
      </c>
      <c r="G6" s="19">
        <f>State_Multipliers!C7*SUMIFS('US - nonGHG Emissions'!J:J,'US - nonGHG Emissions'!$D:$D,$A6,'US - nonGHG Emissions'!$B:$B,$B$1)</f>
        <v>12521174.098857699</v>
      </c>
      <c r="H6" s="19">
        <f>State_Multipliers!D7*SUMIFS('US - nonGHG Emissions'!K:K,'US - nonGHG Emissions'!$D:$D,$A6,'US - nonGHG Emissions'!$B:$B,$B$1)</f>
        <v>13499103.102600755</v>
      </c>
      <c r="I6" s="19">
        <f>State_Multipliers!E7*SUMIFS('US - nonGHG Emissions'!L:L,'US - nonGHG Emissions'!$D:$D,$A6,'US - nonGHG Emissions'!$B:$B,$B$1)</f>
        <v>14456886.996782687</v>
      </c>
      <c r="J6" s="19">
        <f>State_Multipliers!F7*SUMIFS('US - nonGHG Emissions'!M:M,'US - nonGHG Emissions'!$D:$D,$A6,'US - nonGHG Emissions'!$B:$B,$B$1)</f>
        <v>14694786.40596121</v>
      </c>
      <c r="K6" s="19">
        <f>State_Multipliers!G7*SUMIFS('US - nonGHG Emissions'!N:N,'US - nonGHG Emissions'!$D:$D,$A6,'US - nonGHG Emissions'!$B:$B,$B$1)</f>
        <v>15242832.652021596</v>
      </c>
      <c r="L6" s="19">
        <f>State_Multipliers!H7*SUMIFS('US - nonGHG Emissions'!O:O,'US - nonGHG Emissions'!$D:$D,$A6,'US - nonGHG Emissions'!$B:$B,$B$1)</f>
        <v>15719522.388264481</v>
      </c>
      <c r="M6" s="19">
        <f>State_Multipliers!I7*SUMIFS('US - nonGHG Emissions'!P:P,'US - nonGHG Emissions'!$D:$D,$A6,'US - nonGHG Emissions'!$B:$B,$B$1)</f>
        <v>16031287.690233596</v>
      </c>
      <c r="N6" s="19">
        <f>State_Multipliers!J7*SUMIFS('US - nonGHG Emissions'!Q:Q,'US - nonGHG Emissions'!$D:$D,$A6,'US - nonGHG Emissions'!$B:$B,$B$1)</f>
        <v>16278176.425370848</v>
      </c>
      <c r="O6" s="19">
        <f>State_Multipliers!K7*SUMIFS('US - nonGHG Emissions'!R:R,'US - nonGHG Emissions'!$D:$D,$A6,'US - nonGHG Emissions'!$B:$B,$B$1)</f>
        <v>16624107.251038678</v>
      </c>
      <c r="P6" s="19">
        <f>State_Multipliers!L7*SUMIFS('US - nonGHG Emissions'!S:S,'US - nonGHG Emissions'!$D:$D,$A6,'US - nonGHG Emissions'!$B:$B,$B$1)</f>
        <v>16870713.054667875</v>
      </c>
      <c r="Q6" s="19">
        <f>State_Multipliers!M7*SUMIFS('US - nonGHG Emissions'!T:T,'US - nonGHG Emissions'!$D:$D,$A6,'US - nonGHG Emissions'!$B:$B,$B$1)</f>
        <v>17192079.493640564</v>
      </c>
      <c r="R6" s="19">
        <f>State_Multipliers!N7*SUMIFS('US - nonGHG Emissions'!U:U,'US - nonGHG Emissions'!$D:$D,$A6,'US - nonGHG Emissions'!$B:$B,$B$1)</f>
        <v>17538834.955099616</v>
      </c>
      <c r="S6" s="19">
        <f>State_Multipliers!O7*SUMIFS('US - nonGHG Emissions'!V:V,'US - nonGHG Emissions'!$D:$D,$A6,'US - nonGHG Emissions'!$B:$B,$B$1)</f>
        <v>17998269.13527932</v>
      </c>
      <c r="T6" s="19">
        <f>State_Multipliers!P7*SUMIFS('US - nonGHG Emissions'!W:W,'US - nonGHG Emissions'!$D:$D,$A6,'US - nonGHG Emissions'!$B:$B,$B$1)</f>
        <v>18340809.173506059</v>
      </c>
      <c r="U6" s="19">
        <f>State_Multipliers!Q7*SUMIFS('US - nonGHG Emissions'!X:X,'US - nonGHG Emissions'!$D:$D,$A6,'US - nonGHG Emissions'!$B:$B,$B$1)</f>
        <v>18685408.821028389</v>
      </c>
      <c r="V6" s="19">
        <f>State_Multipliers!R7*SUMIFS('US - nonGHG Emissions'!Y:Y,'US - nonGHG Emissions'!$D:$D,$A6,'US - nonGHG Emissions'!$B:$B,$B$1)</f>
        <v>19043662.431455318</v>
      </c>
      <c r="W6" s="19">
        <f>State_Multipliers!S7*SUMIFS('US - nonGHG Emissions'!Z:Z,'US - nonGHG Emissions'!$D:$D,$A6,'US - nonGHG Emissions'!$B:$B,$B$1)</f>
        <v>19339764.112804107</v>
      </c>
      <c r="X6" s="19">
        <f>State_Multipliers!T7*SUMIFS('US - nonGHG Emissions'!AA:AA,'US - nonGHG Emissions'!$D:$D,$A6,'US - nonGHG Emissions'!$B:$B,$B$1)</f>
        <v>19629232.948665548</v>
      </c>
      <c r="Y6" s="19">
        <f>State_Multipliers!U7*SUMIFS('US - nonGHG Emissions'!AB:AB,'US - nonGHG Emissions'!$D:$D,$A6,'US - nonGHG Emissions'!$B:$B,$B$1)</f>
        <v>20025505.507009193</v>
      </c>
      <c r="Z6" s="19">
        <f>State_Multipliers!V7*SUMIFS('US - nonGHG Emissions'!AC:AC,'US - nonGHG Emissions'!$D:$D,$A6,'US - nonGHG Emissions'!$B:$B,$B$1)</f>
        <v>20397216.223536029</v>
      </c>
      <c r="AA6" s="19">
        <f>State_Multipliers!W7*SUMIFS('US - nonGHG Emissions'!AD:AD,'US - nonGHG Emissions'!$D:$D,$A6,'US - nonGHG Emissions'!$B:$B,$B$1)</f>
        <v>20845349.196392693</v>
      </c>
      <c r="AB6" s="19">
        <f>State_Multipliers!X7*SUMIFS('US - nonGHG Emissions'!AE:AE,'US - nonGHG Emissions'!$D:$D,$A6,'US - nonGHG Emissions'!$B:$B,$B$1)</f>
        <v>21296119.107904747</v>
      </c>
      <c r="AC6" s="19">
        <f>State_Multipliers!Y7*SUMIFS('US - nonGHG Emissions'!AF:AF,'US - nonGHG Emissions'!$D:$D,$A6,'US - nonGHG Emissions'!$B:$B,$B$1)</f>
        <v>21820340.461286929</v>
      </c>
      <c r="AD6" s="19">
        <f>State_Multipliers!Z7*SUMIFS('US - nonGHG Emissions'!AG:AG,'US - nonGHG Emissions'!$D:$D,$A6,'US - nonGHG Emissions'!$B:$B,$B$1)</f>
        <v>22249297.08364803</v>
      </c>
      <c r="AE6" s="19">
        <f>State_Multipliers!AA7*SUMIFS('US - nonGHG Emissions'!AH:AH,'US - nonGHG Emissions'!$D:$D,$A6,'US - nonGHG Emissions'!$B:$B,$B$1)</f>
        <v>22808147.74057192</v>
      </c>
      <c r="AF6" s="19">
        <f>State_Multipliers!AB7*SUMIFS('US - nonGHG Emissions'!AI:AI,'US - nonGHG Emissions'!$D:$D,$A6,'US - nonGHG Emissions'!$B:$B,$B$1)</f>
        <v>23307706.387630209</v>
      </c>
      <c r="AG6" s="19">
        <f>State_Multipliers!AC7*SUMIFS('US - nonGHG Emissions'!AJ:AJ,'US - nonGHG Emissions'!$D:$D,$A6,'US - nonGHG Emissions'!$B:$B,$B$1)</f>
        <v>23821894.142882768</v>
      </c>
      <c r="AH6" s="19">
        <f>State_Multipliers!AD7*SUMIFS('US - nonGHG Emissions'!AK:AK,'US - nonGHG Emissions'!$D:$D,$A6,'US - nonGHG Emissions'!$B:$B,$B$1)</f>
        <v>24227331.377976317</v>
      </c>
      <c r="AI6" s="19">
        <f>State_Multipliers!AE7*SUMIFS('US - nonGHG Emissions'!AL:AL,'US - nonGHG Emissions'!$D:$D,$A6,'US - nonGHG Emissions'!$B:$B,$B$1)</f>
        <v>24866205.794276241</v>
      </c>
      <c r="AJ6" s="19">
        <f>State_Multipliers!AF7*SUMIFS('US - nonGHG Emissions'!AM:AM,'US - nonGHG Emissions'!$D:$D,$A6,'US - nonGHG Emissions'!$B:$B,$B$1)</f>
        <v>25487403.530885689</v>
      </c>
      <c r="AK6" s="19">
        <f>State_Multipliers!AG7*SUMIFS('US - nonGHG Emissions'!AN:AN,'US - nonGHG Emissions'!$D:$D,$A6,'US - nonGHG Emissions'!$B:$B,$B$1)</f>
        <v>26047605.762477681</v>
      </c>
    </row>
    <row r="7" spans="1:37" x14ac:dyDescent="0.35">
      <c r="A7" t="s">
        <v>192</v>
      </c>
      <c r="B7">
        <v>0</v>
      </c>
      <c r="C7">
        <v>0</v>
      </c>
      <c r="D7">
        <v>0</v>
      </c>
      <c r="E7">
        <v>0</v>
      </c>
      <c r="F7">
        <v>0</v>
      </c>
      <c r="G7" s="19">
        <f>State_Multipliers!C8*SUMIFS('US - nonGHG Emissions'!J:J,'US - nonGHG Emissions'!$D:$D,$A7,'US - nonGHG Emissions'!$B:$B,$B$1)</f>
        <v>610832.17233971902</v>
      </c>
      <c r="H7" s="19">
        <f>State_Multipliers!D8*SUMIFS('US - nonGHG Emissions'!K:K,'US - nonGHG Emissions'!$D:$D,$A7,'US - nonGHG Emissions'!$B:$B,$B$1)</f>
        <v>606120.99716082145</v>
      </c>
      <c r="I7" s="19">
        <f>State_Multipliers!E8*SUMIFS('US - nonGHG Emissions'!L:L,'US - nonGHG Emissions'!$D:$D,$A7,'US - nonGHG Emissions'!$B:$B,$B$1)</f>
        <v>638536.48863357282</v>
      </c>
      <c r="J7" s="19">
        <f>State_Multipliers!F8*SUMIFS('US - nonGHG Emissions'!M:M,'US - nonGHG Emissions'!$D:$D,$A7,'US - nonGHG Emissions'!$B:$B,$B$1)</f>
        <v>650561.40360540384</v>
      </c>
      <c r="K7" s="19">
        <f>State_Multipliers!G8*SUMIFS('US - nonGHG Emissions'!N:N,'US - nonGHG Emissions'!$D:$D,$A7,'US - nonGHG Emissions'!$B:$B,$B$1)</f>
        <v>665922.06239309243</v>
      </c>
      <c r="L7" s="19">
        <f>State_Multipliers!H8*SUMIFS('US - nonGHG Emissions'!O:O,'US - nonGHG Emissions'!$D:$D,$A7,'US - nonGHG Emissions'!$B:$B,$B$1)</f>
        <v>681846.95750565722</v>
      </c>
      <c r="M7" s="19">
        <f>State_Multipliers!I8*SUMIFS('US - nonGHG Emissions'!P:P,'US - nonGHG Emissions'!$D:$D,$A7,'US - nonGHG Emissions'!$B:$B,$B$1)</f>
        <v>691874.15699193138</v>
      </c>
      <c r="N7" s="19">
        <f>State_Multipliers!J8*SUMIFS('US - nonGHG Emissions'!Q:Q,'US - nonGHG Emissions'!$D:$D,$A7,'US - nonGHG Emissions'!$B:$B,$B$1)</f>
        <v>696184.73668962694</v>
      </c>
      <c r="O7" s="19">
        <f>State_Multipliers!K8*SUMIFS('US - nonGHG Emissions'!R:R,'US - nonGHG Emissions'!$D:$D,$A7,'US - nonGHG Emissions'!$B:$B,$B$1)</f>
        <v>701188.49984299112</v>
      </c>
      <c r="P7" s="19">
        <f>State_Multipliers!L8*SUMIFS('US - nonGHG Emissions'!S:S,'US - nonGHG Emissions'!$D:$D,$A7,'US - nonGHG Emissions'!$B:$B,$B$1)</f>
        <v>706858.40665467642</v>
      </c>
      <c r="Q7" s="19">
        <f>State_Multipliers!M8*SUMIFS('US - nonGHG Emissions'!T:T,'US - nonGHG Emissions'!$D:$D,$A7,'US - nonGHG Emissions'!$B:$B,$B$1)</f>
        <v>712244.59922524006</v>
      </c>
      <c r="R7" s="19">
        <f>State_Multipliers!N8*SUMIFS('US - nonGHG Emissions'!U:U,'US - nonGHG Emissions'!$D:$D,$A7,'US - nonGHG Emissions'!$B:$B,$B$1)</f>
        <v>716201.59108551336</v>
      </c>
      <c r="S7" s="19">
        <f>State_Multipliers!O8*SUMIFS('US - nonGHG Emissions'!V:V,'US - nonGHG Emissions'!$D:$D,$A7,'US - nonGHG Emissions'!$B:$B,$B$1)</f>
        <v>726073.96797654009</v>
      </c>
      <c r="T7" s="19">
        <f>State_Multipliers!P8*SUMIFS('US - nonGHG Emissions'!W:W,'US - nonGHG Emissions'!$D:$D,$A7,'US - nonGHG Emissions'!$B:$B,$B$1)</f>
        <v>732776.43032118469</v>
      </c>
      <c r="U7" s="19">
        <f>State_Multipliers!Q8*SUMIFS('US - nonGHG Emissions'!X:X,'US - nonGHG Emissions'!$D:$D,$A7,'US - nonGHG Emissions'!$B:$B,$B$1)</f>
        <v>740740.63644535036</v>
      </c>
      <c r="V7" s="19">
        <f>State_Multipliers!R8*SUMIFS('US - nonGHG Emissions'!Y:Y,'US - nonGHG Emissions'!$D:$D,$A7,'US - nonGHG Emissions'!$B:$B,$B$1)</f>
        <v>751330.05395594181</v>
      </c>
      <c r="W7" s="19">
        <f>State_Multipliers!S8*SUMIFS('US - nonGHG Emissions'!Z:Z,'US - nonGHG Emissions'!$D:$D,$A7,'US - nonGHG Emissions'!$B:$B,$B$1)</f>
        <v>760896.95998672023</v>
      </c>
      <c r="X7" s="19">
        <f>State_Multipliers!T8*SUMIFS('US - nonGHG Emissions'!AA:AA,'US - nonGHG Emissions'!$D:$D,$A7,'US - nonGHG Emissions'!$B:$B,$B$1)</f>
        <v>766979.443929089</v>
      </c>
      <c r="Y7" s="19">
        <f>State_Multipliers!U8*SUMIFS('US - nonGHG Emissions'!AB:AB,'US - nonGHG Emissions'!$D:$D,$A7,'US - nonGHG Emissions'!$B:$B,$B$1)</f>
        <v>771134.05842429004</v>
      </c>
      <c r="Z7" s="19">
        <f>State_Multipliers!V8*SUMIFS('US - nonGHG Emissions'!AC:AC,'US - nonGHG Emissions'!$D:$D,$A7,'US - nonGHG Emissions'!$B:$B,$B$1)</f>
        <v>781494.57693082397</v>
      </c>
      <c r="AA7" s="19">
        <f>State_Multipliers!W8*SUMIFS('US - nonGHG Emissions'!AD:AD,'US - nonGHG Emissions'!$D:$D,$A7,'US - nonGHG Emissions'!$B:$B,$B$1)</f>
        <v>791701.48233410309</v>
      </c>
      <c r="AB7" s="19">
        <f>State_Multipliers!X8*SUMIFS('US - nonGHG Emissions'!AE:AE,'US - nonGHG Emissions'!$D:$D,$A7,'US - nonGHG Emissions'!$B:$B,$B$1)</f>
        <v>805346.10814200621</v>
      </c>
      <c r="AC7" s="19">
        <f>State_Multipliers!Y8*SUMIFS('US - nonGHG Emissions'!AF:AF,'US - nonGHG Emissions'!$D:$D,$A7,'US - nonGHG Emissions'!$B:$B,$B$1)</f>
        <v>817339.18621820572</v>
      </c>
      <c r="AD7" s="19">
        <f>State_Multipliers!Z8*SUMIFS('US - nonGHG Emissions'!AG:AG,'US - nonGHG Emissions'!$D:$D,$A7,'US - nonGHG Emissions'!$B:$B,$B$1)</f>
        <v>828572.88960401586</v>
      </c>
      <c r="AE7" s="19">
        <f>State_Multipliers!AA8*SUMIFS('US - nonGHG Emissions'!AH:AH,'US - nonGHG Emissions'!$D:$D,$A7,'US - nonGHG Emissions'!$B:$B,$B$1)</f>
        <v>841213.15545247565</v>
      </c>
      <c r="AF7" s="19">
        <f>State_Multipliers!AB8*SUMIFS('US - nonGHG Emissions'!AI:AI,'US - nonGHG Emissions'!$D:$D,$A7,'US - nonGHG Emissions'!$B:$B,$B$1)</f>
        <v>853588.19976102095</v>
      </c>
      <c r="AG7" s="19">
        <f>State_Multipliers!AC8*SUMIFS('US - nonGHG Emissions'!AJ:AJ,'US - nonGHG Emissions'!$D:$D,$A7,'US - nonGHG Emissions'!$B:$B,$B$1)</f>
        <v>867135.99465429026</v>
      </c>
      <c r="AH7" s="19">
        <f>State_Multipliers!AD8*SUMIFS('US - nonGHG Emissions'!AK:AK,'US - nonGHG Emissions'!$D:$D,$A7,'US - nonGHG Emissions'!$B:$B,$B$1)</f>
        <v>879827.38577701175</v>
      </c>
      <c r="AI7" s="19">
        <f>State_Multipliers!AE8*SUMIFS('US - nonGHG Emissions'!AL:AL,'US - nonGHG Emissions'!$D:$D,$A7,'US - nonGHG Emissions'!$B:$B,$B$1)</f>
        <v>893818.11056954926</v>
      </c>
      <c r="AJ7" s="19">
        <f>State_Multipliers!AF8*SUMIFS('US - nonGHG Emissions'!AM:AM,'US - nonGHG Emissions'!$D:$D,$A7,'US - nonGHG Emissions'!$B:$B,$B$1)</f>
        <v>908846.35434635996</v>
      </c>
      <c r="AK7" s="19">
        <f>State_Multipliers!AG8*SUMIFS('US - nonGHG Emissions'!AN:AN,'US - nonGHG Emissions'!$D:$D,$A7,'US - nonGHG Emissions'!$B:$B,$B$1)</f>
        <v>924221.20877013681</v>
      </c>
    </row>
    <row r="8" spans="1:37" x14ac:dyDescent="0.35">
      <c r="A8" t="s">
        <v>193</v>
      </c>
      <c r="B8">
        <v>0</v>
      </c>
      <c r="C8">
        <v>0</v>
      </c>
      <c r="D8">
        <v>0</v>
      </c>
      <c r="E8">
        <v>0</v>
      </c>
      <c r="F8">
        <v>0</v>
      </c>
      <c r="G8" s="19">
        <f>State_Multipliers!C9*SUMIFS('US - nonGHG Emissions'!J:J,'US - nonGHG Emissions'!$D:$D,$A8,'US - nonGHG Emissions'!$B:$B,$B$1)</f>
        <v>1962.0833286464213</v>
      </c>
      <c r="H8" s="19">
        <f>State_Multipliers!D9*SUMIFS('US - nonGHG Emissions'!K:K,'US - nonGHG Emissions'!$D:$D,$A8,'US - nonGHG Emissions'!$B:$B,$B$1)</f>
        <v>1972.15536586241</v>
      </c>
      <c r="I8" s="19">
        <f>State_Multipliers!E9*SUMIFS('US - nonGHG Emissions'!L:L,'US - nonGHG Emissions'!$D:$D,$A8,'US - nonGHG Emissions'!$B:$B,$B$1)</f>
        <v>2091.1167615704944</v>
      </c>
      <c r="J8" s="19">
        <f>State_Multipliers!F9*SUMIFS('US - nonGHG Emissions'!M:M,'US - nonGHG Emissions'!$D:$D,$A8,'US - nonGHG Emissions'!$B:$B,$B$1)</f>
        <v>2148.2941585123976</v>
      </c>
      <c r="K8" s="19">
        <f>State_Multipliers!G9*SUMIFS('US - nonGHG Emissions'!N:N,'US - nonGHG Emissions'!$D:$D,$A8,'US - nonGHG Emissions'!$B:$B,$B$1)</f>
        <v>2218.9398816629505</v>
      </c>
      <c r="L8" s="19">
        <f>State_Multipliers!H9*SUMIFS('US - nonGHG Emissions'!O:O,'US - nonGHG Emissions'!$D:$D,$A8,'US - nonGHG Emissions'!$B:$B,$B$1)</f>
        <v>2287.905641408714</v>
      </c>
      <c r="M8" s="19">
        <f>State_Multipliers!I9*SUMIFS('US - nonGHG Emissions'!P:P,'US - nonGHG Emissions'!$D:$D,$A8,'US - nonGHG Emissions'!$B:$B,$B$1)</f>
        <v>2339.0667942775876</v>
      </c>
      <c r="N8" s="19">
        <f>State_Multipliers!J9*SUMIFS('US - nonGHG Emissions'!Q:Q,'US - nonGHG Emissions'!$D:$D,$A8,'US - nonGHG Emissions'!$B:$B,$B$1)</f>
        <v>2375.8227318040622</v>
      </c>
      <c r="O8" s="19">
        <f>State_Multipliers!K9*SUMIFS('US - nonGHG Emissions'!R:R,'US - nonGHG Emissions'!$D:$D,$A8,'US - nonGHG Emissions'!$B:$B,$B$1)</f>
        <v>2412.0629990146135</v>
      </c>
      <c r="P8" s="19">
        <f>State_Multipliers!L9*SUMIFS('US - nonGHG Emissions'!S:S,'US - nonGHG Emissions'!$D:$D,$A8,'US - nonGHG Emissions'!$B:$B,$B$1)</f>
        <v>2457.2175521694317</v>
      </c>
      <c r="Q8" s="19">
        <f>State_Multipliers!M9*SUMIFS('US - nonGHG Emissions'!T:T,'US - nonGHG Emissions'!$D:$D,$A8,'US - nonGHG Emissions'!$B:$B,$B$1)</f>
        <v>2500.1658406734759</v>
      </c>
      <c r="R8" s="19">
        <f>State_Multipliers!N9*SUMIFS('US - nonGHG Emissions'!U:U,'US - nonGHG Emissions'!$D:$D,$A8,'US - nonGHG Emissions'!$B:$B,$B$1)</f>
        <v>2538.3189082642702</v>
      </c>
      <c r="S8" s="19">
        <f>State_Multipliers!O9*SUMIFS('US - nonGHG Emissions'!V:V,'US - nonGHG Emissions'!$D:$D,$A8,'US - nonGHG Emissions'!$B:$B,$B$1)</f>
        <v>2593.2103777679495</v>
      </c>
      <c r="T8" s="19">
        <f>State_Multipliers!P9*SUMIFS('US - nonGHG Emissions'!W:W,'US - nonGHG Emissions'!$D:$D,$A8,'US - nonGHG Emissions'!$B:$B,$B$1)</f>
        <v>2635.9173006330398</v>
      </c>
      <c r="U8" s="19">
        <f>State_Multipliers!Q9*SUMIFS('US - nonGHG Emissions'!X:X,'US - nonGHG Emissions'!$D:$D,$A8,'US - nonGHG Emissions'!$B:$B,$B$1)</f>
        <v>2684.3555031629612</v>
      </c>
      <c r="V8" s="19">
        <f>State_Multipliers!R9*SUMIFS('US - nonGHG Emissions'!Y:Y,'US - nonGHG Emissions'!$D:$D,$A8,'US - nonGHG Emissions'!$B:$B,$B$1)</f>
        <v>2738.2986135550036</v>
      </c>
      <c r="W8" s="19">
        <f>State_Multipliers!S9*SUMIFS('US - nonGHG Emissions'!Z:Z,'US - nonGHG Emissions'!$D:$D,$A8,'US - nonGHG Emissions'!$B:$B,$B$1)</f>
        <v>2786.0233358238602</v>
      </c>
      <c r="X8" s="19">
        <f>State_Multipliers!T9*SUMIFS('US - nonGHG Emissions'!AA:AA,'US - nonGHG Emissions'!$D:$D,$A8,'US - nonGHG Emissions'!$B:$B,$B$1)</f>
        <v>2835.7357918921907</v>
      </c>
      <c r="Y8" s="19">
        <f>State_Multipliers!U9*SUMIFS('US - nonGHG Emissions'!AB:AB,'US - nonGHG Emissions'!$D:$D,$A8,'US - nonGHG Emissions'!$B:$B,$B$1)</f>
        <v>2893.2714144280608</v>
      </c>
      <c r="Z8" s="19">
        <f>State_Multipliers!V9*SUMIFS('US - nonGHG Emissions'!AC:AC,'US - nonGHG Emissions'!$D:$D,$A8,'US - nonGHG Emissions'!$B:$B,$B$1)</f>
        <v>2949.1469141275716</v>
      </c>
      <c r="AA8" s="19">
        <f>State_Multipliers!W9*SUMIFS('US - nonGHG Emissions'!AD:AD,'US - nonGHG Emissions'!$D:$D,$A8,'US - nonGHG Emissions'!$B:$B,$B$1)</f>
        <v>3000.7566920982435</v>
      </c>
      <c r="AB8" s="19">
        <f>State_Multipliers!X9*SUMIFS('US - nonGHG Emissions'!AE:AE,'US - nonGHG Emissions'!$D:$D,$A8,'US - nonGHG Emissions'!$B:$B,$B$1)</f>
        <v>3066.6743071360743</v>
      </c>
      <c r="AC8" s="19">
        <f>State_Multipliers!Y9*SUMIFS('US - nonGHG Emissions'!AF:AF,'US - nonGHG Emissions'!$D:$D,$A8,'US - nonGHG Emissions'!$B:$B,$B$1)</f>
        <v>3126.8916525564969</v>
      </c>
      <c r="AD8" s="19">
        <f>State_Multipliers!Z9*SUMIFS('US - nonGHG Emissions'!AG:AG,'US - nonGHG Emissions'!$D:$D,$A8,'US - nonGHG Emissions'!$B:$B,$B$1)</f>
        <v>3183.482500557373</v>
      </c>
      <c r="AE8" s="19">
        <f>State_Multipliers!AA9*SUMIFS('US - nonGHG Emissions'!AH:AH,'US - nonGHG Emissions'!$D:$D,$A8,'US - nonGHG Emissions'!$B:$B,$B$1)</f>
        <v>3250.841662203115</v>
      </c>
      <c r="AF8" s="19">
        <f>State_Multipliers!AB9*SUMIFS('US - nonGHG Emissions'!AI:AI,'US - nonGHG Emissions'!$D:$D,$A8,'US - nonGHG Emissions'!$B:$B,$B$1)</f>
        <v>3316.9511170109458</v>
      </c>
      <c r="AG8" s="19">
        <f>State_Multipliers!AC9*SUMIFS('US - nonGHG Emissions'!AJ:AJ,'US - nonGHG Emissions'!$D:$D,$A8,'US - nonGHG Emissions'!$B:$B,$B$1)</f>
        <v>3386.4599332366361</v>
      </c>
      <c r="AH8" s="19">
        <f>State_Multipliers!AD9*SUMIFS('US - nonGHG Emissions'!AK:AK,'US - nonGHG Emissions'!$D:$D,$A8,'US - nonGHG Emissions'!$B:$B,$B$1)</f>
        <v>3449.2423888097551</v>
      </c>
      <c r="AI8" s="19">
        <f>State_Multipliers!AE9*SUMIFS('US - nonGHG Emissions'!AL:AL,'US - nonGHG Emissions'!$D:$D,$A8,'US - nonGHG Emissions'!$B:$B,$B$1)</f>
        <v>3515.2416569588404</v>
      </c>
      <c r="AJ8" s="19">
        <f>State_Multipliers!AF9*SUMIFS('US - nonGHG Emissions'!AM:AM,'US - nonGHG Emissions'!$D:$D,$A8,'US - nonGHG Emissions'!$B:$B,$B$1)</f>
        <v>3584.8253249493278</v>
      </c>
      <c r="AK8" s="19">
        <f>State_Multipliers!AG9*SUMIFS('US - nonGHG Emissions'!AN:AN,'US - nonGHG Emissions'!$D:$D,$A8,'US - nonGHG Emissions'!$B:$B,$B$1)</f>
        <v>3661.3496874160101</v>
      </c>
    </row>
    <row r="9" spans="1:37" x14ac:dyDescent="0.35">
      <c r="A9" t="s">
        <v>194</v>
      </c>
      <c r="B9">
        <v>0</v>
      </c>
      <c r="C9">
        <v>0</v>
      </c>
      <c r="D9">
        <v>0</v>
      </c>
      <c r="E9">
        <v>0</v>
      </c>
      <c r="F9">
        <v>0</v>
      </c>
      <c r="G9" s="19">
        <f>State_Multipliers!C10*SUMIFS('US - nonGHG Emissions'!J:J,'US - nonGHG Emissions'!$D:$D,$A9,'US - nonGHG Emissions'!$B:$B,$B$1)</f>
        <v>1239738.3759416428</v>
      </c>
      <c r="H9" s="19">
        <f>State_Multipliers!D10*SUMIFS('US - nonGHG Emissions'!K:K,'US - nonGHG Emissions'!$D:$D,$A9,'US - nonGHG Emissions'!$B:$B,$B$1)</f>
        <v>1193231.1704708834</v>
      </c>
      <c r="I9" s="19">
        <f>State_Multipliers!E10*SUMIFS('US - nonGHG Emissions'!L:L,'US - nonGHG Emissions'!$D:$D,$A9,'US - nonGHG Emissions'!$B:$B,$B$1)</f>
        <v>1306848.3143728208</v>
      </c>
      <c r="J9" s="19">
        <f>State_Multipliers!F10*SUMIFS('US - nonGHG Emissions'!M:M,'US - nonGHG Emissions'!$D:$D,$A9,'US - nonGHG Emissions'!$B:$B,$B$1)</f>
        <v>1326394.9484200582</v>
      </c>
      <c r="K9" s="19">
        <f>State_Multipliers!G10*SUMIFS('US - nonGHG Emissions'!N:N,'US - nonGHG Emissions'!$D:$D,$A9,'US - nonGHG Emissions'!$B:$B,$B$1)</f>
        <v>1370470.0738278877</v>
      </c>
      <c r="L9" s="19">
        <f>State_Multipliers!H10*SUMIFS('US - nonGHG Emissions'!O:O,'US - nonGHG Emissions'!$D:$D,$A9,'US - nonGHG Emissions'!$B:$B,$B$1)</f>
        <v>1416878.5601744612</v>
      </c>
      <c r="M9" s="19">
        <f>State_Multipliers!I10*SUMIFS('US - nonGHG Emissions'!P:P,'US - nonGHG Emissions'!$D:$D,$A9,'US - nonGHG Emissions'!$B:$B,$B$1)</f>
        <v>1464501.4380731303</v>
      </c>
      <c r="N9" s="19">
        <f>State_Multipliers!J10*SUMIFS('US - nonGHG Emissions'!Q:Q,'US - nonGHG Emissions'!$D:$D,$A9,'US - nonGHG Emissions'!$B:$B,$B$1)</f>
        <v>1508490.0488412152</v>
      </c>
      <c r="O9" s="19">
        <f>State_Multipliers!K10*SUMIFS('US - nonGHG Emissions'!R:R,'US - nonGHG Emissions'!$D:$D,$A9,'US - nonGHG Emissions'!$B:$B,$B$1)</f>
        <v>1565413.4546479732</v>
      </c>
      <c r="P9" s="19">
        <f>State_Multipliers!L10*SUMIFS('US - nonGHG Emissions'!S:S,'US - nonGHG Emissions'!$D:$D,$A9,'US - nonGHG Emissions'!$B:$B,$B$1)</f>
        <v>1621512.9784301762</v>
      </c>
      <c r="Q9" s="19">
        <f>State_Multipliers!M10*SUMIFS('US - nonGHG Emissions'!T:T,'US - nonGHG Emissions'!$D:$D,$A9,'US - nonGHG Emissions'!$B:$B,$B$1)</f>
        <v>1654054.3417979027</v>
      </c>
      <c r="R9" s="19">
        <f>State_Multipliers!N10*SUMIFS('US - nonGHG Emissions'!U:U,'US - nonGHG Emissions'!$D:$D,$A9,'US - nonGHG Emissions'!$B:$B,$B$1)</f>
        <v>1702672.4408642575</v>
      </c>
      <c r="S9" s="19">
        <f>State_Multipliers!O10*SUMIFS('US - nonGHG Emissions'!V:V,'US - nonGHG Emissions'!$D:$D,$A9,'US - nonGHG Emissions'!$B:$B,$B$1)</f>
        <v>1746123.1703296371</v>
      </c>
      <c r="T9" s="19">
        <f>State_Multipliers!P10*SUMIFS('US - nonGHG Emissions'!W:W,'US - nonGHG Emissions'!$D:$D,$A9,'US - nonGHG Emissions'!$B:$B,$B$1)</f>
        <v>1783610.9629137642</v>
      </c>
      <c r="U9" s="19">
        <f>State_Multipliers!Q10*SUMIFS('US - nonGHG Emissions'!X:X,'US - nonGHG Emissions'!$D:$D,$A9,'US - nonGHG Emissions'!$B:$B,$B$1)</f>
        <v>1813963.1317217376</v>
      </c>
      <c r="V9" s="19">
        <f>State_Multipliers!R10*SUMIFS('US - nonGHG Emissions'!Y:Y,'US - nonGHG Emissions'!$D:$D,$A9,'US - nonGHG Emissions'!$B:$B,$B$1)</f>
        <v>1846880.2899342235</v>
      </c>
      <c r="W9" s="19">
        <f>State_Multipliers!S10*SUMIFS('US - nonGHG Emissions'!Z:Z,'US - nonGHG Emissions'!$D:$D,$A9,'US - nonGHG Emissions'!$B:$B,$B$1)</f>
        <v>1866292.427029693</v>
      </c>
      <c r="X9" s="19">
        <f>State_Multipliers!T10*SUMIFS('US - nonGHG Emissions'!AA:AA,'US - nonGHG Emissions'!$D:$D,$A9,'US - nonGHG Emissions'!$B:$B,$B$1)</f>
        <v>1898815.4948552351</v>
      </c>
      <c r="Y9" s="19">
        <f>State_Multipliers!U10*SUMIFS('US - nonGHG Emissions'!AB:AB,'US - nonGHG Emissions'!$D:$D,$A9,'US - nonGHG Emissions'!$B:$B,$B$1)</f>
        <v>1936431.6745555154</v>
      </c>
      <c r="Z9" s="19">
        <f>State_Multipliers!V10*SUMIFS('US - nonGHG Emissions'!AC:AC,'US - nonGHG Emissions'!$D:$D,$A9,'US - nonGHG Emissions'!$B:$B,$B$1)</f>
        <v>1957634.1584089426</v>
      </c>
      <c r="AA9" s="19">
        <f>State_Multipliers!W10*SUMIFS('US - nonGHG Emissions'!AD:AD,'US - nonGHG Emissions'!$D:$D,$A9,'US - nonGHG Emissions'!$B:$B,$B$1)</f>
        <v>1973418.8799043733</v>
      </c>
      <c r="AB9" s="19">
        <f>State_Multipliers!X10*SUMIFS('US - nonGHG Emissions'!AE:AE,'US - nonGHG Emissions'!$D:$D,$A9,'US - nonGHG Emissions'!$B:$B,$B$1)</f>
        <v>1993453.3256457595</v>
      </c>
      <c r="AC9" s="19">
        <f>State_Multipliers!Y10*SUMIFS('US - nonGHG Emissions'!AF:AF,'US - nonGHG Emissions'!$D:$D,$A9,'US - nonGHG Emissions'!$B:$B,$B$1)</f>
        <v>2003539.0830031103</v>
      </c>
      <c r="AD9" s="19">
        <f>State_Multipliers!Z10*SUMIFS('US - nonGHG Emissions'!AG:AG,'US - nonGHG Emissions'!$D:$D,$A9,'US - nonGHG Emissions'!$B:$B,$B$1)</f>
        <v>2029593.0817287019</v>
      </c>
      <c r="AE9" s="19">
        <f>State_Multipliers!AA10*SUMIFS('US - nonGHG Emissions'!AH:AH,'US - nonGHG Emissions'!$D:$D,$A9,'US - nonGHG Emissions'!$B:$B,$B$1)</f>
        <v>2076361.5764931024</v>
      </c>
      <c r="AF9" s="19">
        <f>State_Multipliers!AB10*SUMIFS('US - nonGHG Emissions'!AI:AI,'US - nonGHG Emissions'!$D:$D,$A9,'US - nonGHG Emissions'!$B:$B,$B$1)</f>
        <v>2113607.1596260937</v>
      </c>
      <c r="AG9" s="19">
        <f>State_Multipliers!AC10*SUMIFS('US - nonGHG Emissions'!AJ:AJ,'US - nonGHG Emissions'!$D:$D,$A9,'US - nonGHG Emissions'!$B:$B,$B$1)</f>
        <v>2143292.4634209294</v>
      </c>
      <c r="AH9" s="19">
        <f>State_Multipliers!AD10*SUMIFS('US - nonGHG Emissions'!AK:AK,'US - nonGHG Emissions'!$D:$D,$A9,'US - nonGHG Emissions'!$B:$B,$B$1)</f>
        <v>2163458.2017329838</v>
      </c>
      <c r="AI9" s="19">
        <f>State_Multipliers!AE10*SUMIFS('US - nonGHG Emissions'!AL:AL,'US - nonGHG Emissions'!$D:$D,$A9,'US - nonGHG Emissions'!$B:$B,$B$1)</f>
        <v>2185037.7705575898</v>
      </c>
      <c r="AJ9" s="19">
        <f>State_Multipliers!AF10*SUMIFS('US - nonGHG Emissions'!AM:AM,'US - nonGHG Emissions'!$D:$D,$A9,'US - nonGHG Emissions'!$B:$B,$B$1)</f>
        <v>2214106.2008500174</v>
      </c>
      <c r="AK9" s="19">
        <f>State_Multipliers!AG10*SUMIFS('US - nonGHG Emissions'!AN:AN,'US - nonGHG Emissions'!$D:$D,$A9,'US - nonGHG Emissions'!$B:$B,$B$1)</f>
        <v>2226516.1622268413</v>
      </c>
    </row>
    <row r="10" spans="1:37" x14ac:dyDescent="0.35">
      <c r="A10" t="s">
        <v>195</v>
      </c>
      <c r="B10">
        <v>0</v>
      </c>
      <c r="C10">
        <v>0</v>
      </c>
      <c r="D10">
        <v>0</v>
      </c>
      <c r="E10">
        <v>0</v>
      </c>
      <c r="F10">
        <v>0</v>
      </c>
      <c r="G10" s="19">
        <f>State_Multipliers!C11*SUMIFS('US - nonGHG Emissions'!J:J,'US - nonGHG Emissions'!$D:$D,$A10,'US - nonGHG Emissions'!$B:$B,$B$1)</f>
        <v>4759026.0993222678</v>
      </c>
      <c r="H10" s="19">
        <f>State_Multipliers!D11*SUMIFS('US - nonGHG Emissions'!K:K,'US - nonGHG Emissions'!$D:$D,$A10,'US - nonGHG Emissions'!$B:$B,$B$1)</f>
        <v>4958117.6241306793</v>
      </c>
      <c r="I10" s="19">
        <f>State_Multipliers!E11*SUMIFS('US - nonGHG Emissions'!L:L,'US - nonGHG Emissions'!$D:$D,$A10,'US - nonGHG Emissions'!$B:$B,$B$1)</f>
        <v>5079412.7836362878</v>
      </c>
      <c r="J10" s="19">
        <f>State_Multipliers!F11*SUMIFS('US - nonGHG Emissions'!M:M,'US - nonGHG Emissions'!$D:$D,$A10,'US - nonGHG Emissions'!$B:$B,$B$1)</f>
        <v>5152001.3484524004</v>
      </c>
      <c r="K10" s="19">
        <f>State_Multipliers!G11*SUMIFS('US - nonGHG Emissions'!N:N,'US - nonGHG Emissions'!$D:$D,$A10,'US - nonGHG Emissions'!$B:$B,$B$1)</f>
        <v>5278684.5467338795</v>
      </c>
      <c r="L10" s="19">
        <f>State_Multipliers!H11*SUMIFS('US - nonGHG Emissions'!O:O,'US - nonGHG Emissions'!$D:$D,$A10,'US - nonGHG Emissions'!$B:$B,$B$1)</f>
        <v>5383531.2164273784</v>
      </c>
      <c r="M10" s="19">
        <f>State_Multipliers!I11*SUMIFS('US - nonGHG Emissions'!P:P,'US - nonGHG Emissions'!$D:$D,$A10,'US - nonGHG Emissions'!$B:$B,$B$1)</f>
        <v>5498417.7582306787</v>
      </c>
      <c r="N10" s="19">
        <f>State_Multipliers!J11*SUMIFS('US - nonGHG Emissions'!Q:Q,'US - nonGHG Emissions'!$D:$D,$A10,'US - nonGHG Emissions'!$B:$B,$B$1)</f>
        <v>5576081.8101416938</v>
      </c>
      <c r="O10" s="19">
        <f>State_Multipliers!K11*SUMIFS('US - nonGHG Emissions'!R:R,'US - nonGHG Emissions'!$D:$D,$A10,'US - nonGHG Emissions'!$B:$B,$B$1)</f>
        <v>5674830.1591624692</v>
      </c>
      <c r="P10" s="19">
        <f>State_Multipliers!L11*SUMIFS('US - nonGHG Emissions'!S:S,'US - nonGHG Emissions'!$D:$D,$A10,'US - nonGHG Emissions'!$B:$B,$B$1)</f>
        <v>5775649.3314616466</v>
      </c>
      <c r="Q10" s="19">
        <f>State_Multipliers!M11*SUMIFS('US - nonGHG Emissions'!T:T,'US - nonGHG Emissions'!$D:$D,$A10,'US - nonGHG Emissions'!$B:$B,$B$1)</f>
        <v>5872901.262516479</v>
      </c>
      <c r="R10" s="19">
        <f>State_Multipliers!N11*SUMIFS('US - nonGHG Emissions'!U:U,'US - nonGHG Emissions'!$D:$D,$A10,'US - nonGHG Emissions'!$B:$B,$B$1)</f>
        <v>5989157.8824830465</v>
      </c>
      <c r="S10" s="19">
        <f>State_Multipliers!O11*SUMIFS('US - nonGHG Emissions'!V:V,'US - nonGHG Emissions'!$D:$D,$A10,'US - nonGHG Emissions'!$B:$B,$B$1)</f>
        <v>6093803.3175580455</v>
      </c>
      <c r="T10" s="19">
        <f>State_Multipliers!P11*SUMIFS('US - nonGHG Emissions'!W:W,'US - nonGHG Emissions'!$D:$D,$A10,'US - nonGHG Emissions'!$B:$B,$B$1)</f>
        <v>6186861.3872255078</v>
      </c>
      <c r="U10" s="19">
        <f>State_Multipliers!Q11*SUMIFS('US - nonGHG Emissions'!X:X,'US - nonGHG Emissions'!$D:$D,$A10,'US - nonGHG Emissions'!$B:$B,$B$1)</f>
        <v>6292363.5788803734</v>
      </c>
      <c r="V10" s="19">
        <f>State_Multipliers!R11*SUMIFS('US - nonGHG Emissions'!Y:Y,'US - nonGHG Emissions'!$D:$D,$A10,'US - nonGHG Emissions'!$B:$B,$B$1)</f>
        <v>6386356.0450941166</v>
      </c>
      <c r="W10" s="19">
        <f>State_Multipliers!S11*SUMIFS('US - nonGHG Emissions'!Z:Z,'US - nonGHG Emissions'!$D:$D,$A10,'US - nonGHG Emissions'!$B:$B,$B$1)</f>
        <v>6476391.7588401344</v>
      </c>
      <c r="X10" s="19">
        <f>State_Multipliers!T11*SUMIFS('US - nonGHG Emissions'!AA:AA,'US - nonGHG Emissions'!$D:$D,$A10,'US - nonGHG Emissions'!$B:$B,$B$1)</f>
        <v>6594874.4574673362</v>
      </c>
      <c r="Y10" s="19">
        <f>State_Multipliers!U11*SUMIFS('US - nonGHG Emissions'!AB:AB,'US - nonGHG Emissions'!$D:$D,$A10,'US - nonGHG Emissions'!$B:$B,$B$1)</f>
        <v>6731943.8992090309</v>
      </c>
      <c r="Z10" s="19">
        <f>State_Multipliers!V11*SUMIFS('US - nonGHG Emissions'!AC:AC,'US - nonGHG Emissions'!$D:$D,$A10,'US - nonGHG Emissions'!$B:$B,$B$1)</f>
        <v>6858035.0079738302</v>
      </c>
      <c r="AA10" s="19">
        <f>State_Multipliers!W11*SUMIFS('US - nonGHG Emissions'!AD:AD,'US - nonGHG Emissions'!$D:$D,$A10,'US - nonGHG Emissions'!$B:$B,$B$1)</f>
        <v>6971784.3956288137</v>
      </c>
      <c r="AB10" s="19">
        <f>State_Multipliers!X11*SUMIFS('US - nonGHG Emissions'!AE:AE,'US - nonGHG Emissions'!$D:$D,$A10,'US - nonGHG Emissions'!$B:$B,$B$1)</f>
        <v>7129050.9968054993</v>
      </c>
      <c r="AC10" s="19">
        <f>State_Multipliers!Y11*SUMIFS('US - nonGHG Emissions'!AF:AF,'US - nonGHG Emissions'!$D:$D,$A10,'US - nonGHG Emissions'!$B:$B,$B$1)</f>
        <v>7286553.8381510237</v>
      </c>
      <c r="AD10" s="19">
        <f>State_Multipliers!Z11*SUMIFS('US - nonGHG Emissions'!AG:AG,'US - nonGHG Emissions'!$D:$D,$A10,'US - nonGHG Emissions'!$B:$B,$B$1)</f>
        <v>7439776.8892526925</v>
      </c>
      <c r="AE10" s="19">
        <f>State_Multipliers!AA11*SUMIFS('US - nonGHG Emissions'!AH:AH,'US - nonGHG Emissions'!$D:$D,$A10,'US - nonGHG Emissions'!$B:$B,$B$1)</f>
        <v>7608816.7619187497</v>
      </c>
      <c r="AF10" s="19">
        <f>State_Multipliers!AB11*SUMIFS('US - nonGHG Emissions'!AI:AI,'US - nonGHG Emissions'!$D:$D,$A10,'US - nonGHG Emissions'!$B:$B,$B$1)</f>
        <v>7757662.2326900195</v>
      </c>
      <c r="AG10" s="19">
        <f>State_Multipliers!AC11*SUMIFS('US - nonGHG Emissions'!AJ:AJ,'US - nonGHG Emissions'!$D:$D,$A10,'US - nonGHG Emissions'!$B:$B,$B$1)</f>
        <v>7890892.0249969037</v>
      </c>
      <c r="AH10" s="19">
        <f>State_Multipliers!AD11*SUMIFS('US - nonGHG Emissions'!AK:AK,'US - nonGHG Emissions'!$D:$D,$A10,'US - nonGHG Emissions'!$B:$B,$B$1)</f>
        <v>8027291.5300596897</v>
      </c>
      <c r="AI10" s="19">
        <f>State_Multipliers!AE11*SUMIFS('US - nonGHG Emissions'!AL:AL,'US - nonGHG Emissions'!$D:$D,$A10,'US - nonGHG Emissions'!$B:$B,$B$1)</f>
        <v>8116014.7836420983</v>
      </c>
      <c r="AJ10" s="19">
        <f>State_Multipliers!AF11*SUMIFS('US - nonGHG Emissions'!AM:AM,'US - nonGHG Emissions'!$D:$D,$A10,'US - nonGHG Emissions'!$B:$B,$B$1)</f>
        <v>8328897.1659850096</v>
      </c>
      <c r="AK10" s="19">
        <f>State_Multipliers!AG11*SUMIFS('US - nonGHG Emissions'!AN:AN,'US - nonGHG Emissions'!$D:$D,$A10,'US - nonGHG Emissions'!$B:$B,$B$1)</f>
        <v>8503282.311980959</v>
      </c>
    </row>
    <row r="11" spans="1:37" x14ac:dyDescent="0.35">
      <c r="A11" t="s">
        <v>196</v>
      </c>
      <c r="B11">
        <v>0</v>
      </c>
      <c r="C11">
        <v>0</v>
      </c>
      <c r="D11">
        <v>0</v>
      </c>
      <c r="E11">
        <v>0</v>
      </c>
      <c r="F11">
        <v>0</v>
      </c>
      <c r="G11" s="19">
        <f>State_Multipliers!C12*SUMIFS('US - nonGHG Emissions'!J:J,'US - nonGHG Emissions'!$D:$D,$A11,'US - nonGHG Emissions'!$B:$B,$B$1)</f>
        <v>25442838.88638882</v>
      </c>
      <c r="H11" s="19">
        <f>State_Multipliers!D12*SUMIFS('US - nonGHG Emissions'!K:K,'US - nonGHG Emissions'!$D:$D,$A11,'US - nonGHG Emissions'!$B:$B,$B$1)</f>
        <v>28053428.176410753</v>
      </c>
      <c r="I11" s="19">
        <f>State_Multipliers!E12*SUMIFS('US - nonGHG Emissions'!L:L,'US - nonGHG Emissions'!$D:$D,$A11,'US - nonGHG Emissions'!$B:$B,$B$1)</f>
        <v>28375108.236543011</v>
      </c>
      <c r="J11" s="19">
        <f>State_Multipliers!F12*SUMIFS('US - nonGHG Emissions'!M:M,'US - nonGHG Emissions'!$D:$D,$A11,'US - nonGHG Emissions'!$B:$B,$B$1)</f>
        <v>29992370.131015107</v>
      </c>
      <c r="K11" s="19">
        <f>State_Multipliers!G12*SUMIFS('US - nonGHG Emissions'!N:N,'US - nonGHG Emissions'!$D:$D,$A11,'US - nonGHG Emissions'!$B:$B,$B$1)</f>
        <v>30406697.54268723</v>
      </c>
      <c r="L11" s="19">
        <f>State_Multipliers!H12*SUMIFS('US - nonGHG Emissions'!O:O,'US - nonGHG Emissions'!$D:$D,$A11,'US - nonGHG Emissions'!$B:$B,$B$1)</f>
        <v>30711717.158047356</v>
      </c>
      <c r="M11" s="19">
        <f>State_Multipliers!I12*SUMIFS('US - nonGHG Emissions'!P:P,'US - nonGHG Emissions'!$D:$D,$A11,'US - nonGHG Emissions'!$B:$B,$B$1)</f>
        <v>30910014.075879641</v>
      </c>
      <c r="N11" s="19">
        <f>State_Multipliers!J12*SUMIFS('US - nonGHG Emissions'!Q:Q,'US - nonGHG Emissions'!$D:$D,$A11,'US - nonGHG Emissions'!$B:$B,$B$1)</f>
        <v>31274177.510583896</v>
      </c>
      <c r="O11" s="19">
        <f>State_Multipliers!K12*SUMIFS('US - nonGHG Emissions'!R:R,'US - nonGHG Emissions'!$D:$D,$A11,'US - nonGHG Emissions'!$B:$B,$B$1)</f>
        <v>31185908.666022342</v>
      </c>
      <c r="P11" s="19">
        <f>State_Multipliers!L12*SUMIFS('US - nonGHG Emissions'!S:S,'US - nonGHG Emissions'!$D:$D,$A11,'US - nonGHG Emissions'!$B:$B,$B$1)</f>
        <v>31095513.558669843</v>
      </c>
      <c r="Q11" s="19">
        <f>State_Multipliers!M12*SUMIFS('US - nonGHG Emissions'!T:T,'US - nonGHG Emissions'!$D:$D,$A11,'US - nonGHG Emissions'!$B:$B,$B$1)</f>
        <v>31362895.751218006</v>
      </c>
      <c r="R11" s="19">
        <f>State_Multipliers!N12*SUMIFS('US - nonGHG Emissions'!U:U,'US - nonGHG Emissions'!$D:$D,$A11,'US - nonGHG Emissions'!$B:$B,$B$1)</f>
        <v>30554574.749476142</v>
      </c>
      <c r="S11" s="19">
        <f>State_Multipliers!O12*SUMIFS('US - nonGHG Emissions'!V:V,'US - nonGHG Emissions'!$D:$D,$A11,'US - nonGHG Emissions'!$B:$B,$B$1)</f>
        <v>32054399.974090792</v>
      </c>
      <c r="T11" s="19">
        <f>State_Multipliers!P12*SUMIFS('US - nonGHG Emissions'!W:W,'US - nonGHG Emissions'!$D:$D,$A11,'US - nonGHG Emissions'!$B:$B,$B$1)</f>
        <v>31974644.785258301</v>
      </c>
      <c r="U11" s="19">
        <f>State_Multipliers!Q12*SUMIFS('US - nonGHG Emissions'!X:X,'US - nonGHG Emissions'!$D:$D,$A11,'US - nonGHG Emissions'!$B:$B,$B$1)</f>
        <v>31662839.939289752</v>
      </c>
      <c r="V11" s="19">
        <f>State_Multipliers!R12*SUMIFS('US - nonGHG Emissions'!Y:Y,'US - nonGHG Emissions'!$D:$D,$A11,'US - nonGHG Emissions'!$B:$B,$B$1)</f>
        <v>32264062.814648669</v>
      </c>
      <c r="W11" s="19">
        <f>State_Multipliers!S12*SUMIFS('US - nonGHG Emissions'!Z:Z,'US - nonGHG Emissions'!$D:$D,$A11,'US - nonGHG Emissions'!$B:$B,$B$1)</f>
        <v>31702188.836847238</v>
      </c>
      <c r="X11" s="19">
        <f>State_Multipliers!T12*SUMIFS('US - nonGHG Emissions'!AA:AA,'US - nonGHG Emissions'!$D:$D,$A11,'US - nonGHG Emissions'!$B:$B,$B$1)</f>
        <v>31785780.836042728</v>
      </c>
      <c r="Y11" s="19">
        <f>State_Multipliers!U12*SUMIFS('US - nonGHG Emissions'!AB:AB,'US - nonGHG Emissions'!$D:$D,$A11,'US - nonGHG Emissions'!$B:$B,$B$1)</f>
        <v>31884381.939752895</v>
      </c>
      <c r="Z11" s="19">
        <f>State_Multipliers!V12*SUMIFS('US - nonGHG Emissions'!AC:AC,'US - nonGHG Emissions'!$D:$D,$A11,'US - nonGHG Emissions'!$B:$B,$B$1)</f>
        <v>31967195.122036248</v>
      </c>
      <c r="AA11" s="19">
        <f>State_Multipliers!W12*SUMIFS('US - nonGHG Emissions'!AD:AD,'US - nonGHG Emissions'!$D:$D,$A11,'US - nonGHG Emissions'!$B:$B,$B$1)</f>
        <v>32230802.01729494</v>
      </c>
      <c r="AB11" s="19">
        <f>State_Multipliers!X12*SUMIFS('US - nonGHG Emissions'!AE:AE,'US - nonGHG Emissions'!$D:$D,$A11,'US - nonGHG Emissions'!$B:$B,$B$1)</f>
        <v>32602842.923067819</v>
      </c>
      <c r="AC11" s="19">
        <f>State_Multipliers!Y12*SUMIFS('US - nonGHG Emissions'!AF:AF,'US - nonGHG Emissions'!$D:$D,$A11,'US - nonGHG Emissions'!$B:$B,$B$1)</f>
        <v>32857336.360609636</v>
      </c>
      <c r="AD11" s="19">
        <f>State_Multipliers!Z12*SUMIFS('US - nonGHG Emissions'!AG:AG,'US - nonGHG Emissions'!$D:$D,$A11,'US - nonGHG Emissions'!$B:$B,$B$1)</f>
        <v>33019271.924228065</v>
      </c>
      <c r="AE11" s="19">
        <f>State_Multipliers!AA12*SUMIFS('US - nonGHG Emissions'!AH:AH,'US - nonGHG Emissions'!$D:$D,$A11,'US - nonGHG Emissions'!$B:$B,$B$1)</f>
        <v>33005716.718878336</v>
      </c>
      <c r="AF11" s="19">
        <f>State_Multipliers!AB12*SUMIFS('US - nonGHG Emissions'!AI:AI,'US - nonGHG Emissions'!$D:$D,$A11,'US - nonGHG Emissions'!$B:$B,$B$1)</f>
        <v>33281845.900502093</v>
      </c>
      <c r="AG11" s="19">
        <f>State_Multipliers!AC12*SUMIFS('US - nonGHG Emissions'!AJ:AJ,'US - nonGHG Emissions'!$D:$D,$A11,'US - nonGHG Emissions'!$B:$B,$B$1)</f>
        <v>33582429.535011679</v>
      </c>
      <c r="AH11" s="19">
        <f>State_Multipliers!AD12*SUMIFS('US - nonGHG Emissions'!AK:AK,'US - nonGHG Emissions'!$D:$D,$A11,'US - nonGHG Emissions'!$B:$B,$B$1)</f>
        <v>33694560.985754967</v>
      </c>
      <c r="AI11" s="19">
        <f>State_Multipliers!AE12*SUMIFS('US - nonGHG Emissions'!AL:AL,'US - nonGHG Emissions'!$D:$D,$A11,'US - nonGHG Emissions'!$B:$B,$B$1)</f>
        <v>33458938.843702726</v>
      </c>
      <c r="AJ11" s="19">
        <f>State_Multipliers!AF12*SUMIFS('US - nonGHG Emissions'!AM:AM,'US - nonGHG Emissions'!$D:$D,$A11,'US - nonGHG Emissions'!$B:$B,$B$1)</f>
        <v>33366555.822282229</v>
      </c>
      <c r="AK11" s="19">
        <f>State_Multipliers!AG12*SUMIFS('US - nonGHG Emissions'!AN:AN,'US - nonGHG Emissions'!$D:$D,$A11,'US - nonGHG Emissions'!$B:$B,$B$1)</f>
        <v>33663826.664859168</v>
      </c>
    </row>
    <row r="12" spans="1:37" x14ac:dyDescent="0.35">
      <c r="A12" t="s">
        <v>197</v>
      </c>
      <c r="B12">
        <v>0</v>
      </c>
      <c r="C12">
        <v>0</v>
      </c>
      <c r="D12">
        <v>0</v>
      </c>
      <c r="E12">
        <v>0</v>
      </c>
      <c r="F12">
        <v>0</v>
      </c>
      <c r="G12" s="19">
        <f>State_Multipliers!C13*SUMIFS('US - nonGHG Emissions'!J:J,'US - nonGHG Emissions'!$D:$D,$A12,'US - nonGHG Emissions'!$B:$B,$B$1)</f>
        <v>810263.24879963009</v>
      </c>
      <c r="H12" s="19">
        <f>State_Multipliers!D13*SUMIFS('US - nonGHG Emissions'!K:K,'US - nonGHG Emissions'!$D:$D,$A12,'US - nonGHG Emissions'!$B:$B,$B$1)</f>
        <v>812307.10657079087</v>
      </c>
      <c r="I12" s="19">
        <f>State_Multipliers!E13*SUMIFS('US - nonGHG Emissions'!L:L,'US - nonGHG Emissions'!$D:$D,$A12,'US - nonGHG Emissions'!$B:$B,$B$1)</f>
        <v>854568.94403270376</v>
      </c>
      <c r="J12" s="19">
        <f>State_Multipliers!F13*SUMIFS('US - nonGHG Emissions'!M:M,'US - nonGHG Emissions'!$D:$D,$A12,'US - nonGHG Emissions'!$B:$B,$B$1)</f>
        <v>893328.49774307222</v>
      </c>
      <c r="K12" s="19">
        <f>State_Multipliers!G13*SUMIFS('US - nonGHG Emissions'!N:N,'US - nonGHG Emissions'!$D:$D,$A12,'US - nonGHG Emissions'!$B:$B,$B$1)</f>
        <v>934728.00742228911</v>
      </c>
      <c r="L12" s="19">
        <f>State_Multipliers!H13*SUMIFS('US - nonGHG Emissions'!O:O,'US - nonGHG Emissions'!$D:$D,$A12,'US - nonGHG Emissions'!$B:$B,$B$1)</f>
        <v>969480.78653475596</v>
      </c>
      <c r="M12" s="19">
        <f>State_Multipliers!I13*SUMIFS('US - nonGHG Emissions'!P:P,'US - nonGHG Emissions'!$D:$D,$A12,'US - nonGHG Emissions'!$B:$B,$B$1)</f>
        <v>1000553.6770097862</v>
      </c>
      <c r="N12" s="19">
        <f>State_Multipliers!J13*SUMIFS('US - nonGHG Emissions'!Q:Q,'US - nonGHG Emissions'!$D:$D,$A12,'US - nonGHG Emissions'!$B:$B,$B$1)</f>
        <v>1018848.4454473833</v>
      </c>
      <c r="O12" s="19">
        <f>State_Multipliers!K13*SUMIFS('US - nonGHG Emissions'!R:R,'US - nonGHG Emissions'!$D:$D,$A12,'US - nonGHG Emissions'!$B:$B,$B$1)</f>
        <v>1038126.6744327678</v>
      </c>
      <c r="P12" s="19">
        <f>State_Multipliers!L13*SUMIFS('US - nonGHG Emissions'!S:S,'US - nonGHG Emissions'!$D:$D,$A12,'US - nonGHG Emissions'!$B:$B,$B$1)</f>
        <v>1060796.7861608707</v>
      </c>
      <c r="Q12" s="19">
        <f>State_Multipliers!M13*SUMIFS('US - nonGHG Emissions'!T:T,'US - nonGHG Emissions'!$D:$D,$A12,'US - nonGHG Emissions'!$B:$B,$B$1)</f>
        <v>1081172.7299983106</v>
      </c>
      <c r="R12" s="19">
        <f>State_Multipliers!N13*SUMIFS('US - nonGHG Emissions'!U:U,'US - nonGHG Emissions'!$D:$D,$A12,'US - nonGHG Emissions'!$B:$B,$B$1)</f>
        <v>1101641.278452466</v>
      </c>
      <c r="S12" s="19">
        <f>State_Multipliers!O13*SUMIFS('US - nonGHG Emissions'!V:V,'US - nonGHG Emissions'!$D:$D,$A12,'US - nonGHG Emissions'!$B:$B,$B$1)</f>
        <v>1117585.7565876064</v>
      </c>
      <c r="T12" s="19">
        <f>State_Multipliers!P13*SUMIFS('US - nonGHG Emissions'!W:W,'US - nonGHG Emissions'!$D:$D,$A12,'US - nonGHG Emissions'!$B:$B,$B$1)</f>
        <v>1137759.1586026596</v>
      </c>
      <c r="U12" s="19">
        <f>State_Multipliers!Q13*SUMIFS('US - nonGHG Emissions'!X:X,'US - nonGHG Emissions'!$D:$D,$A12,'US - nonGHG Emissions'!$B:$B,$B$1)</f>
        <v>1163402.0270881047</v>
      </c>
      <c r="V12" s="19">
        <f>State_Multipliers!R13*SUMIFS('US - nonGHG Emissions'!Y:Y,'US - nonGHG Emissions'!$D:$D,$A12,'US - nonGHG Emissions'!$B:$B,$B$1)</f>
        <v>1188072.3346145691</v>
      </c>
      <c r="W12" s="19">
        <f>State_Multipliers!S13*SUMIFS('US - nonGHG Emissions'!Z:Z,'US - nonGHG Emissions'!$D:$D,$A12,'US - nonGHG Emissions'!$B:$B,$B$1)</f>
        <v>1211513.4375138294</v>
      </c>
      <c r="X12" s="19">
        <f>State_Multipliers!T13*SUMIFS('US - nonGHG Emissions'!AA:AA,'US - nonGHG Emissions'!$D:$D,$A12,'US - nonGHG Emissions'!$B:$B,$B$1)</f>
        <v>1237630.6677288022</v>
      </c>
      <c r="Y12" s="19">
        <f>State_Multipliers!U13*SUMIFS('US - nonGHG Emissions'!AB:AB,'US - nonGHG Emissions'!$D:$D,$A12,'US - nonGHG Emissions'!$B:$B,$B$1)</f>
        <v>1264385.265052842</v>
      </c>
      <c r="Z12" s="19">
        <f>State_Multipliers!V13*SUMIFS('US - nonGHG Emissions'!AC:AC,'US - nonGHG Emissions'!$D:$D,$A12,'US - nonGHG Emissions'!$B:$B,$B$1)</f>
        <v>1288210.3481904927</v>
      </c>
      <c r="AA12" s="19">
        <f>State_Multipliers!W13*SUMIFS('US - nonGHG Emissions'!AD:AD,'US - nonGHG Emissions'!$D:$D,$A12,'US - nonGHG Emissions'!$B:$B,$B$1)</f>
        <v>1311296.6385964926</v>
      </c>
      <c r="AB12" s="19">
        <f>State_Multipliers!X13*SUMIFS('US - nonGHG Emissions'!AE:AE,'US - nonGHG Emissions'!$D:$D,$A12,'US - nonGHG Emissions'!$B:$B,$B$1)</f>
        <v>1344327.5871499227</v>
      </c>
      <c r="AC12" s="19">
        <f>State_Multipliers!Y13*SUMIFS('US - nonGHG Emissions'!AF:AF,'US - nonGHG Emissions'!$D:$D,$A12,'US - nonGHG Emissions'!$B:$B,$B$1)</f>
        <v>1375776.2880426522</v>
      </c>
      <c r="AD12" s="19">
        <f>State_Multipliers!Z13*SUMIFS('US - nonGHG Emissions'!AG:AG,'US - nonGHG Emissions'!$D:$D,$A12,'US - nonGHG Emissions'!$B:$B,$B$1)</f>
        <v>1408816.9203072286</v>
      </c>
      <c r="AE12" s="19">
        <f>State_Multipliers!AA13*SUMIFS('US - nonGHG Emissions'!AH:AH,'US - nonGHG Emissions'!$D:$D,$A12,'US - nonGHG Emissions'!$B:$B,$B$1)</f>
        <v>1447202.6822091527</v>
      </c>
      <c r="AF12" s="19">
        <f>State_Multipliers!AB13*SUMIFS('US - nonGHG Emissions'!AI:AI,'US - nonGHG Emissions'!$D:$D,$A12,'US - nonGHG Emissions'!$B:$B,$B$1)</f>
        <v>1484039.8962429902</v>
      </c>
      <c r="AG12" s="19">
        <f>State_Multipliers!AC13*SUMIFS('US - nonGHG Emissions'!AJ:AJ,'US - nonGHG Emissions'!$D:$D,$A12,'US - nonGHG Emissions'!$B:$B,$B$1)</f>
        <v>1505295.1914440433</v>
      </c>
      <c r="AH12" s="19">
        <f>State_Multipliers!AD13*SUMIFS('US - nonGHG Emissions'!AK:AK,'US - nonGHG Emissions'!$D:$D,$A12,'US - nonGHG Emissions'!$B:$B,$B$1)</f>
        <v>1526156.2186179943</v>
      </c>
      <c r="AI12" s="19">
        <f>State_Multipliers!AE13*SUMIFS('US - nonGHG Emissions'!AL:AL,'US - nonGHG Emissions'!$D:$D,$A12,'US - nonGHG Emissions'!$B:$B,$B$1)</f>
        <v>1555992.4468401358</v>
      </c>
      <c r="AJ12" s="19">
        <f>State_Multipliers!AF13*SUMIFS('US - nonGHG Emissions'!AM:AM,'US - nonGHG Emissions'!$D:$D,$A12,'US - nonGHG Emissions'!$B:$B,$B$1)</f>
        <v>1595843.4054565162</v>
      </c>
      <c r="AK12" s="19">
        <f>State_Multipliers!AG13*SUMIFS('US - nonGHG Emissions'!AN:AN,'US - nonGHG Emissions'!$D:$D,$A12,'US - nonGHG Emissions'!$B:$B,$B$1)</f>
        <v>1633715.8489263593</v>
      </c>
    </row>
    <row r="13" spans="1:37" x14ac:dyDescent="0.35">
      <c r="A13" t="s">
        <v>198</v>
      </c>
      <c r="B13">
        <v>0</v>
      </c>
      <c r="C13">
        <v>0</v>
      </c>
      <c r="D13">
        <v>0</v>
      </c>
      <c r="E13">
        <v>0</v>
      </c>
      <c r="F13">
        <v>0</v>
      </c>
      <c r="G13" s="19">
        <f>State_Multipliers!C14*SUMIFS('US - nonGHG Emissions'!J:J,'US - nonGHG Emissions'!$D:$D,$A13,'US - nonGHG Emissions'!$B:$B,$B$1)</f>
        <v>0</v>
      </c>
      <c r="H13" s="19">
        <f>State_Multipliers!D14*SUMIFS('US - nonGHG Emissions'!K:K,'US - nonGHG Emissions'!$D:$D,$A13,'US - nonGHG Emissions'!$B:$B,$B$1)</f>
        <v>0</v>
      </c>
      <c r="I13" s="19">
        <f>State_Multipliers!E14*SUMIFS('US - nonGHG Emissions'!L:L,'US - nonGHG Emissions'!$D:$D,$A13,'US - nonGHG Emissions'!$B:$B,$B$1)</f>
        <v>0</v>
      </c>
      <c r="J13" s="19">
        <f>State_Multipliers!F14*SUMIFS('US - nonGHG Emissions'!M:M,'US - nonGHG Emissions'!$D:$D,$A13,'US - nonGHG Emissions'!$B:$B,$B$1)</f>
        <v>0</v>
      </c>
      <c r="K13" s="19">
        <f>State_Multipliers!G14*SUMIFS('US - nonGHG Emissions'!N:N,'US - nonGHG Emissions'!$D:$D,$A13,'US - nonGHG Emissions'!$B:$B,$B$1)</f>
        <v>0</v>
      </c>
      <c r="L13" s="19">
        <f>State_Multipliers!H14*SUMIFS('US - nonGHG Emissions'!O:O,'US - nonGHG Emissions'!$D:$D,$A13,'US - nonGHG Emissions'!$B:$B,$B$1)</f>
        <v>0</v>
      </c>
      <c r="M13" s="19">
        <f>State_Multipliers!I14*SUMIFS('US - nonGHG Emissions'!P:P,'US - nonGHG Emissions'!$D:$D,$A13,'US - nonGHG Emissions'!$B:$B,$B$1)</f>
        <v>0</v>
      </c>
      <c r="N13" s="19">
        <f>State_Multipliers!J14*SUMIFS('US - nonGHG Emissions'!Q:Q,'US - nonGHG Emissions'!$D:$D,$A13,'US - nonGHG Emissions'!$B:$B,$B$1)</f>
        <v>0</v>
      </c>
      <c r="O13" s="19">
        <f>State_Multipliers!K14*SUMIFS('US - nonGHG Emissions'!R:R,'US - nonGHG Emissions'!$D:$D,$A13,'US - nonGHG Emissions'!$B:$B,$B$1)</f>
        <v>0</v>
      </c>
      <c r="P13" s="19">
        <f>State_Multipliers!L14*SUMIFS('US - nonGHG Emissions'!S:S,'US - nonGHG Emissions'!$D:$D,$A13,'US - nonGHG Emissions'!$B:$B,$B$1)</f>
        <v>0</v>
      </c>
      <c r="Q13" s="19">
        <f>State_Multipliers!M14*SUMIFS('US - nonGHG Emissions'!T:T,'US - nonGHG Emissions'!$D:$D,$A13,'US - nonGHG Emissions'!$B:$B,$B$1)</f>
        <v>0</v>
      </c>
      <c r="R13" s="19">
        <f>State_Multipliers!N14*SUMIFS('US - nonGHG Emissions'!U:U,'US - nonGHG Emissions'!$D:$D,$A13,'US - nonGHG Emissions'!$B:$B,$B$1)</f>
        <v>0</v>
      </c>
      <c r="S13" s="19">
        <f>State_Multipliers!O14*SUMIFS('US - nonGHG Emissions'!V:V,'US - nonGHG Emissions'!$D:$D,$A13,'US - nonGHG Emissions'!$B:$B,$B$1)</f>
        <v>0</v>
      </c>
      <c r="T13" s="19">
        <f>State_Multipliers!P14*SUMIFS('US - nonGHG Emissions'!W:W,'US - nonGHG Emissions'!$D:$D,$A13,'US - nonGHG Emissions'!$B:$B,$B$1)</f>
        <v>0</v>
      </c>
      <c r="U13" s="19">
        <f>State_Multipliers!Q14*SUMIFS('US - nonGHG Emissions'!X:X,'US - nonGHG Emissions'!$D:$D,$A13,'US - nonGHG Emissions'!$B:$B,$B$1)</f>
        <v>0</v>
      </c>
      <c r="V13" s="19">
        <f>State_Multipliers!R14*SUMIFS('US - nonGHG Emissions'!Y:Y,'US - nonGHG Emissions'!$D:$D,$A13,'US - nonGHG Emissions'!$B:$B,$B$1)</f>
        <v>0</v>
      </c>
      <c r="W13" s="19">
        <f>State_Multipliers!S14*SUMIFS('US - nonGHG Emissions'!Z:Z,'US - nonGHG Emissions'!$D:$D,$A13,'US - nonGHG Emissions'!$B:$B,$B$1)</f>
        <v>0</v>
      </c>
      <c r="X13" s="19">
        <f>State_Multipliers!T14*SUMIFS('US - nonGHG Emissions'!AA:AA,'US - nonGHG Emissions'!$D:$D,$A13,'US - nonGHG Emissions'!$B:$B,$B$1)</f>
        <v>0</v>
      </c>
      <c r="Y13" s="19">
        <f>State_Multipliers!U14*SUMIFS('US - nonGHG Emissions'!AB:AB,'US - nonGHG Emissions'!$D:$D,$A13,'US - nonGHG Emissions'!$B:$B,$B$1)</f>
        <v>0</v>
      </c>
      <c r="Z13" s="19">
        <f>State_Multipliers!V14*SUMIFS('US - nonGHG Emissions'!AC:AC,'US - nonGHG Emissions'!$D:$D,$A13,'US - nonGHG Emissions'!$B:$B,$B$1)</f>
        <v>0</v>
      </c>
      <c r="AA13" s="19">
        <f>State_Multipliers!W14*SUMIFS('US - nonGHG Emissions'!AD:AD,'US - nonGHG Emissions'!$D:$D,$A13,'US - nonGHG Emissions'!$B:$B,$B$1)</f>
        <v>0</v>
      </c>
      <c r="AB13" s="19">
        <f>State_Multipliers!X14*SUMIFS('US - nonGHG Emissions'!AE:AE,'US - nonGHG Emissions'!$D:$D,$A13,'US - nonGHG Emissions'!$B:$B,$B$1)</f>
        <v>0</v>
      </c>
      <c r="AC13" s="19">
        <f>State_Multipliers!Y14*SUMIFS('US - nonGHG Emissions'!AF:AF,'US - nonGHG Emissions'!$D:$D,$A13,'US - nonGHG Emissions'!$B:$B,$B$1)</f>
        <v>0</v>
      </c>
      <c r="AD13" s="19">
        <f>State_Multipliers!Z14*SUMIFS('US - nonGHG Emissions'!AG:AG,'US - nonGHG Emissions'!$D:$D,$A13,'US - nonGHG Emissions'!$B:$B,$B$1)</f>
        <v>0</v>
      </c>
      <c r="AE13" s="19">
        <f>State_Multipliers!AA14*SUMIFS('US - nonGHG Emissions'!AH:AH,'US - nonGHG Emissions'!$D:$D,$A13,'US - nonGHG Emissions'!$B:$B,$B$1)</f>
        <v>0</v>
      </c>
      <c r="AF13" s="19">
        <f>State_Multipliers!AB14*SUMIFS('US - nonGHG Emissions'!AI:AI,'US - nonGHG Emissions'!$D:$D,$A13,'US - nonGHG Emissions'!$B:$B,$B$1)</f>
        <v>0</v>
      </c>
      <c r="AG13" s="19">
        <f>State_Multipliers!AC14*SUMIFS('US - nonGHG Emissions'!AJ:AJ,'US - nonGHG Emissions'!$D:$D,$A13,'US - nonGHG Emissions'!$B:$B,$B$1)</f>
        <v>0</v>
      </c>
      <c r="AH13" s="19">
        <f>State_Multipliers!AD14*SUMIFS('US - nonGHG Emissions'!AK:AK,'US - nonGHG Emissions'!$D:$D,$A13,'US - nonGHG Emissions'!$B:$B,$B$1)</f>
        <v>0</v>
      </c>
      <c r="AI13" s="19">
        <f>State_Multipliers!AE14*SUMIFS('US - nonGHG Emissions'!AL:AL,'US - nonGHG Emissions'!$D:$D,$A13,'US - nonGHG Emissions'!$B:$B,$B$1)</f>
        <v>0</v>
      </c>
      <c r="AJ13" s="19">
        <f>State_Multipliers!AF14*SUMIFS('US - nonGHG Emissions'!AM:AM,'US - nonGHG Emissions'!$D:$D,$A13,'US - nonGHG Emissions'!$B:$B,$B$1)</f>
        <v>0</v>
      </c>
      <c r="AK13" s="19">
        <f>State_Multipliers!AG14*SUMIFS('US - nonGHG Emissions'!AN:AN,'US - nonGHG Emissions'!$D:$D,$A13,'US - nonGHG Emissions'!$B:$B,$B$1)</f>
        <v>0</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9515548.0563893095</v>
      </c>
      <c r="H15" s="19">
        <f>State_Multipliers!D16*SUMIFS('US - nonGHG Emissions'!K:K,'US - nonGHG Emissions'!$D:$D,$A15,'US - nonGHG Emissions'!$B:$B,$B$1)</f>
        <v>9709062.7022321727</v>
      </c>
      <c r="I15" s="19">
        <f>State_Multipliers!E16*SUMIFS('US - nonGHG Emissions'!L:L,'US - nonGHG Emissions'!$D:$D,$A15,'US - nonGHG Emissions'!$B:$B,$B$1)</f>
        <v>9987116.3677035943</v>
      </c>
      <c r="J15" s="19">
        <f>State_Multipliers!F16*SUMIFS('US - nonGHG Emissions'!M:M,'US - nonGHG Emissions'!$D:$D,$A15,'US - nonGHG Emissions'!$B:$B,$B$1)</f>
        <v>10454093.472221993</v>
      </c>
      <c r="K15" s="19">
        <f>State_Multipliers!G16*SUMIFS('US - nonGHG Emissions'!N:N,'US - nonGHG Emissions'!$D:$D,$A15,'US - nonGHG Emissions'!$B:$B,$B$1)</f>
        <v>10779322.959037313</v>
      </c>
      <c r="L15" s="19">
        <f>State_Multipliers!H16*SUMIFS('US - nonGHG Emissions'!O:O,'US - nonGHG Emissions'!$D:$D,$A15,'US - nonGHG Emissions'!$B:$B,$B$1)</f>
        <v>11125059.568031605</v>
      </c>
      <c r="M15" s="19">
        <f>State_Multipliers!I16*SUMIFS('US - nonGHG Emissions'!P:P,'US - nonGHG Emissions'!$D:$D,$A15,'US - nonGHG Emissions'!$B:$B,$B$1)</f>
        <v>11382495.667204674</v>
      </c>
      <c r="N15" s="19">
        <f>State_Multipliers!J16*SUMIFS('US - nonGHG Emissions'!Q:Q,'US - nonGHG Emissions'!$D:$D,$A15,'US - nonGHG Emissions'!$B:$B,$B$1)</f>
        <v>11559356.862677649</v>
      </c>
      <c r="O15" s="19">
        <f>State_Multipliers!K16*SUMIFS('US - nonGHG Emissions'!R:R,'US - nonGHG Emissions'!$D:$D,$A15,'US - nonGHG Emissions'!$B:$B,$B$1)</f>
        <v>11690063.224776629</v>
      </c>
      <c r="P15" s="19">
        <f>State_Multipliers!L16*SUMIFS('US - nonGHG Emissions'!S:S,'US - nonGHG Emissions'!$D:$D,$A15,'US - nonGHG Emissions'!$B:$B,$B$1)</f>
        <v>11849200.44078899</v>
      </c>
      <c r="Q15" s="19">
        <f>State_Multipliers!M16*SUMIFS('US - nonGHG Emissions'!T:T,'US - nonGHG Emissions'!$D:$D,$A15,'US - nonGHG Emissions'!$B:$B,$B$1)</f>
        <v>11989908.768492507</v>
      </c>
      <c r="R15" s="19">
        <f>State_Multipliers!N16*SUMIFS('US - nonGHG Emissions'!U:U,'US - nonGHG Emissions'!$D:$D,$A15,'US - nonGHG Emissions'!$B:$B,$B$1)</f>
        <v>12159704.691415405</v>
      </c>
      <c r="S15" s="19">
        <f>State_Multipliers!O16*SUMIFS('US - nonGHG Emissions'!V:V,'US - nonGHG Emissions'!$D:$D,$A15,'US - nonGHG Emissions'!$B:$B,$B$1)</f>
        <v>12285662.89577833</v>
      </c>
      <c r="T15" s="19">
        <f>State_Multipliers!P16*SUMIFS('US - nonGHG Emissions'!W:W,'US - nonGHG Emissions'!$D:$D,$A15,'US - nonGHG Emissions'!$B:$B,$B$1)</f>
        <v>12423409.95878851</v>
      </c>
      <c r="U15" s="19">
        <f>State_Multipliers!Q16*SUMIFS('US - nonGHG Emissions'!X:X,'US - nonGHG Emissions'!$D:$D,$A15,'US - nonGHG Emissions'!$B:$B,$B$1)</f>
        <v>12596053.903364571</v>
      </c>
      <c r="V15" s="19">
        <f>State_Multipliers!R16*SUMIFS('US - nonGHG Emissions'!Y:Y,'US - nonGHG Emissions'!$D:$D,$A15,'US - nonGHG Emissions'!$B:$B,$B$1)</f>
        <v>12795337.378538227</v>
      </c>
      <c r="W15" s="19">
        <f>State_Multipliers!S16*SUMIFS('US - nonGHG Emissions'!Z:Z,'US - nonGHG Emissions'!$D:$D,$A15,'US - nonGHG Emissions'!$B:$B,$B$1)</f>
        <v>12947947.714140728</v>
      </c>
      <c r="X15" s="19">
        <f>State_Multipliers!T16*SUMIFS('US - nonGHG Emissions'!AA:AA,'US - nonGHG Emissions'!$D:$D,$A15,'US - nonGHG Emissions'!$B:$B,$B$1)</f>
        <v>13080407.616433429</v>
      </c>
      <c r="Y15" s="19">
        <f>State_Multipliers!U16*SUMIFS('US - nonGHG Emissions'!AB:AB,'US - nonGHG Emissions'!$D:$D,$A15,'US - nonGHG Emissions'!$B:$B,$B$1)</f>
        <v>13264034.738478672</v>
      </c>
      <c r="Z15" s="19">
        <f>State_Multipliers!V16*SUMIFS('US - nonGHG Emissions'!AC:AC,'US - nonGHG Emissions'!$D:$D,$A15,'US - nonGHG Emissions'!$B:$B,$B$1)</f>
        <v>13403899.645834124</v>
      </c>
      <c r="AA15" s="19">
        <f>State_Multipliers!W16*SUMIFS('US - nonGHG Emissions'!AD:AD,'US - nonGHG Emissions'!$D:$D,$A15,'US - nonGHG Emissions'!$B:$B,$B$1)</f>
        <v>13584496.506398043</v>
      </c>
      <c r="AB15" s="19">
        <f>State_Multipliers!X16*SUMIFS('US - nonGHG Emissions'!AE:AE,'US - nonGHG Emissions'!$D:$D,$A15,'US - nonGHG Emissions'!$B:$B,$B$1)</f>
        <v>13812427.798511349</v>
      </c>
      <c r="AC15" s="19">
        <f>State_Multipliers!Y16*SUMIFS('US - nonGHG Emissions'!AF:AF,'US - nonGHG Emissions'!$D:$D,$A15,'US - nonGHG Emissions'!$B:$B,$B$1)</f>
        <v>13999979.428846959</v>
      </c>
      <c r="AD15" s="19">
        <f>State_Multipliers!Z16*SUMIFS('US - nonGHG Emissions'!AG:AG,'US - nonGHG Emissions'!$D:$D,$A15,'US - nonGHG Emissions'!$B:$B,$B$1)</f>
        <v>14237555.681393173</v>
      </c>
      <c r="AE15" s="19">
        <f>State_Multipliers!AA16*SUMIFS('US - nonGHG Emissions'!AH:AH,'US - nonGHG Emissions'!$D:$D,$A15,'US - nonGHG Emissions'!$B:$B,$B$1)</f>
        <v>14506171.044154039</v>
      </c>
      <c r="AF15" s="19">
        <f>State_Multipliers!AB16*SUMIFS('US - nonGHG Emissions'!AI:AI,'US - nonGHG Emissions'!$D:$D,$A15,'US - nonGHG Emissions'!$B:$B,$B$1)</f>
        <v>14781180.617310124</v>
      </c>
      <c r="AG15" s="19">
        <f>State_Multipliers!AC16*SUMIFS('US - nonGHG Emissions'!AJ:AJ,'US - nonGHG Emissions'!$D:$D,$A15,'US - nonGHG Emissions'!$B:$B,$B$1)</f>
        <v>15058078.707739113</v>
      </c>
      <c r="AH15" s="19">
        <f>State_Multipliers!AD16*SUMIFS('US - nonGHG Emissions'!AK:AK,'US - nonGHG Emissions'!$D:$D,$A15,'US - nonGHG Emissions'!$B:$B,$B$1)</f>
        <v>15294596.75767608</v>
      </c>
      <c r="AI15" s="19">
        <f>State_Multipliers!AE16*SUMIFS('US - nonGHG Emissions'!AL:AL,'US - nonGHG Emissions'!$D:$D,$A15,'US - nonGHG Emissions'!$B:$B,$B$1)</f>
        <v>15599157.958641034</v>
      </c>
      <c r="AJ15" s="19">
        <f>State_Multipliers!AF16*SUMIFS('US - nonGHG Emissions'!AM:AM,'US - nonGHG Emissions'!$D:$D,$A15,'US - nonGHG Emissions'!$B:$B,$B$1)</f>
        <v>15934639.882359406</v>
      </c>
      <c r="AK15" s="19">
        <f>State_Multipliers!AG16*SUMIFS('US - nonGHG Emissions'!AN:AN,'US - nonGHG Emissions'!$D:$D,$A15,'US - nonGHG Emissions'!$B:$B,$B$1)</f>
        <v>16280713.123432532</v>
      </c>
    </row>
    <row r="16" spans="1:37" x14ac:dyDescent="0.35">
      <c r="A16" t="s">
        <v>201</v>
      </c>
      <c r="B16">
        <v>0</v>
      </c>
      <c r="C16">
        <v>0</v>
      </c>
      <c r="D16">
        <v>0</v>
      </c>
      <c r="E16">
        <v>0</v>
      </c>
      <c r="F16">
        <v>0</v>
      </c>
      <c r="G16" s="19">
        <f>State_Multipliers!C17*SUMIFS('US - nonGHG Emissions'!J:J,'US - nonGHG Emissions'!$D:$D,$A16,'US - nonGHG Emissions'!$B:$B,$B$1)</f>
        <v>104820.9680110694</v>
      </c>
      <c r="H16" s="19">
        <f>State_Multipliers!D17*SUMIFS('US - nonGHG Emissions'!K:K,'US - nonGHG Emissions'!$D:$D,$A16,'US - nonGHG Emissions'!$B:$B,$B$1)</f>
        <v>96244.597427067391</v>
      </c>
      <c r="I16" s="19">
        <f>State_Multipliers!E17*SUMIFS('US - nonGHG Emissions'!L:L,'US - nonGHG Emissions'!$D:$D,$A16,'US - nonGHG Emissions'!$B:$B,$B$1)</f>
        <v>101667.46495206229</v>
      </c>
      <c r="J16" s="19">
        <f>State_Multipliers!F17*SUMIFS('US - nonGHG Emissions'!M:M,'US - nonGHG Emissions'!$D:$D,$A16,'US - nonGHG Emissions'!$B:$B,$B$1)</f>
        <v>101040.80027525485</v>
      </c>
      <c r="K16" s="19">
        <f>State_Multipliers!G17*SUMIFS('US - nonGHG Emissions'!N:N,'US - nonGHG Emissions'!$D:$D,$A16,'US - nonGHG Emissions'!$B:$B,$B$1)</f>
        <v>107770.43443868629</v>
      </c>
      <c r="L16" s="19">
        <f>State_Multipliers!H17*SUMIFS('US - nonGHG Emissions'!O:O,'US - nonGHG Emissions'!$D:$D,$A16,'US - nonGHG Emissions'!$B:$B,$B$1)</f>
        <v>115704.48919916728</v>
      </c>
      <c r="M16" s="19">
        <f>State_Multipliers!I17*SUMIFS('US - nonGHG Emissions'!P:P,'US - nonGHG Emissions'!$D:$D,$A16,'US - nonGHG Emissions'!$B:$B,$B$1)</f>
        <v>116904.24147492458</v>
      </c>
      <c r="N16" s="19">
        <f>State_Multipliers!J17*SUMIFS('US - nonGHG Emissions'!Q:Q,'US - nonGHG Emissions'!$D:$D,$A16,'US - nonGHG Emissions'!$B:$B,$B$1)</f>
        <v>118091.82660616854</v>
      </c>
      <c r="O16" s="19">
        <f>State_Multipliers!K17*SUMIFS('US - nonGHG Emissions'!R:R,'US - nonGHG Emissions'!$D:$D,$A16,'US - nonGHG Emissions'!$B:$B,$B$1)</f>
        <v>119701.26861663988</v>
      </c>
      <c r="P16" s="19">
        <f>State_Multipliers!L17*SUMIFS('US - nonGHG Emissions'!S:S,'US - nonGHG Emissions'!$D:$D,$A16,'US - nonGHG Emissions'!$B:$B,$B$1)</f>
        <v>122350.28939146012</v>
      </c>
      <c r="Q16" s="19">
        <f>State_Multipliers!M17*SUMIFS('US - nonGHG Emissions'!T:T,'US - nonGHG Emissions'!$D:$D,$A16,'US - nonGHG Emissions'!$B:$B,$B$1)</f>
        <v>125005.6479293702</v>
      </c>
      <c r="R16" s="19">
        <f>State_Multipliers!N17*SUMIFS('US - nonGHG Emissions'!U:U,'US - nonGHG Emissions'!$D:$D,$A16,'US - nonGHG Emissions'!$B:$B,$B$1)</f>
        <v>127793.08766260544</v>
      </c>
      <c r="S16" s="19">
        <f>State_Multipliers!O17*SUMIFS('US - nonGHG Emissions'!V:V,'US - nonGHG Emissions'!$D:$D,$A16,'US - nonGHG Emissions'!$B:$B,$B$1)</f>
        <v>131119.94754510192</v>
      </c>
      <c r="T16" s="19">
        <f>State_Multipliers!P17*SUMIFS('US - nonGHG Emissions'!W:W,'US - nonGHG Emissions'!$D:$D,$A16,'US - nonGHG Emissions'!$B:$B,$B$1)</f>
        <v>132336.28956881622</v>
      </c>
      <c r="U16" s="19">
        <f>State_Multipliers!Q17*SUMIFS('US - nonGHG Emissions'!X:X,'US - nonGHG Emissions'!$D:$D,$A16,'US - nonGHG Emissions'!$B:$B,$B$1)</f>
        <v>133816.32208638216</v>
      </c>
      <c r="V16" s="19">
        <f>State_Multipliers!R17*SUMIFS('US - nonGHG Emissions'!Y:Y,'US - nonGHG Emissions'!$D:$D,$A16,'US - nonGHG Emissions'!$B:$B,$B$1)</f>
        <v>136554.0728010743</v>
      </c>
      <c r="W16" s="19">
        <f>State_Multipliers!S17*SUMIFS('US - nonGHG Emissions'!Z:Z,'US - nonGHG Emissions'!$D:$D,$A16,'US - nonGHG Emissions'!$B:$B,$B$1)</f>
        <v>137979.12425721344</v>
      </c>
      <c r="X16" s="19">
        <f>State_Multipliers!T17*SUMIFS('US - nonGHG Emissions'!AA:AA,'US - nonGHG Emissions'!$D:$D,$A16,'US - nonGHG Emissions'!$B:$B,$B$1)</f>
        <v>140862.4624857617</v>
      </c>
      <c r="Y16" s="19">
        <f>State_Multipliers!U17*SUMIFS('US - nonGHG Emissions'!AB:AB,'US - nonGHG Emissions'!$D:$D,$A16,'US - nonGHG Emissions'!$B:$B,$B$1)</f>
        <v>145101.33162621933</v>
      </c>
      <c r="Z16" s="19">
        <f>State_Multipliers!V17*SUMIFS('US - nonGHG Emissions'!AC:AC,'US - nonGHG Emissions'!$D:$D,$A16,'US - nonGHG Emissions'!$B:$B,$B$1)</f>
        <v>149150.278886093</v>
      </c>
      <c r="AA16" s="19">
        <f>State_Multipliers!W17*SUMIFS('US - nonGHG Emissions'!AD:AD,'US - nonGHG Emissions'!$D:$D,$A16,'US - nonGHG Emissions'!$B:$B,$B$1)</f>
        <v>149535.55307753696</v>
      </c>
      <c r="AB16" s="19">
        <f>State_Multipliers!X17*SUMIFS('US - nonGHG Emissions'!AE:AE,'US - nonGHG Emissions'!$D:$D,$A16,'US - nonGHG Emissions'!$B:$B,$B$1)</f>
        <v>151255.70213593714</v>
      </c>
      <c r="AC16" s="19">
        <f>State_Multipliers!Y17*SUMIFS('US - nonGHG Emissions'!AF:AF,'US - nonGHG Emissions'!$D:$D,$A16,'US - nonGHG Emissions'!$B:$B,$B$1)</f>
        <v>154270.89472396905</v>
      </c>
      <c r="AD16" s="19">
        <f>State_Multipliers!Z17*SUMIFS('US - nonGHG Emissions'!AG:AG,'US - nonGHG Emissions'!$D:$D,$A16,'US - nonGHG Emissions'!$B:$B,$B$1)</f>
        <v>158573.26571362067</v>
      </c>
      <c r="AE16" s="19">
        <f>State_Multipliers!AA17*SUMIFS('US - nonGHG Emissions'!AH:AH,'US - nonGHG Emissions'!$D:$D,$A16,'US - nonGHG Emissions'!$B:$B,$B$1)</f>
        <v>160033.00174003004</v>
      </c>
      <c r="AF16" s="19">
        <f>State_Multipliers!AB17*SUMIFS('US - nonGHG Emissions'!AI:AI,'US - nonGHG Emissions'!$D:$D,$A16,'US - nonGHG Emissions'!$B:$B,$B$1)</f>
        <v>162244.20703170341</v>
      </c>
      <c r="AG16" s="19">
        <f>State_Multipliers!AC17*SUMIFS('US - nonGHG Emissions'!AJ:AJ,'US - nonGHG Emissions'!$D:$D,$A16,'US - nonGHG Emissions'!$B:$B,$B$1)</f>
        <v>161306.25351744349</v>
      </c>
      <c r="AH16" s="19">
        <f>State_Multipliers!AD17*SUMIFS('US - nonGHG Emissions'!AK:AK,'US - nonGHG Emissions'!$D:$D,$A16,'US - nonGHG Emissions'!$B:$B,$B$1)</f>
        <v>159814.40615527451</v>
      </c>
      <c r="AI16" s="19">
        <f>State_Multipliers!AE17*SUMIFS('US - nonGHG Emissions'!AL:AL,'US - nonGHG Emissions'!$D:$D,$A16,'US - nonGHG Emissions'!$B:$B,$B$1)</f>
        <v>162098.90541037917</v>
      </c>
      <c r="AJ16" s="19">
        <f>State_Multipliers!AF17*SUMIFS('US - nonGHG Emissions'!AM:AM,'US - nonGHG Emissions'!$D:$D,$A16,'US - nonGHG Emissions'!$B:$B,$B$1)</f>
        <v>165457.12593900529</v>
      </c>
      <c r="AK16" s="19">
        <f>State_Multipliers!AG17*SUMIFS('US - nonGHG Emissions'!AN:AN,'US - nonGHG Emissions'!$D:$D,$A16,'US - nonGHG Emissions'!$B:$B,$B$1)</f>
        <v>170331.51130747044</v>
      </c>
    </row>
    <row r="17" spans="1:37" x14ac:dyDescent="0.35">
      <c r="A17" t="s">
        <v>202</v>
      </c>
      <c r="B17">
        <v>0</v>
      </c>
      <c r="C17">
        <v>0</v>
      </c>
      <c r="D17">
        <v>0</v>
      </c>
      <c r="E17">
        <v>0</v>
      </c>
      <c r="F17">
        <v>0</v>
      </c>
      <c r="G17" s="19">
        <f>State_Multipliers!C18*SUMIFS('US - nonGHG Emissions'!J:J,'US - nonGHG Emissions'!$D:$D,$A17,'US - nonGHG Emissions'!$B:$B,$B$1)</f>
        <v>441045.70789395383</v>
      </c>
      <c r="H17" s="19">
        <f>State_Multipliers!D18*SUMIFS('US - nonGHG Emissions'!K:K,'US - nonGHG Emissions'!$D:$D,$A17,'US - nonGHG Emissions'!$B:$B,$B$1)</f>
        <v>448717.49521337438</v>
      </c>
      <c r="I17" s="19">
        <f>State_Multipliers!E18*SUMIFS('US - nonGHG Emissions'!L:L,'US - nonGHG Emissions'!$D:$D,$A17,'US - nonGHG Emissions'!$B:$B,$B$1)</f>
        <v>465090.39410129574</v>
      </c>
      <c r="J17" s="19">
        <f>State_Multipliers!F18*SUMIFS('US - nonGHG Emissions'!M:M,'US - nonGHG Emissions'!$D:$D,$A17,'US - nonGHG Emissions'!$B:$B,$B$1)</f>
        <v>473038.75410402188</v>
      </c>
      <c r="K17" s="19">
        <f>State_Multipliers!G18*SUMIFS('US - nonGHG Emissions'!N:N,'US - nonGHG Emissions'!$D:$D,$A17,'US - nonGHG Emissions'!$B:$B,$B$1)</f>
        <v>482574.85997713357</v>
      </c>
      <c r="L17" s="19">
        <f>State_Multipliers!H18*SUMIFS('US - nonGHG Emissions'!O:O,'US - nonGHG Emissions'!$D:$D,$A17,'US - nonGHG Emissions'!$B:$B,$B$1)</f>
        <v>495977.5658545167</v>
      </c>
      <c r="M17" s="19">
        <f>State_Multipliers!I18*SUMIFS('US - nonGHG Emissions'!P:P,'US - nonGHG Emissions'!$D:$D,$A17,'US - nonGHG Emissions'!$B:$B,$B$1)</f>
        <v>506683.16244175314</v>
      </c>
      <c r="N17" s="19">
        <f>State_Multipliers!J18*SUMIFS('US - nonGHG Emissions'!Q:Q,'US - nonGHG Emissions'!$D:$D,$A17,'US - nonGHG Emissions'!$B:$B,$B$1)</f>
        <v>513181.64682619076</v>
      </c>
      <c r="O17" s="19">
        <f>State_Multipliers!K18*SUMIFS('US - nonGHG Emissions'!R:R,'US - nonGHG Emissions'!$D:$D,$A17,'US - nonGHG Emissions'!$B:$B,$B$1)</f>
        <v>520552.88665094686</v>
      </c>
      <c r="P17" s="19">
        <f>State_Multipliers!L18*SUMIFS('US - nonGHG Emissions'!S:S,'US - nonGHG Emissions'!$D:$D,$A17,'US - nonGHG Emissions'!$B:$B,$B$1)</f>
        <v>527696.05984504521</v>
      </c>
      <c r="Q17" s="19">
        <f>State_Multipliers!M18*SUMIFS('US - nonGHG Emissions'!T:T,'US - nonGHG Emissions'!$D:$D,$A17,'US - nonGHG Emissions'!$B:$B,$B$1)</f>
        <v>532775.2239173908</v>
      </c>
      <c r="R17" s="19">
        <f>State_Multipliers!N18*SUMIFS('US - nonGHG Emissions'!U:U,'US - nonGHG Emissions'!$D:$D,$A17,'US - nonGHG Emissions'!$B:$B,$B$1)</f>
        <v>537550.73694169568</v>
      </c>
      <c r="S17" s="19">
        <f>State_Multipliers!O18*SUMIFS('US - nonGHG Emissions'!V:V,'US - nonGHG Emissions'!$D:$D,$A17,'US - nonGHG Emissions'!$B:$B,$B$1)</f>
        <v>544938.61682414461</v>
      </c>
      <c r="T17" s="19">
        <f>State_Multipliers!P18*SUMIFS('US - nonGHG Emissions'!W:W,'US - nonGHG Emissions'!$D:$D,$A17,'US - nonGHG Emissions'!$B:$B,$B$1)</f>
        <v>550160.57255416294</v>
      </c>
      <c r="U17" s="19">
        <f>State_Multipliers!Q18*SUMIFS('US - nonGHG Emissions'!X:X,'US - nonGHG Emissions'!$D:$D,$A17,'US - nonGHG Emissions'!$B:$B,$B$1)</f>
        <v>558981.58523930481</v>
      </c>
      <c r="V17" s="19">
        <f>State_Multipliers!R18*SUMIFS('US - nonGHG Emissions'!Y:Y,'US - nonGHG Emissions'!$D:$D,$A17,'US - nonGHG Emissions'!$B:$B,$B$1)</f>
        <v>569125.94432912755</v>
      </c>
      <c r="W17" s="19">
        <f>State_Multipliers!S18*SUMIFS('US - nonGHG Emissions'!Z:Z,'US - nonGHG Emissions'!$D:$D,$A17,'US - nonGHG Emissions'!$B:$B,$B$1)</f>
        <v>578923.17427275819</v>
      </c>
      <c r="X17" s="19">
        <f>State_Multipliers!T18*SUMIFS('US - nonGHG Emissions'!AA:AA,'US - nonGHG Emissions'!$D:$D,$A17,'US - nonGHG Emissions'!$B:$B,$B$1)</f>
        <v>589852.09373586683</v>
      </c>
      <c r="Y17" s="19">
        <f>State_Multipliers!U18*SUMIFS('US - nonGHG Emissions'!AB:AB,'US - nonGHG Emissions'!$D:$D,$A17,'US - nonGHG Emissions'!$B:$B,$B$1)</f>
        <v>601452.82307202986</v>
      </c>
      <c r="Z17" s="19">
        <f>State_Multipliers!V18*SUMIFS('US - nonGHG Emissions'!AC:AC,'US - nonGHG Emissions'!$D:$D,$A17,'US - nonGHG Emissions'!$B:$B,$B$1)</f>
        <v>614223.53590879182</v>
      </c>
      <c r="AA17" s="19">
        <f>State_Multipliers!W18*SUMIFS('US - nonGHG Emissions'!AD:AD,'US - nonGHG Emissions'!$D:$D,$A17,'US - nonGHG Emissions'!$B:$B,$B$1)</f>
        <v>625184.09807924379</v>
      </c>
      <c r="AB17" s="19">
        <f>State_Multipliers!X18*SUMIFS('US - nonGHG Emissions'!AE:AE,'US - nonGHG Emissions'!$D:$D,$A17,'US - nonGHG Emissions'!$B:$B,$B$1)</f>
        <v>636229.68386697839</v>
      </c>
      <c r="AC17" s="19">
        <f>State_Multipliers!Y18*SUMIFS('US - nonGHG Emissions'!AF:AF,'US - nonGHG Emissions'!$D:$D,$A17,'US - nonGHG Emissions'!$B:$B,$B$1)</f>
        <v>646623.42722132814</v>
      </c>
      <c r="AD17" s="19">
        <f>State_Multipliers!Z18*SUMIFS('US - nonGHG Emissions'!AG:AG,'US - nonGHG Emissions'!$D:$D,$A17,'US - nonGHG Emissions'!$B:$B,$B$1)</f>
        <v>654935.78927638242</v>
      </c>
      <c r="AE17" s="19">
        <f>State_Multipliers!AA18*SUMIFS('US - nonGHG Emissions'!AH:AH,'US - nonGHG Emissions'!$D:$D,$A17,'US - nonGHG Emissions'!$B:$B,$B$1)</f>
        <v>662923.1274676437</v>
      </c>
      <c r="AF17" s="19">
        <f>State_Multipliers!AB18*SUMIFS('US - nonGHG Emissions'!AI:AI,'US - nonGHG Emissions'!$D:$D,$A17,'US - nonGHG Emissions'!$B:$B,$B$1)</f>
        <v>669582.33581384853</v>
      </c>
      <c r="AG17" s="19">
        <f>State_Multipliers!AC18*SUMIFS('US - nonGHG Emissions'!AJ:AJ,'US - nonGHG Emissions'!$D:$D,$A17,'US - nonGHG Emissions'!$B:$B,$B$1)</f>
        <v>673512.30573075172</v>
      </c>
      <c r="AH17" s="19">
        <f>State_Multipliers!AD18*SUMIFS('US - nonGHG Emissions'!AK:AK,'US - nonGHG Emissions'!$D:$D,$A17,'US - nonGHG Emissions'!$B:$B,$B$1)</f>
        <v>675486.38441771723</v>
      </c>
      <c r="AI17" s="19">
        <f>State_Multipliers!AE18*SUMIFS('US - nonGHG Emissions'!AL:AL,'US - nonGHG Emissions'!$D:$D,$A17,'US - nonGHG Emissions'!$B:$B,$B$1)</f>
        <v>676578.46828081575</v>
      </c>
      <c r="AJ17" s="19">
        <f>State_Multipliers!AF18*SUMIFS('US - nonGHG Emissions'!AM:AM,'US - nonGHG Emissions'!$D:$D,$A17,'US - nonGHG Emissions'!$B:$B,$B$1)</f>
        <v>680753.6321939585</v>
      </c>
      <c r="AK17" s="19">
        <f>State_Multipliers!AG18*SUMIFS('US - nonGHG Emissions'!AN:AN,'US - nonGHG Emissions'!$D:$D,$A17,'US - nonGHG Emissions'!$B:$B,$B$1)</f>
        <v>686992.40937344031</v>
      </c>
    </row>
    <row r="18" spans="1:37" x14ac:dyDescent="0.35">
      <c r="A18" t="s">
        <v>203</v>
      </c>
      <c r="B18">
        <v>0</v>
      </c>
      <c r="C18">
        <v>0</v>
      </c>
      <c r="D18">
        <v>0</v>
      </c>
      <c r="E18">
        <v>0</v>
      </c>
      <c r="F18">
        <v>0</v>
      </c>
      <c r="G18" s="19">
        <f>State_Multipliers!C19*SUMIFS('US - nonGHG Emissions'!J:J,'US - nonGHG Emissions'!$D:$D,$A18,'US - nonGHG Emissions'!$B:$B,$B$1)</f>
        <v>21634.649466702798</v>
      </c>
      <c r="H18" s="19">
        <f>State_Multipliers!D19*SUMIFS('US - nonGHG Emissions'!K:K,'US - nonGHG Emissions'!$D:$D,$A18,'US - nonGHG Emissions'!$B:$B,$B$1)</f>
        <v>22664.31800701077</v>
      </c>
      <c r="I18" s="19">
        <f>State_Multipliers!E19*SUMIFS('US - nonGHG Emissions'!L:L,'US - nonGHG Emissions'!$D:$D,$A18,'US - nonGHG Emissions'!$B:$B,$B$1)</f>
        <v>23974.733774345819</v>
      </c>
      <c r="J18" s="19">
        <f>State_Multipliers!F19*SUMIFS('US - nonGHG Emissions'!M:M,'US - nonGHG Emissions'!$D:$D,$A18,'US - nonGHG Emissions'!$B:$B,$B$1)</f>
        <v>24543.520760316896</v>
      </c>
      <c r="K18" s="19">
        <f>State_Multipliers!G19*SUMIFS('US - nonGHG Emissions'!N:N,'US - nonGHG Emissions'!$D:$D,$A18,'US - nonGHG Emissions'!$B:$B,$B$1)</f>
        <v>25375.522678028083</v>
      </c>
      <c r="L18" s="19">
        <f>State_Multipliers!H19*SUMIFS('US - nonGHG Emissions'!O:O,'US - nonGHG Emissions'!$D:$D,$A18,'US - nonGHG Emissions'!$B:$B,$B$1)</f>
        <v>26158.498827970776</v>
      </c>
      <c r="M18" s="19">
        <f>State_Multipliers!I19*SUMIFS('US - nonGHG Emissions'!P:P,'US - nonGHG Emissions'!$D:$D,$A18,'US - nonGHG Emissions'!$B:$B,$B$1)</f>
        <v>26781.424988503575</v>
      </c>
      <c r="N18" s="19">
        <f>State_Multipliers!J19*SUMIFS('US - nonGHG Emissions'!Q:Q,'US - nonGHG Emissions'!$D:$D,$A18,'US - nonGHG Emissions'!$B:$B,$B$1)</f>
        <v>27217.702946952049</v>
      </c>
      <c r="O18" s="19">
        <f>State_Multipliers!K19*SUMIFS('US - nonGHG Emissions'!R:R,'US - nonGHG Emissions'!$D:$D,$A18,'US - nonGHG Emissions'!$B:$B,$B$1)</f>
        <v>27645.371270841038</v>
      </c>
      <c r="P18" s="19">
        <f>State_Multipliers!L19*SUMIFS('US - nonGHG Emissions'!S:S,'US - nonGHG Emissions'!$D:$D,$A18,'US - nonGHG Emissions'!$B:$B,$B$1)</f>
        <v>28251.508034356888</v>
      </c>
      <c r="Q18" s="19">
        <f>State_Multipliers!M19*SUMIFS('US - nonGHG Emissions'!T:T,'US - nonGHG Emissions'!$D:$D,$A18,'US - nonGHG Emissions'!$B:$B,$B$1)</f>
        <v>28745.109557593787</v>
      </c>
      <c r="R18" s="19">
        <f>State_Multipliers!N19*SUMIFS('US - nonGHG Emissions'!U:U,'US - nonGHG Emissions'!$D:$D,$A18,'US - nonGHG Emissions'!$B:$B,$B$1)</f>
        <v>29080.699983683156</v>
      </c>
      <c r="S18" s="19">
        <f>State_Multipliers!O19*SUMIFS('US - nonGHG Emissions'!V:V,'US - nonGHG Emissions'!$D:$D,$A18,'US - nonGHG Emissions'!$B:$B,$B$1)</f>
        <v>29746.97637533231</v>
      </c>
      <c r="T18" s="19">
        <f>State_Multipliers!P19*SUMIFS('US - nonGHG Emissions'!W:W,'US - nonGHG Emissions'!$D:$D,$A18,'US - nonGHG Emissions'!$B:$B,$B$1)</f>
        <v>30221.508287040593</v>
      </c>
      <c r="U18" s="19">
        <f>State_Multipliers!Q19*SUMIFS('US - nonGHG Emissions'!X:X,'US - nonGHG Emissions'!$D:$D,$A18,'US - nonGHG Emissions'!$B:$B,$B$1)</f>
        <v>30731.386840871615</v>
      </c>
      <c r="V18" s="19">
        <f>State_Multipliers!R19*SUMIFS('US - nonGHG Emissions'!Y:Y,'US - nonGHG Emissions'!$D:$D,$A18,'US - nonGHG Emissions'!$B:$B,$B$1)</f>
        <v>31229.415104485121</v>
      </c>
      <c r="W18" s="19">
        <f>State_Multipliers!S19*SUMIFS('US - nonGHG Emissions'!Z:Z,'US - nonGHG Emissions'!$D:$D,$A18,'US - nonGHG Emissions'!$B:$B,$B$1)</f>
        <v>31648.511188491222</v>
      </c>
      <c r="X18" s="19">
        <f>State_Multipliers!T19*SUMIFS('US - nonGHG Emissions'!AA:AA,'US - nonGHG Emissions'!$D:$D,$A18,'US - nonGHG Emissions'!$B:$B,$B$1)</f>
        <v>32131.573753185698</v>
      </c>
      <c r="Y18" s="19">
        <f>State_Multipliers!U19*SUMIFS('US - nonGHG Emissions'!AB:AB,'US - nonGHG Emissions'!$D:$D,$A18,'US - nonGHG Emissions'!$B:$B,$B$1)</f>
        <v>32722.415028761203</v>
      </c>
      <c r="Z18" s="19">
        <f>State_Multipliers!V19*SUMIFS('US - nonGHG Emissions'!AC:AC,'US - nonGHG Emissions'!$D:$D,$A18,'US - nonGHG Emissions'!$B:$B,$B$1)</f>
        <v>33234.686772330431</v>
      </c>
      <c r="AA18" s="19">
        <f>State_Multipliers!W19*SUMIFS('US - nonGHG Emissions'!AD:AD,'US - nonGHG Emissions'!$D:$D,$A18,'US - nonGHG Emissions'!$B:$B,$B$1)</f>
        <v>33787.92279000672</v>
      </c>
      <c r="AB18" s="19">
        <f>State_Multipliers!X19*SUMIFS('US - nonGHG Emissions'!AE:AE,'US - nonGHG Emissions'!$D:$D,$A18,'US - nonGHG Emissions'!$B:$B,$B$1)</f>
        <v>34661.052399071028</v>
      </c>
      <c r="AC18" s="19">
        <f>State_Multipliers!Y19*SUMIFS('US - nonGHG Emissions'!AF:AF,'US - nonGHG Emissions'!$D:$D,$A18,'US - nonGHG Emissions'!$B:$B,$B$1)</f>
        <v>35383.100665174483</v>
      </c>
      <c r="AD18" s="19">
        <f>State_Multipliers!Z19*SUMIFS('US - nonGHG Emissions'!AG:AG,'US - nonGHG Emissions'!$D:$D,$A18,'US - nonGHG Emissions'!$B:$B,$B$1)</f>
        <v>36067.434137707474</v>
      </c>
      <c r="AE18" s="19">
        <f>State_Multipliers!AA19*SUMIFS('US - nonGHG Emissions'!AH:AH,'US - nonGHG Emissions'!$D:$D,$A18,'US - nonGHG Emissions'!$B:$B,$B$1)</f>
        <v>36854.548084300754</v>
      </c>
      <c r="AF18" s="19">
        <f>State_Multipliers!AB19*SUMIFS('US - nonGHG Emissions'!AI:AI,'US - nonGHG Emissions'!$D:$D,$A18,'US - nonGHG Emissions'!$B:$B,$B$1)</f>
        <v>37526.544664232912</v>
      </c>
      <c r="AG18" s="19">
        <f>State_Multipliers!AC19*SUMIFS('US - nonGHG Emissions'!AJ:AJ,'US - nonGHG Emissions'!$D:$D,$A18,'US - nonGHG Emissions'!$B:$B,$B$1)</f>
        <v>38144.860311667428</v>
      </c>
      <c r="AH18" s="19">
        <f>State_Multipliers!AD19*SUMIFS('US - nonGHG Emissions'!AK:AK,'US - nonGHG Emissions'!$D:$D,$A18,'US - nonGHG Emissions'!$B:$B,$B$1)</f>
        <v>38672.817854749039</v>
      </c>
      <c r="AI18" s="19">
        <f>State_Multipliers!AE19*SUMIFS('US - nonGHG Emissions'!AL:AL,'US - nonGHG Emissions'!$D:$D,$A18,'US - nonGHG Emissions'!$B:$B,$B$1)</f>
        <v>39555.9338129096</v>
      </c>
      <c r="AJ18" s="19">
        <f>State_Multipliers!AF19*SUMIFS('US - nonGHG Emissions'!AM:AM,'US - nonGHG Emissions'!$D:$D,$A18,'US - nonGHG Emissions'!$B:$B,$B$1)</f>
        <v>40614.317399299449</v>
      </c>
      <c r="AK18" s="19">
        <f>State_Multipliers!AG19*SUMIFS('US - nonGHG Emissions'!AN:AN,'US - nonGHG Emissions'!$D:$D,$A18,'US - nonGHG Emissions'!$B:$B,$B$1)</f>
        <v>41680.532779491034</v>
      </c>
    </row>
    <row r="19" spans="1:37" x14ac:dyDescent="0.35">
      <c r="A19" t="s">
        <v>204</v>
      </c>
      <c r="B19">
        <v>0</v>
      </c>
      <c r="C19">
        <v>0</v>
      </c>
      <c r="D19">
        <v>0</v>
      </c>
      <c r="E19">
        <v>0</v>
      </c>
      <c r="F19">
        <v>0</v>
      </c>
      <c r="G19" s="19">
        <f>State_Multipliers!C20*SUMIFS('US - nonGHG Emissions'!J:J,'US - nonGHG Emissions'!$D:$D,$A19,'US - nonGHG Emissions'!$B:$B,$B$1)</f>
        <v>7850.0953361994007</v>
      </c>
      <c r="H19" s="19">
        <f>State_Multipliers!D20*SUMIFS('US - nonGHG Emissions'!K:K,'US - nonGHG Emissions'!$D:$D,$A19,'US - nonGHG Emissions'!$B:$B,$B$1)</f>
        <v>8899.9443261581309</v>
      </c>
      <c r="I19" s="19">
        <f>State_Multipliers!E20*SUMIFS('US - nonGHG Emissions'!L:L,'US - nonGHG Emissions'!$D:$D,$A19,'US - nonGHG Emissions'!$B:$B,$B$1)</f>
        <v>9503.4943619794467</v>
      </c>
      <c r="J19" s="19">
        <f>State_Multipliers!F20*SUMIFS('US - nonGHG Emissions'!M:M,'US - nonGHG Emissions'!$D:$D,$A19,'US - nonGHG Emissions'!$B:$B,$B$1)</f>
        <v>9529.6068284711819</v>
      </c>
      <c r="K19" s="19">
        <f>State_Multipliers!G20*SUMIFS('US - nonGHG Emissions'!N:N,'US - nonGHG Emissions'!$D:$D,$A19,'US - nonGHG Emissions'!$B:$B,$B$1)</f>
        <v>9892.2090643818228</v>
      </c>
      <c r="L19" s="19">
        <f>State_Multipliers!H20*SUMIFS('US - nonGHG Emissions'!O:O,'US - nonGHG Emissions'!$D:$D,$A19,'US - nonGHG Emissions'!$B:$B,$B$1)</f>
        <v>10131.486098938096</v>
      </c>
      <c r="M19" s="19">
        <f>State_Multipliers!I20*SUMIFS('US - nonGHG Emissions'!P:P,'US - nonGHG Emissions'!$D:$D,$A19,'US - nonGHG Emissions'!$B:$B,$B$1)</f>
        <v>10298.951078919908</v>
      </c>
      <c r="N19" s="19">
        <f>State_Multipliers!J20*SUMIFS('US - nonGHG Emissions'!Q:Q,'US - nonGHG Emissions'!$D:$D,$A19,'US - nonGHG Emissions'!$B:$B,$B$1)</f>
        <v>10391.046590103844</v>
      </c>
      <c r="O19" s="19">
        <f>State_Multipliers!K20*SUMIFS('US - nonGHG Emissions'!R:R,'US - nonGHG Emissions'!$D:$D,$A19,'US - nonGHG Emissions'!$B:$B,$B$1)</f>
        <v>10486.116573446279</v>
      </c>
      <c r="P19" s="19">
        <f>State_Multipliers!L20*SUMIFS('US - nonGHG Emissions'!S:S,'US - nonGHG Emissions'!$D:$D,$A19,'US - nonGHG Emissions'!$B:$B,$B$1)</f>
        <v>10630.392135188747</v>
      </c>
      <c r="Q19" s="19">
        <f>State_Multipliers!M20*SUMIFS('US - nonGHG Emissions'!T:T,'US - nonGHG Emissions'!$D:$D,$A19,'US - nonGHG Emissions'!$B:$B,$B$1)</f>
        <v>10782.228210937294</v>
      </c>
      <c r="R19" s="19">
        <f>State_Multipliers!N20*SUMIFS('US - nonGHG Emissions'!U:U,'US - nonGHG Emissions'!$D:$D,$A19,'US - nonGHG Emissions'!$B:$B,$B$1)</f>
        <v>10829.705055090219</v>
      </c>
      <c r="S19" s="19">
        <f>State_Multipliers!O20*SUMIFS('US - nonGHG Emissions'!V:V,'US - nonGHG Emissions'!$D:$D,$A19,'US - nonGHG Emissions'!$B:$B,$B$1)</f>
        <v>11108.074469892981</v>
      </c>
      <c r="T19" s="19">
        <f>State_Multipliers!P20*SUMIFS('US - nonGHG Emissions'!W:W,'US - nonGHG Emissions'!$D:$D,$A19,'US - nonGHG Emissions'!$B:$B,$B$1)</f>
        <v>11238.408632760951</v>
      </c>
      <c r="U19" s="19">
        <f>State_Multipliers!Q20*SUMIFS('US - nonGHG Emissions'!X:X,'US - nonGHG Emissions'!$D:$D,$A19,'US - nonGHG Emissions'!$B:$B,$B$1)</f>
        <v>11409.20644084685</v>
      </c>
      <c r="V19" s="19">
        <f>State_Multipliers!R20*SUMIFS('US - nonGHG Emissions'!Y:Y,'US - nonGHG Emissions'!$D:$D,$A19,'US - nonGHG Emissions'!$B:$B,$B$1)</f>
        <v>11587.258375787409</v>
      </c>
      <c r="W19" s="19">
        <f>State_Multipliers!S20*SUMIFS('US - nonGHG Emissions'!Z:Z,'US - nonGHG Emissions'!$D:$D,$A19,'US - nonGHG Emissions'!$B:$B,$B$1)</f>
        <v>11731.619544109819</v>
      </c>
      <c r="X19" s="19">
        <f>State_Multipliers!T20*SUMIFS('US - nonGHG Emissions'!AA:AA,'US - nonGHG Emissions'!$D:$D,$A19,'US - nonGHG Emissions'!$B:$B,$B$1)</f>
        <v>11881.495124513274</v>
      </c>
      <c r="Y19" s="19">
        <f>State_Multipliers!U20*SUMIFS('US - nonGHG Emissions'!AB:AB,'US - nonGHG Emissions'!$D:$D,$A19,'US - nonGHG Emissions'!$B:$B,$B$1)</f>
        <v>12054.190471718333</v>
      </c>
      <c r="Z19" s="19">
        <f>State_Multipliers!V20*SUMIFS('US - nonGHG Emissions'!AC:AC,'US - nonGHG Emissions'!$D:$D,$A19,'US - nonGHG Emissions'!$B:$B,$B$1)</f>
        <v>12233.7107404789</v>
      </c>
      <c r="AA19" s="19">
        <f>State_Multipliers!W20*SUMIFS('US - nonGHG Emissions'!AD:AD,'US - nonGHG Emissions'!$D:$D,$A19,'US - nonGHG Emissions'!$B:$B,$B$1)</f>
        <v>12392.200070939742</v>
      </c>
      <c r="AB19" s="19">
        <f>State_Multipliers!X20*SUMIFS('US - nonGHG Emissions'!AE:AE,'US - nonGHG Emissions'!$D:$D,$A19,'US - nonGHG Emissions'!$B:$B,$B$1)</f>
        <v>12631.554816456488</v>
      </c>
      <c r="AC19" s="19">
        <f>State_Multipliers!Y20*SUMIFS('US - nonGHG Emissions'!AF:AF,'US - nonGHG Emissions'!$D:$D,$A19,'US - nonGHG Emissions'!$B:$B,$B$1)</f>
        <v>12831.523224808883</v>
      </c>
      <c r="AD19" s="19">
        <f>State_Multipliers!Z20*SUMIFS('US - nonGHG Emissions'!AG:AG,'US - nonGHG Emissions'!$D:$D,$A19,'US - nonGHG Emissions'!$B:$B,$B$1)</f>
        <v>12989.213705446891</v>
      </c>
      <c r="AE19" s="19">
        <f>State_Multipliers!AA20*SUMIFS('US - nonGHG Emissions'!AH:AH,'US - nonGHG Emissions'!$D:$D,$A19,'US - nonGHG Emissions'!$B:$B,$B$1)</f>
        <v>13196.996220623036</v>
      </c>
      <c r="AF19" s="19">
        <f>State_Multipliers!AB20*SUMIFS('US - nonGHG Emissions'!AI:AI,'US - nonGHG Emissions'!$D:$D,$A19,'US - nonGHG Emissions'!$B:$B,$B$1)</f>
        <v>13355.724917256177</v>
      </c>
      <c r="AG19" s="19">
        <f>State_Multipliers!AC20*SUMIFS('US - nonGHG Emissions'!AJ:AJ,'US - nonGHG Emissions'!$D:$D,$A19,'US - nonGHG Emissions'!$B:$B,$B$1)</f>
        <v>13545.138454344924</v>
      </c>
      <c r="AH19" s="19">
        <f>State_Multipliers!AD20*SUMIFS('US - nonGHG Emissions'!AK:AK,'US - nonGHG Emissions'!$D:$D,$A19,'US - nonGHG Emissions'!$B:$B,$B$1)</f>
        <v>13726.257563878615</v>
      </c>
      <c r="AI19" s="19">
        <f>State_Multipliers!AE20*SUMIFS('US - nonGHG Emissions'!AL:AL,'US - nonGHG Emissions'!$D:$D,$A19,'US - nonGHG Emissions'!$B:$B,$B$1)</f>
        <v>13908.775295299305</v>
      </c>
      <c r="AJ19" s="19">
        <f>State_Multipliers!AF20*SUMIFS('US - nonGHG Emissions'!AM:AM,'US - nonGHG Emissions'!$D:$D,$A19,'US - nonGHG Emissions'!$B:$B,$B$1)</f>
        <v>14123.642497960736</v>
      </c>
      <c r="AK19" s="19">
        <f>State_Multipliers!AG20*SUMIFS('US - nonGHG Emissions'!AN:AN,'US - nonGHG Emissions'!$D:$D,$A19,'US - nonGHG Emissions'!$B:$B,$B$1)</f>
        <v>14350.764028276237</v>
      </c>
    </row>
    <row r="20" spans="1:37" x14ac:dyDescent="0.35">
      <c r="A20" t="s">
        <v>205</v>
      </c>
      <c r="B20">
        <v>0</v>
      </c>
      <c r="C20">
        <v>0</v>
      </c>
      <c r="D20">
        <v>0</v>
      </c>
      <c r="E20">
        <v>0</v>
      </c>
      <c r="F20">
        <v>0</v>
      </c>
      <c r="G20" s="19">
        <f>State_Multipliers!C21*SUMIFS('US - nonGHG Emissions'!J:J,'US - nonGHG Emissions'!$D:$D,$A20,'US - nonGHG Emissions'!$B:$B,$B$1)</f>
        <v>0</v>
      </c>
      <c r="H20" s="19">
        <f>State_Multipliers!D21*SUMIFS('US - nonGHG Emissions'!K:K,'US - nonGHG Emissions'!$D:$D,$A20,'US - nonGHG Emissions'!$B:$B,$B$1)</f>
        <v>0</v>
      </c>
      <c r="I20" s="19">
        <f>State_Multipliers!E21*SUMIFS('US - nonGHG Emissions'!L:L,'US - nonGHG Emissions'!$D:$D,$A20,'US - nonGHG Emissions'!$B:$B,$B$1)</f>
        <v>0</v>
      </c>
      <c r="J20" s="19">
        <f>State_Multipliers!F21*SUMIFS('US - nonGHG Emissions'!M:M,'US - nonGHG Emissions'!$D:$D,$A20,'US - nonGHG Emissions'!$B:$B,$B$1)</f>
        <v>0</v>
      </c>
      <c r="K20" s="19">
        <f>State_Multipliers!G21*SUMIFS('US - nonGHG Emissions'!N:N,'US - nonGHG Emissions'!$D:$D,$A20,'US - nonGHG Emissions'!$B:$B,$B$1)</f>
        <v>0</v>
      </c>
      <c r="L20" s="19">
        <f>State_Multipliers!H21*SUMIFS('US - nonGHG Emissions'!O:O,'US - nonGHG Emissions'!$D:$D,$A20,'US - nonGHG Emissions'!$B:$B,$B$1)</f>
        <v>0</v>
      </c>
      <c r="M20" s="19">
        <f>State_Multipliers!I21*SUMIFS('US - nonGHG Emissions'!P:P,'US - nonGHG Emissions'!$D:$D,$A20,'US - nonGHG Emissions'!$B:$B,$B$1)</f>
        <v>0</v>
      </c>
      <c r="N20" s="19">
        <f>State_Multipliers!J21*SUMIFS('US - nonGHG Emissions'!Q:Q,'US - nonGHG Emissions'!$D:$D,$A20,'US - nonGHG Emissions'!$B:$B,$B$1)</f>
        <v>0</v>
      </c>
      <c r="O20" s="19">
        <f>State_Multipliers!K21*SUMIFS('US - nonGHG Emissions'!R:R,'US - nonGHG Emissions'!$D:$D,$A20,'US - nonGHG Emissions'!$B:$B,$B$1)</f>
        <v>0</v>
      </c>
      <c r="P20" s="19">
        <f>State_Multipliers!L21*SUMIFS('US - nonGHG Emissions'!S:S,'US - nonGHG Emissions'!$D:$D,$A20,'US - nonGHG Emissions'!$B:$B,$B$1)</f>
        <v>0</v>
      </c>
      <c r="Q20" s="19">
        <f>State_Multipliers!M21*SUMIFS('US - nonGHG Emissions'!T:T,'US - nonGHG Emissions'!$D:$D,$A20,'US - nonGHG Emissions'!$B:$B,$B$1)</f>
        <v>0</v>
      </c>
      <c r="R20" s="19">
        <f>State_Multipliers!N21*SUMIFS('US - nonGHG Emissions'!U:U,'US - nonGHG Emissions'!$D:$D,$A20,'US - nonGHG Emissions'!$B:$B,$B$1)</f>
        <v>0</v>
      </c>
      <c r="S20" s="19">
        <f>State_Multipliers!O21*SUMIFS('US - nonGHG Emissions'!V:V,'US - nonGHG Emissions'!$D:$D,$A20,'US - nonGHG Emissions'!$B:$B,$B$1)</f>
        <v>0</v>
      </c>
      <c r="T20" s="19">
        <f>State_Multipliers!P21*SUMIFS('US - nonGHG Emissions'!W:W,'US - nonGHG Emissions'!$D:$D,$A20,'US - nonGHG Emissions'!$B:$B,$B$1)</f>
        <v>0</v>
      </c>
      <c r="U20" s="19">
        <f>State_Multipliers!Q21*SUMIFS('US - nonGHG Emissions'!X:X,'US - nonGHG Emissions'!$D:$D,$A20,'US - nonGHG Emissions'!$B:$B,$B$1)</f>
        <v>0</v>
      </c>
      <c r="V20" s="19">
        <f>State_Multipliers!R21*SUMIFS('US - nonGHG Emissions'!Y:Y,'US - nonGHG Emissions'!$D:$D,$A20,'US - nonGHG Emissions'!$B:$B,$B$1)</f>
        <v>0</v>
      </c>
      <c r="W20" s="19">
        <f>State_Multipliers!S21*SUMIFS('US - nonGHG Emissions'!Z:Z,'US - nonGHG Emissions'!$D:$D,$A20,'US - nonGHG Emissions'!$B:$B,$B$1)</f>
        <v>0</v>
      </c>
      <c r="X20" s="19">
        <f>State_Multipliers!T21*SUMIFS('US - nonGHG Emissions'!AA:AA,'US - nonGHG Emissions'!$D:$D,$A20,'US - nonGHG Emissions'!$B:$B,$B$1)</f>
        <v>0</v>
      </c>
      <c r="Y20" s="19">
        <f>State_Multipliers!U21*SUMIFS('US - nonGHG Emissions'!AB:AB,'US - nonGHG Emissions'!$D:$D,$A20,'US - nonGHG Emissions'!$B:$B,$B$1)</f>
        <v>0</v>
      </c>
      <c r="Z20" s="19">
        <f>State_Multipliers!V21*SUMIFS('US - nonGHG Emissions'!AC:AC,'US - nonGHG Emissions'!$D:$D,$A20,'US - nonGHG Emissions'!$B:$B,$B$1)</f>
        <v>0</v>
      </c>
      <c r="AA20" s="19">
        <f>State_Multipliers!W21*SUMIFS('US - nonGHG Emissions'!AD:AD,'US - nonGHG Emissions'!$D:$D,$A20,'US - nonGHG Emissions'!$B:$B,$B$1)</f>
        <v>0</v>
      </c>
      <c r="AB20" s="19">
        <f>State_Multipliers!X21*SUMIFS('US - nonGHG Emissions'!AE:AE,'US - nonGHG Emissions'!$D:$D,$A20,'US - nonGHG Emissions'!$B:$B,$B$1)</f>
        <v>0</v>
      </c>
      <c r="AC20" s="19">
        <f>State_Multipliers!Y21*SUMIFS('US - nonGHG Emissions'!AF:AF,'US - nonGHG Emissions'!$D:$D,$A20,'US - nonGHG Emissions'!$B:$B,$B$1)</f>
        <v>0</v>
      </c>
      <c r="AD20" s="19">
        <f>State_Multipliers!Z21*SUMIFS('US - nonGHG Emissions'!AG:AG,'US - nonGHG Emissions'!$D:$D,$A20,'US - nonGHG Emissions'!$B:$B,$B$1)</f>
        <v>0</v>
      </c>
      <c r="AE20" s="19">
        <f>State_Multipliers!AA21*SUMIFS('US - nonGHG Emissions'!AH:AH,'US - nonGHG Emissions'!$D:$D,$A20,'US - nonGHG Emissions'!$B:$B,$B$1)</f>
        <v>0</v>
      </c>
      <c r="AF20" s="19">
        <f>State_Multipliers!AB21*SUMIFS('US - nonGHG Emissions'!AI:AI,'US - nonGHG Emissions'!$D:$D,$A20,'US - nonGHG Emissions'!$B:$B,$B$1)</f>
        <v>0</v>
      </c>
      <c r="AG20" s="19">
        <f>State_Multipliers!AC21*SUMIFS('US - nonGHG Emissions'!AJ:AJ,'US - nonGHG Emissions'!$D:$D,$A20,'US - nonGHG Emissions'!$B:$B,$B$1)</f>
        <v>0</v>
      </c>
      <c r="AH20" s="19">
        <f>State_Multipliers!AD21*SUMIFS('US - nonGHG Emissions'!AK:AK,'US - nonGHG Emissions'!$D:$D,$A20,'US - nonGHG Emissions'!$B:$B,$B$1)</f>
        <v>0</v>
      </c>
      <c r="AI20" s="19">
        <f>State_Multipliers!AE21*SUMIFS('US - nonGHG Emissions'!AL:AL,'US - nonGHG Emissions'!$D:$D,$A20,'US - nonGHG Emissions'!$B:$B,$B$1)</f>
        <v>0</v>
      </c>
      <c r="AJ20" s="19">
        <f>State_Multipliers!AF21*SUMIFS('US - nonGHG Emissions'!AM:AM,'US - nonGHG Emissions'!$D:$D,$A20,'US - nonGHG Emissions'!$B:$B,$B$1)</f>
        <v>0</v>
      </c>
      <c r="AK20" s="19">
        <f>State_Multipliers!AG21*SUMIFS('US - nonGHG Emissions'!AN:AN,'US - nonGHG Emissions'!$D:$D,$A20,'US - nonGHG Emissions'!$B:$B,$B$1)</f>
        <v>0</v>
      </c>
    </row>
    <row r="21" spans="1:37" x14ac:dyDescent="0.35">
      <c r="A21" t="s">
        <v>206</v>
      </c>
      <c r="B21">
        <v>0</v>
      </c>
      <c r="C21">
        <v>0</v>
      </c>
      <c r="D21">
        <v>0</v>
      </c>
      <c r="E21">
        <v>0</v>
      </c>
      <c r="F21">
        <v>0</v>
      </c>
      <c r="G21" s="19">
        <f>State_Multipliers!C22*SUMIFS('US - nonGHG Emissions'!J:J,'US - nonGHG Emissions'!$D:$D,$A21,'US - nonGHG Emissions'!$B:$B,$B$1)</f>
        <v>15473.248717619112</v>
      </c>
      <c r="H21" s="19">
        <f>State_Multipliers!D22*SUMIFS('US - nonGHG Emissions'!K:K,'US - nonGHG Emissions'!$D:$D,$A21,'US - nonGHG Emissions'!$B:$B,$B$1)</f>
        <v>16879.170456348285</v>
      </c>
      <c r="I21" s="19">
        <f>State_Multipliers!E22*SUMIFS('US - nonGHG Emissions'!L:L,'US - nonGHG Emissions'!$D:$D,$A21,'US - nonGHG Emissions'!$B:$B,$B$1)</f>
        <v>17609.012031763737</v>
      </c>
      <c r="J21" s="19">
        <f>State_Multipliers!F22*SUMIFS('US - nonGHG Emissions'!M:M,'US - nonGHG Emissions'!$D:$D,$A21,'US - nonGHG Emissions'!$B:$B,$B$1)</f>
        <v>18029.703465344617</v>
      </c>
      <c r="K21" s="19">
        <f>State_Multipliers!G22*SUMIFS('US - nonGHG Emissions'!N:N,'US - nonGHG Emissions'!$D:$D,$A21,'US - nonGHG Emissions'!$B:$B,$B$1)</f>
        <v>18703.178291992641</v>
      </c>
      <c r="L21" s="19">
        <f>State_Multipliers!H22*SUMIFS('US - nonGHG Emissions'!O:O,'US - nonGHG Emissions'!$D:$D,$A21,'US - nonGHG Emissions'!$B:$B,$B$1)</f>
        <v>19239.640162611075</v>
      </c>
      <c r="M21" s="19">
        <f>State_Multipliers!I22*SUMIFS('US - nonGHG Emissions'!P:P,'US - nonGHG Emissions'!$D:$D,$A21,'US - nonGHG Emissions'!$B:$B,$B$1)</f>
        <v>19600.321997239629</v>
      </c>
      <c r="N21" s="19">
        <f>State_Multipliers!J22*SUMIFS('US - nonGHG Emissions'!Q:Q,'US - nonGHG Emissions'!$D:$D,$A21,'US - nonGHG Emissions'!$B:$B,$B$1)</f>
        <v>19790.179588828567</v>
      </c>
      <c r="O21" s="19">
        <f>State_Multipliers!K22*SUMIFS('US - nonGHG Emissions'!R:R,'US - nonGHG Emissions'!$D:$D,$A21,'US - nonGHG Emissions'!$B:$B,$B$1)</f>
        <v>19967.198197359328</v>
      </c>
      <c r="P21" s="19">
        <f>State_Multipliers!L22*SUMIFS('US - nonGHG Emissions'!S:S,'US - nonGHG Emissions'!$D:$D,$A21,'US - nonGHG Emissions'!$B:$B,$B$1)</f>
        <v>20293.688011444548</v>
      </c>
      <c r="Q21" s="19">
        <f>State_Multipliers!M22*SUMIFS('US - nonGHG Emissions'!T:T,'US - nonGHG Emissions'!$D:$D,$A21,'US - nonGHG Emissions'!$B:$B,$B$1)</f>
        <v>20570.423032140836</v>
      </c>
      <c r="R21" s="19">
        <f>State_Multipliers!N22*SUMIFS('US - nonGHG Emissions'!U:U,'US - nonGHG Emissions'!$D:$D,$A21,'US - nonGHG Emissions'!$B:$B,$B$1)</f>
        <v>20670.431481789325</v>
      </c>
      <c r="S21" s="19">
        <f>State_Multipliers!O22*SUMIFS('US - nonGHG Emissions'!V:V,'US - nonGHG Emissions'!$D:$D,$A21,'US - nonGHG Emissions'!$B:$B,$B$1)</f>
        <v>21138.320057189521</v>
      </c>
      <c r="T21" s="19">
        <f>State_Multipliers!P22*SUMIFS('US - nonGHG Emissions'!W:W,'US - nonGHG Emissions'!$D:$D,$A21,'US - nonGHG Emissions'!$B:$B,$B$1)</f>
        <v>21381.730324753942</v>
      </c>
      <c r="U21" s="19">
        <f>State_Multipliers!Q22*SUMIFS('US - nonGHG Emissions'!X:X,'US - nonGHG Emissions'!$D:$D,$A21,'US - nonGHG Emissions'!$B:$B,$B$1)</f>
        <v>21720.617379961353</v>
      </c>
      <c r="V21" s="19">
        <f>State_Multipliers!R22*SUMIFS('US - nonGHG Emissions'!Y:Y,'US - nonGHG Emissions'!$D:$D,$A21,'US - nonGHG Emissions'!$B:$B,$B$1)</f>
        <v>22049.952920622356</v>
      </c>
      <c r="W21" s="19">
        <f>State_Multipliers!S22*SUMIFS('US - nonGHG Emissions'!Z:Z,'US - nonGHG Emissions'!$D:$D,$A21,'US - nonGHG Emissions'!$B:$B,$B$1)</f>
        <v>22324.294361586763</v>
      </c>
      <c r="X21" s="19">
        <f>State_Multipliers!T22*SUMIFS('US - nonGHG Emissions'!AA:AA,'US - nonGHG Emissions'!$D:$D,$A21,'US - nonGHG Emissions'!$B:$B,$B$1)</f>
        <v>22642.396707740041</v>
      </c>
      <c r="Y21" s="19">
        <f>State_Multipliers!U22*SUMIFS('US - nonGHG Emissions'!AB:AB,'US - nonGHG Emissions'!$D:$D,$A21,'US - nonGHG Emissions'!$B:$B,$B$1)</f>
        <v>23030.380814418706</v>
      </c>
      <c r="Z21" s="19">
        <f>State_Multipliers!V22*SUMIFS('US - nonGHG Emissions'!AC:AC,'US - nonGHG Emissions'!$D:$D,$A21,'US - nonGHG Emissions'!$B:$B,$B$1)</f>
        <v>23398.484644984561</v>
      </c>
      <c r="AA21" s="19">
        <f>State_Multipliers!W22*SUMIFS('US - nonGHG Emissions'!AD:AD,'US - nonGHG Emissions'!$D:$D,$A21,'US - nonGHG Emissions'!$B:$B,$B$1)</f>
        <v>23733.161544896277</v>
      </c>
      <c r="AB21" s="19">
        <f>State_Multipliers!X22*SUMIFS('US - nonGHG Emissions'!AE:AE,'US - nonGHG Emissions'!$D:$D,$A21,'US - nonGHG Emissions'!$B:$B,$B$1)</f>
        <v>24254.800237796135</v>
      </c>
      <c r="AC21" s="19">
        <f>State_Multipliers!Y22*SUMIFS('US - nonGHG Emissions'!AF:AF,'US - nonGHG Emissions'!$D:$D,$A21,'US - nonGHG Emissions'!$B:$B,$B$1)</f>
        <v>24719.207278605354</v>
      </c>
      <c r="AD21" s="19">
        <f>State_Multipliers!Z22*SUMIFS('US - nonGHG Emissions'!AG:AG,'US - nonGHG Emissions'!$D:$D,$A21,'US - nonGHG Emissions'!$B:$B,$B$1)</f>
        <v>25092.945481253282</v>
      </c>
      <c r="AE21" s="19">
        <f>State_Multipliers!AA22*SUMIFS('US - nonGHG Emissions'!AH:AH,'US - nonGHG Emissions'!$D:$D,$A21,'US - nonGHG Emissions'!$B:$B,$B$1)</f>
        <v>25572.822781629908</v>
      </c>
      <c r="AF21" s="19">
        <f>State_Multipliers!AB22*SUMIFS('US - nonGHG Emissions'!AI:AI,'US - nonGHG Emissions'!$D:$D,$A21,'US - nonGHG Emissions'!$B:$B,$B$1)</f>
        <v>25960.536392487109</v>
      </c>
      <c r="AG21" s="19">
        <f>State_Multipliers!AC22*SUMIFS('US - nonGHG Emissions'!AJ:AJ,'US - nonGHG Emissions'!$D:$D,$A21,'US - nonGHG Emissions'!$B:$B,$B$1)</f>
        <v>26352.646587650219</v>
      </c>
      <c r="AH21" s="19">
        <f>State_Multipliers!AD22*SUMIFS('US - nonGHG Emissions'!AK:AK,'US - nonGHG Emissions'!$D:$D,$A21,'US - nonGHG Emissions'!$B:$B,$B$1)</f>
        <v>26726.438264926615</v>
      </c>
      <c r="AI21" s="19">
        <f>State_Multipliers!AE22*SUMIFS('US - nonGHG Emissions'!AL:AL,'US - nonGHG Emissions'!$D:$D,$A21,'US - nonGHG Emissions'!$B:$B,$B$1)</f>
        <v>27179.479439437888</v>
      </c>
      <c r="AJ21" s="19">
        <f>State_Multipliers!AF22*SUMIFS('US - nonGHG Emissions'!AM:AM,'US - nonGHG Emissions'!$D:$D,$A21,'US - nonGHG Emissions'!$B:$B,$B$1)</f>
        <v>27738.857937206783</v>
      </c>
      <c r="AK21" s="19">
        <f>State_Multipliers!AG22*SUMIFS('US - nonGHG Emissions'!AN:AN,'US - nonGHG Emissions'!$D:$D,$A21,'US - nonGHG Emissions'!$B:$B,$B$1)</f>
        <v>28296.345716385302</v>
      </c>
    </row>
    <row r="22" spans="1:37" x14ac:dyDescent="0.35">
      <c r="A22" t="s">
        <v>207</v>
      </c>
      <c r="B22">
        <v>0</v>
      </c>
      <c r="C22">
        <v>0</v>
      </c>
      <c r="D22">
        <v>0</v>
      </c>
      <c r="E22">
        <v>0</v>
      </c>
      <c r="F22">
        <v>0</v>
      </c>
      <c r="G22" s="19">
        <f>State_Multipliers!C23*SUMIFS('US - nonGHG Emissions'!J:J,'US - nonGHG Emissions'!$D:$D,$A22,'US - nonGHG Emissions'!$B:$B,$B$1)</f>
        <v>1376.5975536031481</v>
      </c>
      <c r="H22" s="19">
        <f>State_Multipliers!D23*SUMIFS('US - nonGHG Emissions'!K:K,'US - nonGHG Emissions'!$D:$D,$A22,'US - nonGHG Emissions'!$B:$B,$B$1)</f>
        <v>1448.9481090234515</v>
      </c>
      <c r="I22" s="19">
        <f>State_Multipliers!E23*SUMIFS('US - nonGHG Emissions'!L:L,'US - nonGHG Emissions'!$D:$D,$A22,'US - nonGHG Emissions'!$B:$B,$B$1)</f>
        <v>1467.9077470046086</v>
      </c>
      <c r="J22" s="19">
        <f>State_Multipliers!F23*SUMIFS('US - nonGHG Emissions'!M:M,'US - nonGHG Emissions'!$D:$D,$A22,'US - nonGHG Emissions'!$B:$B,$B$1)</f>
        <v>1499.808804624173</v>
      </c>
      <c r="K22" s="19">
        <f>State_Multipliers!G23*SUMIFS('US - nonGHG Emissions'!N:N,'US - nonGHG Emissions'!$D:$D,$A22,'US - nonGHG Emissions'!$B:$B,$B$1)</f>
        <v>1557.5513764461266</v>
      </c>
      <c r="L22" s="19">
        <f>State_Multipliers!H23*SUMIFS('US - nonGHG Emissions'!O:O,'US - nonGHG Emissions'!$D:$D,$A22,'US - nonGHG Emissions'!$B:$B,$B$1)</f>
        <v>1615.3882510350682</v>
      </c>
      <c r="M22" s="19">
        <f>State_Multipliers!I23*SUMIFS('US - nonGHG Emissions'!P:P,'US - nonGHG Emissions'!$D:$D,$A22,'US - nonGHG Emissions'!$B:$B,$B$1)</f>
        <v>1656.4530238366135</v>
      </c>
      <c r="N22" s="19">
        <f>State_Multipliers!J23*SUMIFS('US - nonGHG Emissions'!Q:Q,'US - nonGHG Emissions'!$D:$D,$A22,'US - nonGHG Emissions'!$B:$B,$B$1)</f>
        <v>1685.5542507610655</v>
      </c>
      <c r="O22" s="19">
        <f>State_Multipliers!K23*SUMIFS('US - nonGHG Emissions'!R:R,'US - nonGHG Emissions'!$D:$D,$A22,'US - nonGHG Emissions'!$B:$B,$B$1)</f>
        <v>1715.0481868505603</v>
      </c>
      <c r="P22" s="19">
        <f>State_Multipliers!L23*SUMIFS('US - nonGHG Emissions'!S:S,'US - nonGHG Emissions'!$D:$D,$A22,'US - nonGHG Emissions'!$B:$B,$B$1)</f>
        <v>1751.7304787318765</v>
      </c>
      <c r="Q22" s="19">
        <f>State_Multipliers!M23*SUMIFS('US - nonGHG Emissions'!T:T,'US - nonGHG Emissions'!$D:$D,$A22,'US - nonGHG Emissions'!$B:$B,$B$1)</f>
        <v>1785.7309980651733</v>
      </c>
      <c r="R22" s="19">
        <f>State_Multipliers!N23*SUMIFS('US - nonGHG Emissions'!U:U,'US - nonGHG Emissions'!$D:$D,$A22,'US - nonGHG Emissions'!$B:$B,$B$1)</f>
        <v>1807.3329487687718</v>
      </c>
      <c r="S22" s="19">
        <f>State_Multipliers!O23*SUMIFS('US - nonGHG Emissions'!V:V,'US - nonGHG Emissions'!$D:$D,$A22,'US - nonGHG Emissions'!$B:$B,$B$1)</f>
        <v>1851.0225635091776</v>
      </c>
      <c r="T22" s="19">
        <f>State_Multipliers!P23*SUMIFS('US - nonGHG Emissions'!W:W,'US - nonGHG Emissions'!$D:$D,$A22,'US - nonGHG Emissions'!$B:$B,$B$1)</f>
        <v>1883.7904879416517</v>
      </c>
      <c r="U22" s="19">
        <f>State_Multipliers!Q23*SUMIFS('US - nonGHG Emissions'!X:X,'US - nonGHG Emissions'!$D:$D,$A22,'US - nonGHG Emissions'!$B:$B,$B$1)</f>
        <v>1918.2148063355264</v>
      </c>
      <c r="V22" s="19">
        <f>State_Multipliers!R23*SUMIFS('US - nonGHG Emissions'!Y:Y,'US - nonGHG Emissions'!$D:$D,$A22,'US - nonGHG Emissions'!$B:$B,$B$1)</f>
        <v>1953.3683461780599</v>
      </c>
      <c r="W22" s="19">
        <f>State_Multipliers!S23*SUMIFS('US - nonGHG Emissions'!Z:Z,'US - nonGHG Emissions'!$D:$D,$A22,'US - nonGHG Emissions'!$B:$B,$B$1)</f>
        <v>1983.6712854681275</v>
      </c>
      <c r="X22" s="19">
        <f>State_Multipliers!T23*SUMIFS('US - nonGHG Emissions'!AA:AA,'US - nonGHG Emissions'!$D:$D,$A22,'US - nonGHG Emissions'!$B:$B,$B$1)</f>
        <v>2017.3537310012321</v>
      </c>
      <c r="Y22" s="19">
        <f>State_Multipliers!U23*SUMIFS('US - nonGHG Emissions'!AB:AB,'US - nonGHG Emissions'!$D:$D,$A22,'US - nonGHG Emissions'!$B:$B,$B$1)</f>
        <v>2054.5110165502979</v>
      </c>
      <c r="Z22" s="19">
        <f>State_Multipliers!V23*SUMIFS('US - nonGHG Emissions'!AC:AC,'US - nonGHG Emissions'!$D:$D,$A22,'US - nonGHG Emissions'!$B:$B,$B$1)</f>
        <v>2090.1875399897194</v>
      </c>
      <c r="AA22" s="19">
        <f>State_Multipliers!W23*SUMIFS('US - nonGHG Emissions'!AD:AD,'US - nonGHG Emissions'!$D:$D,$A22,'US - nonGHG Emissions'!$B:$B,$B$1)</f>
        <v>2118.9705924463324</v>
      </c>
      <c r="AB22" s="19">
        <f>State_Multipliers!X23*SUMIFS('US - nonGHG Emissions'!AE:AE,'US - nonGHG Emissions'!$D:$D,$A22,'US - nonGHG Emissions'!$B:$B,$B$1)</f>
        <v>2157.5667482323583</v>
      </c>
      <c r="AC22" s="19">
        <f>State_Multipliers!Y23*SUMIFS('US - nonGHG Emissions'!AF:AF,'US - nonGHG Emissions'!$D:$D,$A22,'US - nonGHG Emissions'!$B:$B,$B$1)</f>
        <v>2194.3097876099769</v>
      </c>
      <c r="AD22" s="19">
        <f>State_Multipliers!Z23*SUMIFS('US - nonGHG Emissions'!AG:AG,'US - nonGHG Emissions'!$D:$D,$A22,'US - nonGHG Emissions'!$B:$B,$B$1)</f>
        <v>2224.4821818318233</v>
      </c>
      <c r="AE22" s="19">
        <f>State_Multipliers!AA23*SUMIFS('US - nonGHG Emissions'!AH:AH,'US - nonGHG Emissions'!$D:$D,$A22,'US - nonGHG Emissions'!$B:$B,$B$1)</f>
        <v>2264.0408304478528</v>
      </c>
      <c r="AF22" s="19">
        <f>State_Multipliers!AB23*SUMIFS('US - nonGHG Emissions'!AI:AI,'US - nonGHG Emissions'!$D:$D,$A22,'US - nonGHG Emissions'!$B:$B,$B$1)</f>
        <v>2291.1029225945704</v>
      </c>
      <c r="AG22" s="19">
        <f>State_Multipliers!AC23*SUMIFS('US - nonGHG Emissions'!AJ:AJ,'US - nonGHG Emissions'!$D:$D,$A22,'US - nonGHG Emissions'!$B:$B,$B$1)</f>
        <v>2318.0943622854475</v>
      </c>
      <c r="AH22" s="19">
        <f>State_Multipliers!AD23*SUMIFS('US - nonGHG Emissions'!AK:AK,'US - nonGHG Emissions'!$D:$D,$A22,'US - nonGHG Emissions'!$B:$B,$B$1)</f>
        <v>2349.9819293889432</v>
      </c>
      <c r="AI22" s="19">
        <f>State_Multipliers!AE23*SUMIFS('US - nonGHG Emissions'!AL:AL,'US - nonGHG Emissions'!$D:$D,$A22,'US - nonGHG Emissions'!$B:$B,$B$1)</f>
        <v>2397.3933414288417</v>
      </c>
      <c r="AJ22" s="19">
        <f>State_Multipliers!AF23*SUMIFS('US - nonGHG Emissions'!AM:AM,'US - nonGHG Emissions'!$D:$D,$A22,'US - nonGHG Emissions'!$B:$B,$B$1)</f>
        <v>2454.8376378789858</v>
      </c>
      <c r="AK22" s="19">
        <f>State_Multipliers!AG23*SUMIFS('US - nonGHG Emissions'!AN:AN,'US - nonGHG Emissions'!$D:$D,$A22,'US - nonGHG Emissions'!$B:$B,$B$1)</f>
        <v>2510.026948170685</v>
      </c>
    </row>
    <row r="23" spans="1:37" x14ac:dyDescent="0.35">
      <c r="A23" t="s">
        <v>208</v>
      </c>
      <c r="B23">
        <v>0</v>
      </c>
      <c r="C23">
        <v>0</v>
      </c>
      <c r="D23">
        <v>0</v>
      </c>
      <c r="E23">
        <v>0</v>
      </c>
      <c r="F23">
        <v>0</v>
      </c>
      <c r="G23" s="19">
        <f>State_Multipliers!C24*SUMIFS('US - nonGHG Emissions'!J:J,'US - nonGHG Emissions'!$D:$D,$A23,'US - nonGHG Emissions'!$B:$B,$B$1)</f>
        <v>3570.9228440969505</v>
      </c>
      <c r="H23" s="19">
        <f>State_Multipliers!D24*SUMIFS('US - nonGHG Emissions'!K:K,'US - nonGHG Emissions'!$D:$D,$A23,'US - nonGHG Emissions'!$B:$B,$B$1)</f>
        <v>3758.6003246335208</v>
      </c>
      <c r="I23" s="19">
        <f>State_Multipliers!E24*SUMIFS('US - nonGHG Emissions'!L:L,'US - nonGHG Emissions'!$D:$D,$A23,'US - nonGHG Emissions'!$B:$B,$B$1)</f>
        <v>3807.7982333016967</v>
      </c>
      <c r="J23" s="19">
        <f>State_Multipliers!F24*SUMIFS('US - nonGHG Emissions'!M:M,'US - nonGHG Emissions'!$D:$D,$A23,'US - nonGHG Emissions'!$B:$B,$B$1)</f>
        <v>3890.5415533382534</v>
      </c>
      <c r="K23" s="19">
        <f>State_Multipliers!G24*SUMIFS('US - nonGHG Emissions'!N:N,'US - nonGHG Emissions'!$D:$D,$A23,'US - nonGHG Emissions'!$B:$B,$B$1)</f>
        <v>4040.3232530619853</v>
      </c>
      <c r="L23" s="19">
        <f>State_Multipliers!H24*SUMIFS('US - nonGHG Emissions'!O:O,'US - nonGHG Emissions'!$D:$D,$A23,'US - nonGHG Emissions'!$B:$B,$B$1)</f>
        <v>4190.3511199918075</v>
      </c>
      <c r="M23" s="19">
        <f>State_Multipliers!I24*SUMIFS('US - nonGHG Emissions'!P:P,'US - nonGHG Emissions'!$D:$D,$A23,'US - nonGHG Emissions'!$B:$B,$B$1)</f>
        <v>4296.8689782236233</v>
      </c>
      <c r="N23" s="19">
        <f>State_Multipliers!J24*SUMIFS('US - nonGHG Emissions'!Q:Q,'US - nonGHG Emissions'!$D:$D,$A23,'US - nonGHG Emissions'!$B:$B,$B$1)</f>
        <v>4372.3536057900974</v>
      </c>
      <c r="O23" s="19">
        <f>State_Multipliers!K24*SUMIFS('US - nonGHG Emissions'!R:R,'US - nonGHG Emissions'!$D:$D,$A23,'US - nonGHG Emissions'!$B:$B,$B$1)</f>
        <v>4448.8544936636472</v>
      </c>
      <c r="P23" s="19">
        <f>State_Multipliers!L24*SUMIFS('US - nonGHG Emissions'!S:S,'US - nonGHG Emissions'!$D:$D,$A23,'US - nonGHG Emissions'!$B:$B,$B$1)</f>
        <v>4544.0430128131447</v>
      </c>
      <c r="Q23" s="19">
        <f>State_Multipliers!M24*SUMIFS('US - nonGHG Emissions'!T:T,'US - nonGHG Emissions'!$D:$D,$A23,'US - nonGHG Emissions'!$B:$B,$B$1)</f>
        <v>4632.2437236991109</v>
      </c>
      <c r="R23" s="19">
        <f>State_Multipliers!N24*SUMIFS('US - nonGHG Emissions'!U:U,'US - nonGHG Emissions'!$D:$D,$A23,'US - nonGHG Emissions'!$B:$B,$B$1)</f>
        <v>4688.263206543088</v>
      </c>
      <c r="S23" s="19">
        <f>State_Multipliers!O24*SUMIFS('US - nonGHG Emissions'!V:V,'US - nonGHG Emissions'!$D:$D,$A23,'US - nonGHG Emissions'!$B:$B,$B$1)</f>
        <v>4801.5816854680434</v>
      </c>
      <c r="T23" s="19">
        <f>State_Multipliers!P24*SUMIFS('US - nonGHG Emissions'!W:W,'US - nonGHG Emissions'!$D:$D,$A23,'US - nonGHG Emissions'!$B:$B,$B$1)</f>
        <v>4886.6132523010901</v>
      </c>
      <c r="U23" s="19">
        <f>State_Multipliers!Q24*SUMIFS('US - nonGHG Emissions'!X:X,'US - nonGHG Emissions'!$D:$D,$A23,'US - nonGHG Emissions'!$B:$B,$B$1)</f>
        <v>4975.8928347950259</v>
      </c>
      <c r="V23" s="19">
        <f>State_Multipliers!R24*SUMIFS('US - nonGHG Emissions'!Y:Y,'US - nonGHG Emissions'!$D:$D,$A23,'US - nonGHG Emissions'!$B:$B,$B$1)</f>
        <v>5067.1016926242382</v>
      </c>
      <c r="W23" s="19">
        <f>State_Multipliers!S24*SUMIFS('US - nonGHG Emissions'!Z:Z,'US - nonGHG Emissions'!$D:$D,$A23,'US - nonGHG Emissions'!$B:$B,$B$1)</f>
        <v>5145.6716021634702</v>
      </c>
      <c r="X23" s="19">
        <f>State_Multipliers!T24*SUMIFS('US - nonGHG Emissions'!AA:AA,'US - nonGHG Emissions'!$D:$D,$A23,'US - nonGHG Emissions'!$B:$B,$B$1)</f>
        <v>5233.0457104289053</v>
      </c>
      <c r="Y23" s="19">
        <f>State_Multipliers!U24*SUMIFS('US - nonGHG Emissions'!AB:AB,'US - nonGHG Emissions'!$D:$D,$A23,'US - nonGHG Emissions'!$B:$B,$B$1)</f>
        <v>5329.453268702583</v>
      </c>
      <c r="Z23" s="19">
        <f>State_Multipliers!V24*SUMIFS('US - nonGHG Emissions'!AC:AC,'US - nonGHG Emissions'!$D:$D,$A23,'US - nonGHG Emissions'!$B:$B,$B$1)</f>
        <v>5421.9757094821289</v>
      </c>
      <c r="AA23" s="19">
        <f>State_Multipliers!W24*SUMIFS('US - nonGHG Emissions'!AD:AD,'US - nonGHG Emissions'!$D:$D,$A23,'US - nonGHG Emissions'!$B:$B,$B$1)</f>
        <v>5496.6626204548629</v>
      </c>
      <c r="AB23" s="19">
        <f>State_Multipliers!X24*SUMIFS('US - nonGHG Emissions'!AE:AE,'US - nonGHG Emissions'!$D:$D,$A23,'US - nonGHG Emissions'!$B:$B,$B$1)</f>
        <v>5596.767618189504</v>
      </c>
      <c r="AC23" s="19">
        <f>State_Multipliers!Y24*SUMIFS('US - nonGHG Emissions'!AF:AF,'US - nonGHG Emissions'!$D:$D,$A23,'US - nonGHG Emissions'!$B:$B,$B$1)</f>
        <v>5692.0986535225566</v>
      </c>
      <c r="AD23" s="19">
        <f>State_Multipliers!Z24*SUMIFS('US - nonGHG Emissions'!AG:AG,'US - nonGHG Emissions'!$D:$D,$A23,'US - nonGHG Emissions'!$B:$B,$B$1)</f>
        <v>5770.3450516679168</v>
      </c>
      <c r="AE23" s="19">
        <f>State_Multipliers!AA24*SUMIFS('US - nonGHG Emissions'!AH:AH,'US - nonGHG Emissions'!$D:$D,$A23,'US - nonGHG Emissions'!$B:$B,$B$1)</f>
        <v>5872.9759897035137</v>
      </c>
      <c r="AF23" s="19">
        <f>State_Multipliers!AB24*SUMIFS('US - nonGHG Emissions'!AI:AI,'US - nonGHG Emissions'!$D:$D,$A23,'US - nonGHG Emissions'!$B:$B,$B$1)</f>
        <v>5943.1711779625348</v>
      </c>
      <c r="AG23" s="19">
        <f>State_Multipliers!AC24*SUMIFS('US - nonGHG Emissions'!AJ:AJ,'US - nonGHG Emissions'!$D:$D,$A23,'US - nonGHG Emissions'!$B:$B,$B$1)</f>
        <v>6013.1842185695541</v>
      </c>
      <c r="AH23" s="19">
        <f>State_Multipliers!AD24*SUMIFS('US - nonGHG Emissions'!AK:AK,'US - nonGHG Emissions'!$D:$D,$A23,'US - nonGHG Emissions'!$B:$B,$B$1)</f>
        <v>6095.878190864506</v>
      </c>
      <c r="AI23" s="19">
        <f>State_Multipliers!AE24*SUMIFS('US - nonGHG Emissions'!AL:AL,'US - nonGHG Emissions'!$D:$D,$A23,'US - nonGHG Emissions'!$B:$B,$B$1)</f>
        <v>6218.8959460265942</v>
      </c>
      <c r="AJ23" s="19">
        <f>State_Multipliers!AF24*SUMIFS('US - nonGHG Emissions'!AM:AM,'US - nonGHG Emissions'!$D:$D,$A23,'US - nonGHG Emissions'!$B:$B,$B$1)</f>
        <v>6367.9060217802053</v>
      </c>
      <c r="AK23" s="19">
        <f>State_Multipliers!AG24*SUMIFS('US - nonGHG Emissions'!AN:AN,'US - nonGHG Emissions'!$D:$D,$A23,'US - nonGHG Emissions'!$B:$B,$B$1)</f>
        <v>6511.0486777925835</v>
      </c>
    </row>
    <row r="24" spans="1:37" x14ac:dyDescent="0.35">
      <c r="A24" t="s">
        <v>209</v>
      </c>
      <c r="B24">
        <v>0</v>
      </c>
      <c r="C24">
        <v>0</v>
      </c>
      <c r="D24">
        <v>0</v>
      </c>
      <c r="E24">
        <v>0</v>
      </c>
      <c r="F24">
        <v>0</v>
      </c>
      <c r="G24" s="19">
        <f>State_Multipliers!C25*SUMIFS('US - nonGHG Emissions'!J:J,'US - nonGHG Emissions'!$D:$D,$A24,'US - nonGHG Emissions'!$B:$B,$B$1)</f>
        <v>1700151.3280546546</v>
      </c>
      <c r="H24" s="19">
        <f>State_Multipliers!D25*SUMIFS('US - nonGHG Emissions'!K:K,'US - nonGHG Emissions'!$D:$D,$A24,'US - nonGHG Emissions'!$B:$B,$B$1)</f>
        <v>1777823.4990080171</v>
      </c>
      <c r="I24" s="19">
        <f>State_Multipliers!E25*SUMIFS('US - nonGHG Emissions'!L:L,'US - nonGHG Emissions'!$D:$D,$A24,'US - nonGHG Emissions'!$B:$B,$B$1)</f>
        <v>1893305.0317646773</v>
      </c>
      <c r="J24" s="19">
        <f>State_Multipliers!F25*SUMIFS('US - nonGHG Emissions'!M:M,'US - nonGHG Emissions'!$D:$D,$A24,'US - nonGHG Emissions'!$B:$B,$B$1)</f>
        <v>1949103.2796976822</v>
      </c>
      <c r="K24" s="19">
        <f>State_Multipliers!G25*SUMIFS('US - nonGHG Emissions'!N:N,'US - nonGHG Emissions'!$D:$D,$A24,'US - nonGHG Emissions'!$B:$B,$B$1)</f>
        <v>2008783.1380632764</v>
      </c>
      <c r="L24" s="19">
        <f>State_Multipliers!H25*SUMIFS('US - nonGHG Emissions'!O:O,'US - nonGHG Emissions'!$D:$D,$A24,'US - nonGHG Emissions'!$B:$B,$B$1)</f>
        <v>2108866.9645461617</v>
      </c>
      <c r="M24" s="19">
        <f>State_Multipliers!I25*SUMIFS('US - nonGHG Emissions'!P:P,'US - nonGHG Emissions'!$D:$D,$A24,'US - nonGHG Emissions'!$B:$B,$B$1)</f>
        <v>2195472.9628506969</v>
      </c>
      <c r="N24" s="19">
        <f>State_Multipliers!J25*SUMIFS('US - nonGHG Emissions'!Q:Q,'US - nonGHG Emissions'!$D:$D,$A24,'US - nonGHG Emissions'!$B:$B,$B$1)</f>
        <v>2280334.6982232002</v>
      </c>
      <c r="O24" s="19">
        <f>State_Multipliers!K25*SUMIFS('US - nonGHG Emissions'!R:R,'US - nonGHG Emissions'!$D:$D,$A24,'US - nonGHG Emissions'!$B:$B,$B$1)</f>
        <v>2361415.6780884732</v>
      </c>
      <c r="P24" s="19">
        <f>State_Multipliers!L25*SUMIFS('US - nonGHG Emissions'!S:S,'US - nonGHG Emissions'!$D:$D,$A24,'US - nonGHG Emissions'!$B:$B,$B$1)</f>
        <v>2443353.1630936335</v>
      </c>
      <c r="Q24" s="19">
        <f>State_Multipliers!M25*SUMIFS('US - nonGHG Emissions'!T:T,'US - nonGHG Emissions'!$D:$D,$A24,'US - nonGHG Emissions'!$B:$B,$B$1)</f>
        <v>2553416.5171555076</v>
      </c>
      <c r="R24" s="19">
        <f>State_Multipliers!N25*SUMIFS('US - nonGHG Emissions'!U:U,'US - nonGHG Emissions'!$D:$D,$A24,'US - nonGHG Emissions'!$B:$B,$B$1)</f>
        <v>2669207.9363973793</v>
      </c>
      <c r="S24" s="19">
        <f>State_Multipliers!O25*SUMIFS('US - nonGHG Emissions'!V:V,'US - nonGHG Emissions'!$D:$D,$A24,'US - nonGHG Emissions'!$B:$B,$B$1)</f>
        <v>2771329.4741156939</v>
      </c>
      <c r="T24" s="19">
        <f>State_Multipliers!P25*SUMIFS('US - nonGHG Emissions'!W:W,'US - nonGHG Emissions'!$D:$D,$A24,'US - nonGHG Emissions'!$B:$B,$B$1)</f>
        <v>2873964.7155675893</v>
      </c>
      <c r="U24" s="19">
        <f>State_Multipliers!Q25*SUMIFS('US - nonGHG Emissions'!X:X,'US - nonGHG Emissions'!$D:$D,$A24,'US - nonGHG Emissions'!$B:$B,$B$1)</f>
        <v>2989907.5002463129</v>
      </c>
      <c r="V24" s="19">
        <f>State_Multipliers!R25*SUMIFS('US - nonGHG Emissions'!Y:Y,'US - nonGHG Emissions'!$D:$D,$A24,'US - nonGHG Emissions'!$B:$B,$B$1)</f>
        <v>3096581.0419436097</v>
      </c>
      <c r="W24" s="19">
        <f>State_Multipliers!S25*SUMIFS('US - nonGHG Emissions'!Z:Z,'US - nonGHG Emissions'!$D:$D,$A24,'US - nonGHG Emissions'!$B:$B,$B$1)</f>
        <v>3197545.2905820259</v>
      </c>
      <c r="X24" s="19">
        <f>State_Multipliers!T25*SUMIFS('US - nonGHG Emissions'!AA:AA,'US - nonGHG Emissions'!$D:$D,$A24,'US - nonGHG Emissions'!$B:$B,$B$1)</f>
        <v>3308624.6041532145</v>
      </c>
      <c r="Y24" s="19">
        <f>State_Multipliers!U25*SUMIFS('US - nonGHG Emissions'!AB:AB,'US - nonGHG Emissions'!$D:$D,$A24,'US - nonGHG Emissions'!$B:$B,$B$1)</f>
        <v>3435959.1618311037</v>
      </c>
      <c r="Z24" s="19">
        <f>State_Multipliers!V25*SUMIFS('US - nonGHG Emissions'!AC:AC,'US - nonGHG Emissions'!$D:$D,$A24,'US - nonGHG Emissions'!$B:$B,$B$1)</f>
        <v>3562216.1865561516</v>
      </c>
      <c r="AA24" s="19">
        <f>State_Multipliers!W25*SUMIFS('US - nonGHG Emissions'!AD:AD,'US - nonGHG Emissions'!$D:$D,$A24,'US - nonGHG Emissions'!$B:$B,$B$1)</f>
        <v>3666778.0262115472</v>
      </c>
      <c r="AB24" s="19">
        <f>State_Multipliers!X25*SUMIFS('US - nonGHG Emissions'!AE:AE,'US - nonGHG Emissions'!$D:$D,$A24,'US - nonGHG Emissions'!$B:$B,$B$1)</f>
        <v>3790557.1319925226</v>
      </c>
      <c r="AC24" s="19">
        <f>State_Multipliers!Y25*SUMIFS('US - nonGHG Emissions'!AF:AF,'US - nonGHG Emissions'!$D:$D,$A24,'US - nonGHG Emissions'!$B:$B,$B$1)</f>
        <v>3952570.7620378379</v>
      </c>
      <c r="AD24" s="19">
        <f>State_Multipliers!Z25*SUMIFS('US - nonGHG Emissions'!AG:AG,'US - nonGHG Emissions'!$D:$D,$A24,'US - nonGHG Emissions'!$B:$B,$B$1)</f>
        <v>4128599.7866803063</v>
      </c>
      <c r="AE24" s="19">
        <f>State_Multipliers!AA25*SUMIFS('US - nonGHG Emissions'!AH:AH,'US - nonGHG Emissions'!$D:$D,$A24,'US - nonGHG Emissions'!$B:$B,$B$1)</f>
        <v>4316056.5894702068</v>
      </c>
      <c r="AF24" s="19">
        <f>State_Multipliers!AB25*SUMIFS('US - nonGHG Emissions'!AI:AI,'US - nonGHG Emissions'!$D:$D,$A24,'US - nonGHG Emissions'!$B:$B,$B$1)</f>
        <v>4429543.4120172057</v>
      </c>
      <c r="AG24" s="19">
        <f>State_Multipliers!AC25*SUMIFS('US - nonGHG Emissions'!AJ:AJ,'US - nonGHG Emissions'!$D:$D,$A24,'US - nonGHG Emissions'!$B:$B,$B$1)</f>
        <v>4523023.1929460689</v>
      </c>
      <c r="AH24" s="19">
        <f>State_Multipliers!AD25*SUMIFS('US - nonGHG Emissions'!AK:AK,'US - nonGHG Emissions'!$D:$D,$A24,'US - nonGHG Emissions'!$B:$B,$B$1)</f>
        <v>4663073.4433978377</v>
      </c>
      <c r="AI24" s="19">
        <f>State_Multipliers!AE25*SUMIFS('US - nonGHG Emissions'!AL:AL,'US - nonGHG Emissions'!$D:$D,$A24,'US - nonGHG Emissions'!$B:$B,$B$1)</f>
        <v>4810780.1788326837</v>
      </c>
      <c r="AJ24" s="19">
        <f>State_Multipliers!AF25*SUMIFS('US - nonGHG Emissions'!AM:AM,'US - nonGHG Emissions'!$D:$D,$A24,'US - nonGHG Emissions'!$B:$B,$B$1)</f>
        <v>4976013.5826067682</v>
      </c>
      <c r="AK24" s="19">
        <f>State_Multipliers!AG25*SUMIFS('US - nonGHG Emissions'!AN:AN,'US - nonGHG Emissions'!$D:$D,$A24,'US - nonGHG Emissions'!$B:$B,$B$1)</f>
        <v>5141230.2823890951</v>
      </c>
    </row>
    <row r="25" spans="1:37" x14ac:dyDescent="0.35">
      <c r="A25" t="s">
        <v>210</v>
      </c>
      <c r="B25">
        <v>0</v>
      </c>
      <c r="C25">
        <v>0</v>
      </c>
      <c r="D25">
        <v>0</v>
      </c>
      <c r="E25">
        <v>0</v>
      </c>
      <c r="F25">
        <v>0</v>
      </c>
      <c r="G25" s="19">
        <f>State_Multipliers!C26*SUMIFS('US - nonGHG Emissions'!J:J,'US - nonGHG Emissions'!$D:$D,$A25,'US - nonGHG Emissions'!$B:$B,$B$1)</f>
        <v>6488995.3237417135</v>
      </c>
      <c r="H25" s="19">
        <f>State_Multipliers!D26*SUMIFS('US - nonGHG Emissions'!K:K,'US - nonGHG Emissions'!$D:$D,$A25,'US - nonGHG Emissions'!$B:$B,$B$1)</f>
        <v>7282824.3504980486</v>
      </c>
      <c r="I25" s="19">
        <f>State_Multipliers!E26*SUMIFS('US - nonGHG Emissions'!L:L,'US - nonGHG Emissions'!$D:$D,$A25,'US - nonGHG Emissions'!$B:$B,$B$1)</f>
        <v>7252785.8154449379</v>
      </c>
      <c r="J25" s="19">
        <f>State_Multipliers!F26*SUMIFS('US - nonGHG Emissions'!M:M,'US - nonGHG Emissions'!$D:$D,$A25,'US - nonGHG Emissions'!$B:$B,$B$1)</f>
        <v>7251250.9245040165</v>
      </c>
      <c r="K25" s="19">
        <f>State_Multipliers!G26*SUMIFS('US - nonGHG Emissions'!N:N,'US - nonGHG Emissions'!$D:$D,$A25,'US - nonGHG Emissions'!$B:$B,$B$1)</f>
        <v>7487536.9956456013</v>
      </c>
      <c r="L25" s="19">
        <f>State_Multipliers!H26*SUMIFS('US - nonGHG Emissions'!O:O,'US - nonGHG Emissions'!$D:$D,$A25,'US - nonGHG Emissions'!$B:$B,$B$1)</f>
        <v>7548288.7943956731</v>
      </c>
      <c r="M25" s="19">
        <f>State_Multipliers!I26*SUMIFS('US - nonGHG Emissions'!P:P,'US - nonGHG Emissions'!$D:$D,$A25,'US - nonGHG Emissions'!$B:$B,$B$1)</f>
        <v>7653574.4932921566</v>
      </c>
      <c r="N25" s="19">
        <f>State_Multipliers!J26*SUMIFS('US - nonGHG Emissions'!Q:Q,'US - nonGHG Emissions'!$D:$D,$A25,'US - nonGHG Emissions'!$B:$B,$B$1)</f>
        <v>7649765.606395226</v>
      </c>
      <c r="O25" s="19">
        <f>State_Multipliers!K26*SUMIFS('US - nonGHG Emissions'!R:R,'US - nonGHG Emissions'!$D:$D,$A25,'US - nonGHG Emissions'!$B:$B,$B$1)</f>
        <v>7445390.3904607333</v>
      </c>
      <c r="P25" s="19">
        <f>State_Multipliers!L26*SUMIFS('US - nonGHG Emissions'!S:S,'US - nonGHG Emissions'!$D:$D,$A25,'US - nonGHG Emissions'!$B:$B,$B$1)</f>
        <v>7370100.5107277818</v>
      </c>
      <c r="Q25" s="19">
        <f>State_Multipliers!M26*SUMIFS('US - nonGHG Emissions'!T:T,'US - nonGHG Emissions'!$D:$D,$A25,'US - nonGHG Emissions'!$B:$B,$B$1)</f>
        <v>7327567.6848118296</v>
      </c>
      <c r="R25" s="19">
        <f>State_Multipliers!N26*SUMIFS('US - nonGHG Emissions'!U:U,'US - nonGHG Emissions'!$D:$D,$A25,'US - nonGHG Emissions'!$B:$B,$B$1)</f>
        <v>7132119.7687743846</v>
      </c>
      <c r="S25" s="19">
        <f>State_Multipliers!O26*SUMIFS('US - nonGHG Emissions'!V:V,'US - nonGHG Emissions'!$D:$D,$A25,'US - nonGHG Emissions'!$B:$B,$B$1)</f>
        <v>6923550.1005184241</v>
      </c>
      <c r="T25" s="19">
        <f>State_Multipliers!P26*SUMIFS('US - nonGHG Emissions'!W:W,'US - nonGHG Emissions'!$D:$D,$A25,'US - nonGHG Emissions'!$B:$B,$B$1)</f>
        <v>6803629.1876703138</v>
      </c>
      <c r="U25" s="19">
        <f>State_Multipliers!Q26*SUMIFS('US - nonGHG Emissions'!X:X,'US - nonGHG Emissions'!$D:$D,$A25,'US - nonGHG Emissions'!$B:$B,$B$1)</f>
        <v>6819502.3635133849</v>
      </c>
      <c r="V25" s="19">
        <f>State_Multipliers!R26*SUMIFS('US - nonGHG Emissions'!Y:Y,'US - nonGHG Emissions'!$D:$D,$A25,'US - nonGHG Emissions'!$B:$B,$B$1)</f>
        <v>6813109.0321032312</v>
      </c>
      <c r="W25" s="19">
        <f>State_Multipliers!S26*SUMIFS('US - nonGHG Emissions'!Z:Z,'US - nonGHG Emissions'!$D:$D,$A25,'US - nonGHG Emissions'!$B:$B,$B$1)</f>
        <v>6793408.2643401623</v>
      </c>
      <c r="X25" s="19">
        <f>State_Multipliers!T26*SUMIFS('US - nonGHG Emissions'!AA:AA,'US - nonGHG Emissions'!$D:$D,$A25,'US - nonGHG Emissions'!$B:$B,$B$1)</f>
        <v>6759968.146496457</v>
      </c>
      <c r="Y25" s="19">
        <f>State_Multipliers!U26*SUMIFS('US - nonGHG Emissions'!AB:AB,'US - nonGHG Emissions'!$D:$D,$A25,'US - nonGHG Emissions'!$B:$B,$B$1)</f>
        <v>6739507.7344497554</v>
      </c>
      <c r="Z25" s="19">
        <f>State_Multipliers!V26*SUMIFS('US - nonGHG Emissions'!AC:AC,'US - nonGHG Emissions'!$D:$D,$A25,'US - nonGHG Emissions'!$B:$B,$B$1)</f>
        <v>6735216.0844134605</v>
      </c>
      <c r="AA25" s="19">
        <f>State_Multipliers!W26*SUMIFS('US - nonGHG Emissions'!AD:AD,'US - nonGHG Emissions'!$D:$D,$A25,'US - nonGHG Emissions'!$B:$B,$B$1)</f>
        <v>6707682.4233796373</v>
      </c>
      <c r="AB25" s="19">
        <f>State_Multipliers!X26*SUMIFS('US - nonGHG Emissions'!AE:AE,'US - nonGHG Emissions'!$D:$D,$A25,'US - nonGHG Emissions'!$B:$B,$B$1)</f>
        <v>6719274.5179829095</v>
      </c>
      <c r="AC25" s="19">
        <f>State_Multipliers!Y26*SUMIFS('US - nonGHG Emissions'!AF:AF,'US - nonGHG Emissions'!$D:$D,$A25,'US - nonGHG Emissions'!$B:$B,$B$1)</f>
        <v>6723793.3980772188</v>
      </c>
      <c r="AD25" s="19">
        <f>State_Multipliers!Z26*SUMIFS('US - nonGHG Emissions'!AG:AG,'US - nonGHG Emissions'!$D:$D,$A25,'US - nonGHG Emissions'!$B:$B,$B$1)</f>
        <v>6770928.7291563181</v>
      </c>
      <c r="AE25" s="19">
        <f>State_Multipliers!AA26*SUMIFS('US - nonGHG Emissions'!AH:AH,'US - nonGHG Emissions'!$D:$D,$A25,'US - nonGHG Emissions'!$B:$B,$B$1)</f>
        <v>6787011.5996727087</v>
      </c>
      <c r="AF25" s="19">
        <f>State_Multipliers!AB26*SUMIFS('US - nonGHG Emissions'!AI:AI,'US - nonGHG Emissions'!$D:$D,$A25,'US - nonGHG Emissions'!$B:$B,$B$1)</f>
        <v>6871977.6185768628</v>
      </c>
      <c r="AG25" s="19">
        <f>State_Multipliers!AC26*SUMIFS('US - nonGHG Emissions'!AJ:AJ,'US - nonGHG Emissions'!$D:$D,$A25,'US - nonGHG Emissions'!$B:$B,$B$1)</f>
        <v>6921185.1248107739</v>
      </c>
      <c r="AH25" s="19">
        <f>State_Multipliers!AD26*SUMIFS('US - nonGHG Emissions'!AK:AK,'US - nonGHG Emissions'!$D:$D,$A25,'US - nonGHG Emissions'!$B:$B,$B$1)</f>
        <v>6939221.6127492255</v>
      </c>
      <c r="AI25" s="19">
        <f>State_Multipliers!AE26*SUMIFS('US - nonGHG Emissions'!AL:AL,'US - nonGHG Emissions'!$D:$D,$A25,'US - nonGHG Emissions'!$B:$B,$B$1)</f>
        <v>6936418.5728628058</v>
      </c>
      <c r="AJ25" s="19">
        <f>State_Multipliers!AF26*SUMIFS('US - nonGHG Emissions'!AM:AM,'US - nonGHG Emissions'!$D:$D,$A25,'US - nonGHG Emissions'!$B:$B,$B$1)</f>
        <v>6979618.1443306608</v>
      </c>
      <c r="AK25" s="19">
        <f>State_Multipliers!AG26*SUMIFS('US - nonGHG Emissions'!AN:AN,'US - nonGHG Emissions'!$D:$D,$A25,'US - nonGHG Emissions'!$B:$B,$B$1)</f>
        <v>7060802.6745723616</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6296729.4078733772</v>
      </c>
      <c r="H27" s="19">
        <f>State_Multipliers!D28*SUMIFS('US - nonGHG Emissions'!K:K,'US - nonGHG Emissions'!$D:$D,$A27,'US - nonGHG Emissions'!$B:$B,$B$1)</f>
        <v>6330711.9082991853</v>
      </c>
      <c r="I27" s="19">
        <f>State_Multipliers!E28*SUMIFS('US - nonGHG Emissions'!L:L,'US - nonGHG Emissions'!$D:$D,$A27,'US - nonGHG Emissions'!$B:$B,$B$1)</f>
        <v>7221884.9645996941</v>
      </c>
      <c r="J27" s="19">
        <f>State_Multipliers!F28*SUMIFS('US - nonGHG Emissions'!M:M,'US - nonGHG Emissions'!$D:$D,$A27,'US - nonGHG Emissions'!$B:$B,$B$1)</f>
        <v>7490070.5481443275</v>
      </c>
      <c r="K27" s="19">
        <f>State_Multipliers!G28*SUMIFS('US - nonGHG Emissions'!N:N,'US - nonGHG Emissions'!$D:$D,$A27,'US - nonGHG Emissions'!$B:$B,$B$1)</f>
        <v>7657152.1466970667</v>
      </c>
      <c r="L27" s="19">
        <f>State_Multipliers!H28*SUMIFS('US - nonGHG Emissions'!O:O,'US - nonGHG Emissions'!$D:$D,$A27,'US - nonGHG Emissions'!$B:$B,$B$1)</f>
        <v>7836988.6945946021</v>
      </c>
      <c r="M27" s="19">
        <f>State_Multipliers!I28*SUMIFS('US - nonGHG Emissions'!P:P,'US - nonGHG Emissions'!$D:$D,$A27,'US - nonGHG Emissions'!$B:$B,$B$1)</f>
        <v>7978282.1231305338</v>
      </c>
      <c r="N27" s="19">
        <f>State_Multipliers!J28*SUMIFS('US - nonGHG Emissions'!Q:Q,'US - nonGHG Emissions'!$D:$D,$A27,'US - nonGHG Emissions'!$B:$B,$B$1)</f>
        <v>8013802.4140236704</v>
      </c>
      <c r="O27" s="19">
        <f>State_Multipliers!K28*SUMIFS('US - nonGHG Emissions'!R:R,'US - nonGHG Emissions'!$D:$D,$A27,'US - nonGHG Emissions'!$B:$B,$B$1)</f>
        <v>7988800.163392446</v>
      </c>
      <c r="P27" s="19">
        <f>State_Multipliers!L28*SUMIFS('US - nonGHG Emissions'!S:S,'US - nonGHG Emissions'!$D:$D,$A27,'US - nonGHG Emissions'!$B:$B,$B$1)</f>
        <v>8026179.7164335838</v>
      </c>
      <c r="Q27" s="19">
        <f>State_Multipliers!M28*SUMIFS('US - nonGHG Emissions'!T:T,'US - nonGHG Emissions'!$D:$D,$A27,'US - nonGHG Emissions'!$B:$B,$B$1)</f>
        <v>8108459.3033339679</v>
      </c>
      <c r="R27" s="19">
        <f>State_Multipliers!N28*SUMIFS('US - nonGHG Emissions'!U:U,'US - nonGHG Emissions'!$D:$D,$A27,'US - nonGHG Emissions'!$B:$B,$B$1)</f>
        <v>8070461.109531384</v>
      </c>
      <c r="S27" s="19">
        <f>State_Multipliers!O28*SUMIFS('US - nonGHG Emissions'!V:V,'US - nonGHG Emissions'!$D:$D,$A27,'US - nonGHG Emissions'!$B:$B,$B$1)</f>
        <v>8069301.1271838294</v>
      </c>
      <c r="T27" s="19">
        <f>State_Multipliers!P28*SUMIFS('US - nonGHG Emissions'!W:W,'US - nonGHG Emissions'!$D:$D,$A27,'US - nonGHG Emissions'!$B:$B,$B$1)</f>
        <v>8077936.3882898241</v>
      </c>
      <c r="U27" s="19">
        <f>State_Multipliers!Q28*SUMIFS('US - nonGHG Emissions'!X:X,'US - nonGHG Emissions'!$D:$D,$A27,'US - nonGHG Emissions'!$B:$B,$B$1)</f>
        <v>8212639.9605626017</v>
      </c>
      <c r="V27" s="19">
        <f>State_Multipliers!R28*SUMIFS('US - nonGHG Emissions'!Y:Y,'US - nonGHG Emissions'!$D:$D,$A27,'US - nonGHG Emissions'!$B:$B,$B$1)</f>
        <v>8399009.7449782901</v>
      </c>
      <c r="W27" s="19">
        <f>State_Multipliers!S28*SUMIFS('US - nonGHG Emissions'!Z:Z,'US - nonGHG Emissions'!$D:$D,$A27,'US - nonGHG Emissions'!$B:$B,$B$1)</f>
        <v>8556523.451889772</v>
      </c>
      <c r="X27" s="19">
        <f>State_Multipliers!T28*SUMIFS('US - nonGHG Emissions'!AA:AA,'US - nonGHG Emissions'!$D:$D,$A27,'US - nonGHG Emissions'!$B:$B,$B$1)</f>
        <v>8665584.3369780947</v>
      </c>
      <c r="Y27" s="19">
        <f>State_Multipliers!U28*SUMIFS('US - nonGHG Emissions'!AB:AB,'US - nonGHG Emissions'!$D:$D,$A27,'US - nonGHG Emissions'!$B:$B,$B$1)</f>
        <v>8766762.2672395203</v>
      </c>
      <c r="Z27" s="19">
        <f>State_Multipliers!V28*SUMIFS('US - nonGHG Emissions'!AC:AC,'US - nonGHG Emissions'!$D:$D,$A27,'US - nonGHG Emissions'!$B:$B,$B$1)</f>
        <v>8856936.8291212823</v>
      </c>
      <c r="AA27" s="19">
        <f>State_Multipliers!W28*SUMIFS('US - nonGHG Emissions'!AD:AD,'US - nonGHG Emissions'!$D:$D,$A27,'US - nonGHG Emissions'!$B:$B,$B$1)</f>
        <v>8959546.5055184737</v>
      </c>
      <c r="AB27" s="19">
        <f>State_Multipliers!X28*SUMIFS('US - nonGHG Emissions'!AE:AE,'US - nonGHG Emissions'!$D:$D,$A27,'US - nonGHG Emissions'!$B:$B,$B$1)</f>
        <v>9109456.2528952621</v>
      </c>
      <c r="AC27" s="19">
        <f>State_Multipliers!Y28*SUMIFS('US - nonGHG Emissions'!AF:AF,'US - nonGHG Emissions'!$D:$D,$A27,'US - nonGHG Emissions'!$B:$B,$B$1)</f>
        <v>9244609.0346360039</v>
      </c>
      <c r="AD27" s="19">
        <f>State_Multipliers!Z28*SUMIFS('US - nonGHG Emissions'!AG:AG,'US - nonGHG Emissions'!$D:$D,$A27,'US - nonGHG Emissions'!$B:$B,$B$1)</f>
        <v>9407676.1429666914</v>
      </c>
      <c r="AE27" s="19">
        <f>State_Multipliers!AA28*SUMIFS('US - nonGHG Emissions'!AH:AH,'US - nonGHG Emissions'!$D:$D,$A27,'US - nonGHG Emissions'!$B:$B,$B$1)</f>
        <v>9582487.7169145644</v>
      </c>
      <c r="AF27" s="19">
        <f>State_Multipliers!AB28*SUMIFS('US - nonGHG Emissions'!AI:AI,'US - nonGHG Emissions'!$D:$D,$A27,'US - nonGHG Emissions'!$B:$B,$B$1)</f>
        <v>9769604.1473146994</v>
      </c>
      <c r="AG27" s="19">
        <f>State_Multipliers!AC28*SUMIFS('US - nonGHG Emissions'!AJ:AJ,'US - nonGHG Emissions'!$D:$D,$A27,'US - nonGHG Emissions'!$B:$B,$B$1)</f>
        <v>9950960.1409977265</v>
      </c>
      <c r="AH27" s="19">
        <f>State_Multipliers!AD28*SUMIFS('US - nonGHG Emissions'!AK:AK,'US - nonGHG Emissions'!$D:$D,$A27,'US - nonGHG Emissions'!$B:$B,$B$1)</f>
        <v>10106161.519822842</v>
      </c>
      <c r="AI27" s="19">
        <f>State_Multipliers!AE28*SUMIFS('US - nonGHG Emissions'!AL:AL,'US - nonGHG Emissions'!$D:$D,$A27,'US - nonGHG Emissions'!$B:$B,$B$1)</f>
        <v>10272506.040014008</v>
      </c>
      <c r="AJ27" s="19">
        <f>State_Multipliers!AF28*SUMIFS('US - nonGHG Emissions'!AM:AM,'US - nonGHG Emissions'!$D:$D,$A27,'US - nonGHG Emissions'!$B:$B,$B$1)</f>
        <v>10440191.345214365</v>
      </c>
      <c r="AK27" s="19">
        <f>State_Multipliers!AG28*SUMIFS('US - nonGHG Emissions'!AN:AN,'US - nonGHG Emissions'!$D:$D,$A27,'US - nonGHG Emissions'!$B:$B,$B$1)</f>
        <v>10631682.252615048</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9434F-CC64-4F8F-9A48-5033976F618B}">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5</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488384130.96268332</v>
      </c>
      <c r="H3" s="19">
        <f>State_Multipliers!D4*SUMIFS('US - nonGHG Emissions'!K:K,'US - nonGHG Emissions'!$D:$D,$A3,'US - nonGHG Emissions'!$B:$B,$B$1)</f>
        <v>486271171.63054186</v>
      </c>
      <c r="I3" s="19">
        <f>State_Multipliers!E4*SUMIFS('US - nonGHG Emissions'!L:L,'US - nonGHG Emissions'!$D:$D,$A3,'US - nonGHG Emissions'!$B:$B,$B$1)</f>
        <v>512591220.05033934</v>
      </c>
      <c r="J3" s="19">
        <f>State_Multipliers!F4*SUMIFS('US - nonGHG Emissions'!M:M,'US - nonGHG Emissions'!$D:$D,$A3,'US - nonGHG Emissions'!$B:$B,$B$1)</f>
        <v>522181235.47577196</v>
      </c>
      <c r="K3" s="19">
        <f>State_Multipliers!G4*SUMIFS('US - nonGHG Emissions'!N:N,'US - nonGHG Emissions'!$D:$D,$A3,'US - nonGHG Emissions'!$B:$B,$B$1)</f>
        <v>537303626.78835845</v>
      </c>
      <c r="L3" s="19">
        <f>State_Multipliers!H4*SUMIFS('US - nonGHG Emissions'!O:O,'US - nonGHG Emissions'!$D:$D,$A3,'US - nonGHG Emissions'!$B:$B,$B$1)</f>
        <v>551370562.96123469</v>
      </c>
      <c r="M3" s="19">
        <f>State_Multipliers!I4*SUMIFS('US - nonGHG Emissions'!P:P,'US - nonGHG Emissions'!$D:$D,$A3,'US - nonGHG Emissions'!$B:$B,$B$1)</f>
        <v>561576510.51962852</v>
      </c>
      <c r="N3" s="19">
        <f>State_Multipliers!J4*SUMIFS('US - nonGHG Emissions'!Q:Q,'US - nonGHG Emissions'!$D:$D,$A3,'US - nonGHG Emissions'!$B:$B,$B$1)</f>
        <v>568571206.9984194</v>
      </c>
      <c r="O3" s="19">
        <f>State_Multipliers!K4*SUMIFS('US - nonGHG Emissions'!R:R,'US - nonGHG Emissions'!$D:$D,$A3,'US - nonGHG Emissions'!$B:$B,$B$1)</f>
        <v>575321447.42368937</v>
      </c>
      <c r="P3" s="19">
        <f>State_Multipliers!L4*SUMIFS('US - nonGHG Emissions'!S:S,'US - nonGHG Emissions'!$D:$D,$A3,'US - nonGHG Emissions'!$B:$B,$B$1)</f>
        <v>582406994.51110244</v>
      </c>
      <c r="Q3" s="19">
        <f>State_Multipliers!M4*SUMIFS('US - nonGHG Emissions'!T:T,'US - nonGHG Emissions'!$D:$D,$A3,'US - nonGHG Emissions'!$B:$B,$B$1)</f>
        <v>589662753.00331378</v>
      </c>
      <c r="R3" s="19">
        <f>State_Multipliers!N4*SUMIFS('US - nonGHG Emissions'!U:U,'US - nonGHG Emissions'!$D:$D,$A3,'US - nonGHG Emissions'!$B:$B,$B$1)</f>
        <v>593728172.81671107</v>
      </c>
      <c r="S3" s="19">
        <f>State_Multipliers!O4*SUMIFS('US - nonGHG Emissions'!V:V,'US - nonGHG Emissions'!$D:$D,$A3,'US - nonGHG Emissions'!$B:$B,$B$1)</f>
        <v>603233840.55572307</v>
      </c>
      <c r="T3" s="19">
        <f>State_Multipliers!P4*SUMIFS('US - nonGHG Emissions'!W:W,'US - nonGHG Emissions'!$D:$D,$A3,'US - nonGHG Emissions'!$B:$B,$B$1)</f>
        <v>611060543.52025974</v>
      </c>
      <c r="U3" s="19">
        <f>State_Multipliers!Q4*SUMIFS('US - nonGHG Emissions'!X:X,'US - nonGHG Emissions'!$D:$D,$A3,'US - nonGHG Emissions'!$B:$B,$B$1)</f>
        <v>619902101.77327096</v>
      </c>
      <c r="V3" s="19">
        <f>State_Multipliers!R4*SUMIFS('US - nonGHG Emissions'!Y:Y,'US - nonGHG Emissions'!$D:$D,$A3,'US - nonGHG Emissions'!$B:$B,$B$1)</f>
        <v>632112306.8466897</v>
      </c>
      <c r="W3" s="19">
        <f>State_Multipliers!S4*SUMIFS('US - nonGHG Emissions'!Z:Z,'US - nonGHG Emissions'!$D:$D,$A3,'US - nonGHG Emissions'!$B:$B,$B$1)</f>
        <v>642823753.43754423</v>
      </c>
      <c r="X3" s="19">
        <f>State_Multipliers!T4*SUMIFS('US - nonGHG Emissions'!AA:AA,'US - nonGHG Emissions'!$D:$D,$A3,'US - nonGHG Emissions'!$B:$B,$B$1)</f>
        <v>652972288.62866068</v>
      </c>
      <c r="Y3" s="19">
        <f>State_Multipliers!U4*SUMIFS('US - nonGHG Emissions'!AB:AB,'US - nonGHG Emissions'!$D:$D,$A3,'US - nonGHG Emissions'!$B:$B,$B$1)</f>
        <v>663961391.13219655</v>
      </c>
      <c r="Z3" s="19">
        <f>State_Multipliers!V4*SUMIFS('US - nonGHG Emissions'!AC:AC,'US - nonGHG Emissions'!$D:$D,$A3,'US - nonGHG Emissions'!$B:$B,$B$1)</f>
        <v>675250191.02033985</v>
      </c>
      <c r="AA3" s="19">
        <f>State_Multipliers!W4*SUMIFS('US - nonGHG Emissions'!AD:AD,'US - nonGHG Emissions'!$D:$D,$A3,'US - nonGHG Emissions'!$B:$B,$B$1)</f>
        <v>686349323.75702882</v>
      </c>
      <c r="AB3" s="19">
        <f>State_Multipliers!X4*SUMIFS('US - nonGHG Emissions'!AE:AE,'US - nonGHG Emissions'!$D:$D,$A3,'US - nonGHG Emissions'!$B:$B,$B$1)</f>
        <v>699921222.39026785</v>
      </c>
      <c r="AC3" s="19">
        <f>State_Multipliers!Y4*SUMIFS('US - nonGHG Emissions'!AF:AF,'US - nonGHG Emissions'!$D:$D,$A3,'US - nonGHG Emissions'!$B:$B,$B$1)</f>
        <v>712625688.89341354</v>
      </c>
      <c r="AD3" s="19">
        <f>State_Multipliers!Z4*SUMIFS('US - nonGHG Emissions'!AG:AG,'US - nonGHG Emissions'!$D:$D,$A3,'US - nonGHG Emissions'!$B:$B,$B$1)</f>
        <v>725955201.85630906</v>
      </c>
      <c r="AE3" s="19">
        <f>State_Multipliers!AA4*SUMIFS('US - nonGHG Emissions'!AH:AH,'US - nonGHG Emissions'!$D:$D,$A3,'US - nonGHG Emissions'!$B:$B,$B$1)</f>
        <v>739587006.43473601</v>
      </c>
      <c r="AF3" s="19">
        <f>State_Multipliers!AB4*SUMIFS('US - nonGHG Emissions'!AI:AI,'US - nonGHG Emissions'!$D:$D,$A3,'US - nonGHG Emissions'!$B:$B,$B$1)</f>
        <v>753909357.64963567</v>
      </c>
      <c r="AG3" s="19">
        <f>State_Multipliers!AC4*SUMIFS('US - nonGHG Emissions'!AJ:AJ,'US - nonGHG Emissions'!$D:$D,$A3,'US - nonGHG Emissions'!$B:$B,$B$1)</f>
        <v>769171541.52581882</v>
      </c>
      <c r="AH3" s="19">
        <f>State_Multipliers!AD4*SUMIFS('US - nonGHG Emissions'!AK:AK,'US - nonGHG Emissions'!$D:$D,$A3,'US - nonGHG Emissions'!$B:$B,$B$1)</f>
        <v>783585341.87828529</v>
      </c>
      <c r="AI3" s="19">
        <f>State_Multipliers!AE4*SUMIFS('US - nonGHG Emissions'!AL:AL,'US - nonGHG Emissions'!$D:$D,$A3,'US - nonGHG Emissions'!$B:$B,$B$1)</f>
        <v>797924865.06842756</v>
      </c>
      <c r="AJ3" s="19">
        <f>State_Multipliers!AF4*SUMIFS('US - nonGHG Emissions'!AM:AM,'US - nonGHG Emissions'!$D:$D,$A3,'US - nonGHG Emissions'!$B:$B,$B$1)</f>
        <v>813031600.39444387</v>
      </c>
      <c r="AK3" s="19">
        <f>State_Multipliers!AG4*SUMIFS('US - nonGHG Emissions'!AN:AN,'US - nonGHG Emissions'!$D:$D,$A3,'US - nonGHG Emissions'!$B:$B,$B$1)</f>
        <v>828501647.52609348</v>
      </c>
    </row>
    <row r="4" spans="1:37" x14ac:dyDescent="0.35">
      <c r="A4" t="s">
        <v>189</v>
      </c>
      <c r="B4">
        <v>0</v>
      </c>
      <c r="C4">
        <v>0</v>
      </c>
      <c r="D4">
        <v>0</v>
      </c>
      <c r="E4">
        <v>0</v>
      </c>
      <c r="F4">
        <v>0</v>
      </c>
      <c r="G4" s="19">
        <f>State_Multipliers!C5*SUMIFS('US - nonGHG Emissions'!J:J,'US - nonGHG Emissions'!$D:$D,$A4,'US - nonGHG Emissions'!$B:$B,$B$1)</f>
        <v>2746917650.2746677</v>
      </c>
      <c r="H4" s="19">
        <f>State_Multipliers!D5*SUMIFS('US - nonGHG Emissions'!K:K,'US - nonGHG Emissions'!$D:$D,$A4,'US - nonGHG Emissions'!$B:$B,$B$1)</f>
        <v>2731978371.0418239</v>
      </c>
      <c r="I4" s="19">
        <f>State_Multipliers!E5*SUMIFS('US - nonGHG Emissions'!L:L,'US - nonGHG Emissions'!$D:$D,$A4,'US - nonGHG Emissions'!$B:$B,$B$1)</f>
        <v>2903909822.9279895</v>
      </c>
      <c r="J4" s="19">
        <f>State_Multipliers!F5*SUMIFS('US - nonGHG Emissions'!M:M,'US - nonGHG Emissions'!$D:$D,$A4,'US - nonGHG Emissions'!$B:$B,$B$1)</f>
        <v>3125294923.8691754</v>
      </c>
      <c r="K4" s="19">
        <f>State_Multipliers!G5*SUMIFS('US - nonGHG Emissions'!N:N,'US - nonGHG Emissions'!$D:$D,$A4,'US - nonGHG Emissions'!$B:$B,$B$1)</f>
        <v>3328296396.5031929</v>
      </c>
      <c r="L4" s="19">
        <f>State_Multipliers!H5*SUMIFS('US - nonGHG Emissions'!O:O,'US - nonGHG Emissions'!$D:$D,$A4,'US - nonGHG Emissions'!$B:$B,$B$1)</f>
        <v>3504168505.2999358</v>
      </c>
      <c r="M4" s="19">
        <f>State_Multipliers!I5*SUMIFS('US - nonGHG Emissions'!P:P,'US - nonGHG Emissions'!$D:$D,$A4,'US - nonGHG Emissions'!$B:$B,$B$1)</f>
        <v>3622108348.2989168</v>
      </c>
      <c r="N4" s="19">
        <f>State_Multipliers!J5*SUMIFS('US - nonGHG Emissions'!Q:Q,'US - nonGHG Emissions'!$D:$D,$A4,'US - nonGHG Emissions'!$B:$B,$B$1)</f>
        <v>3705734809.3081441</v>
      </c>
      <c r="O4" s="19">
        <f>State_Multipliers!K5*SUMIFS('US - nonGHG Emissions'!R:R,'US - nonGHG Emissions'!$D:$D,$A4,'US - nonGHG Emissions'!$B:$B,$B$1)</f>
        <v>3804062894.666163</v>
      </c>
      <c r="P4" s="19">
        <f>State_Multipliers!L5*SUMIFS('US - nonGHG Emissions'!S:S,'US - nonGHG Emissions'!$D:$D,$A4,'US - nonGHG Emissions'!$B:$B,$B$1)</f>
        <v>3877539604.7092032</v>
      </c>
      <c r="Q4" s="19">
        <f>State_Multipliers!M5*SUMIFS('US - nonGHG Emissions'!T:T,'US - nonGHG Emissions'!$D:$D,$A4,'US - nonGHG Emissions'!$B:$B,$B$1)</f>
        <v>3956742505.0084372</v>
      </c>
      <c r="R4" s="19">
        <f>State_Multipliers!N5*SUMIFS('US - nonGHG Emissions'!U:U,'US - nonGHG Emissions'!$D:$D,$A4,'US - nonGHG Emissions'!$B:$B,$B$1)</f>
        <v>4032013754.2154403</v>
      </c>
      <c r="S4" s="19">
        <f>State_Multipliers!O5*SUMIFS('US - nonGHG Emissions'!V:V,'US - nonGHG Emissions'!$D:$D,$A4,'US - nonGHG Emissions'!$B:$B,$B$1)</f>
        <v>4134969203.17416</v>
      </c>
      <c r="T4" s="19">
        <f>State_Multipliers!P5*SUMIFS('US - nonGHG Emissions'!W:W,'US - nonGHG Emissions'!$D:$D,$A4,'US - nonGHG Emissions'!$B:$B,$B$1)</f>
        <v>4198528814.7231374</v>
      </c>
      <c r="U4" s="19">
        <f>State_Multipliers!Q5*SUMIFS('US - nonGHG Emissions'!X:X,'US - nonGHG Emissions'!$D:$D,$A4,'US - nonGHG Emissions'!$B:$B,$B$1)</f>
        <v>4271847693.9005218</v>
      </c>
      <c r="V4" s="19">
        <f>State_Multipliers!R5*SUMIFS('US - nonGHG Emissions'!Y:Y,'US - nonGHG Emissions'!$D:$D,$A4,'US - nonGHG Emissions'!$B:$B,$B$1)</f>
        <v>4331185960.0887861</v>
      </c>
      <c r="W4" s="19">
        <f>State_Multipliers!S5*SUMIFS('US - nonGHG Emissions'!Z:Z,'US - nonGHG Emissions'!$D:$D,$A4,'US - nonGHG Emissions'!$B:$B,$B$1)</f>
        <v>4378975201.7876883</v>
      </c>
      <c r="X4" s="19">
        <f>State_Multipliers!T5*SUMIFS('US - nonGHG Emissions'!AA:AA,'US - nonGHG Emissions'!$D:$D,$A4,'US - nonGHG Emissions'!$B:$B,$B$1)</f>
        <v>4427292548.6383781</v>
      </c>
      <c r="Y4" s="19">
        <f>State_Multipliers!U5*SUMIFS('US - nonGHG Emissions'!AB:AB,'US - nonGHG Emissions'!$D:$D,$A4,'US - nonGHG Emissions'!$B:$B,$B$1)</f>
        <v>4481946285.5228443</v>
      </c>
      <c r="Z4" s="19">
        <f>State_Multipliers!V5*SUMIFS('US - nonGHG Emissions'!AC:AC,'US - nonGHG Emissions'!$D:$D,$A4,'US - nonGHG Emissions'!$B:$B,$B$1)</f>
        <v>4543869708.0728922</v>
      </c>
      <c r="AA4" s="19">
        <f>State_Multipliers!W5*SUMIFS('US - nonGHG Emissions'!AD:AD,'US - nonGHG Emissions'!$D:$D,$A4,'US - nonGHG Emissions'!$B:$B,$B$1)</f>
        <v>4620826709.370059</v>
      </c>
      <c r="AB4" s="19">
        <f>State_Multipliers!X5*SUMIFS('US - nonGHG Emissions'!AE:AE,'US - nonGHG Emissions'!$D:$D,$A4,'US - nonGHG Emissions'!$B:$B,$B$1)</f>
        <v>4685255364.2532501</v>
      </c>
      <c r="AC4" s="19">
        <f>State_Multipliers!Y5*SUMIFS('US - nonGHG Emissions'!AF:AF,'US - nonGHG Emissions'!$D:$D,$A4,'US - nonGHG Emissions'!$B:$B,$B$1)</f>
        <v>4773745414.5681915</v>
      </c>
      <c r="AD4" s="19">
        <f>State_Multipliers!Z5*SUMIFS('US - nonGHG Emissions'!AG:AG,'US - nonGHG Emissions'!$D:$D,$A4,'US - nonGHG Emissions'!$B:$B,$B$1)</f>
        <v>4848071334.1479101</v>
      </c>
      <c r="AE4" s="19">
        <f>State_Multipliers!AA5*SUMIFS('US - nonGHG Emissions'!AH:AH,'US - nonGHG Emissions'!$D:$D,$A4,'US - nonGHG Emissions'!$B:$B,$B$1)</f>
        <v>4929303631.9231348</v>
      </c>
      <c r="AF4" s="19">
        <f>State_Multipliers!AB5*SUMIFS('US - nonGHG Emissions'!AI:AI,'US - nonGHG Emissions'!$D:$D,$A4,'US - nonGHG Emissions'!$B:$B,$B$1)</f>
        <v>5002856961.551321</v>
      </c>
      <c r="AG4" s="19">
        <f>State_Multipliers!AC5*SUMIFS('US - nonGHG Emissions'!AJ:AJ,'US - nonGHG Emissions'!$D:$D,$A4,'US - nonGHG Emissions'!$B:$B,$B$1)</f>
        <v>5043020991.9438353</v>
      </c>
      <c r="AH4" s="19">
        <f>State_Multipliers!AD5*SUMIFS('US - nonGHG Emissions'!AK:AK,'US - nonGHG Emissions'!$D:$D,$A4,'US - nonGHG Emissions'!$B:$B,$B$1)</f>
        <v>5073152058.4148874</v>
      </c>
      <c r="AI4" s="19">
        <f>State_Multipliers!AE5*SUMIFS('US - nonGHG Emissions'!AL:AL,'US - nonGHG Emissions'!$D:$D,$A4,'US - nonGHG Emissions'!$B:$B,$B$1)</f>
        <v>5140146704.0413971</v>
      </c>
      <c r="AJ4" s="19">
        <f>State_Multipliers!AF5*SUMIFS('US - nonGHG Emissions'!AM:AM,'US - nonGHG Emissions'!$D:$D,$A4,'US - nonGHG Emissions'!$B:$B,$B$1)</f>
        <v>5183937273.1334238</v>
      </c>
      <c r="AK4" s="19">
        <f>State_Multipliers!AG5*SUMIFS('US - nonGHG Emissions'!AN:AN,'US - nonGHG Emissions'!$D:$D,$A4,'US - nonGHG Emissions'!$B:$B,$B$1)</f>
        <v>5212085993.3439779</v>
      </c>
    </row>
    <row r="5" spans="1:37" x14ac:dyDescent="0.35">
      <c r="A5" t="s">
        <v>190</v>
      </c>
      <c r="B5">
        <v>0</v>
      </c>
      <c r="C5">
        <v>0</v>
      </c>
      <c r="D5">
        <v>0</v>
      </c>
      <c r="E5">
        <v>0</v>
      </c>
      <c r="F5">
        <v>0</v>
      </c>
      <c r="G5" s="19">
        <f>State_Multipliers!C6*SUMIFS('US - nonGHG Emissions'!J:J,'US - nonGHG Emissions'!$D:$D,$A5,'US - nonGHG Emissions'!$B:$B,$B$1)</f>
        <v>80362027.827868342</v>
      </c>
      <c r="H5" s="19">
        <f>State_Multipliers!D6*SUMIFS('US - nonGHG Emissions'!K:K,'US - nonGHG Emissions'!$D:$D,$A5,'US - nonGHG Emissions'!$B:$B,$B$1)</f>
        <v>77053105.923512235</v>
      </c>
      <c r="I5" s="19">
        <f>State_Multipliers!E6*SUMIFS('US - nonGHG Emissions'!L:L,'US - nonGHG Emissions'!$D:$D,$A5,'US - nonGHG Emissions'!$B:$B,$B$1)</f>
        <v>79280914.868384868</v>
      </c>
      <c r="J5" s="19">
        <f>State_Multipliers!F6*SUMIFS('US - nonGHG Emissions'!M:M,'US - nonGHG Emissions'!$D:$D,$A5,'US - nonGHG Emissions'!$B:$B,$B$1)</f>
        <v>85462307.497629151</v>
      </c>
      <c r="K5" s="19">
        <f>State_Multipliers!G6*SUMIFS('US - nonGHG Emissions'!N:N,'US - nonGHG Emissions'!$D:$D,$A5,'US - nonGHG Emissions'!$B:$B,$B$1)</f>
        <v>90213760.152159944</v>
      </c>
      <c r="L5" s="19">
        <f>State_Multipliers!H6*SUMIFS('US - nonGHG Emissions'!O:O,'US - nonGHG Emissions'!$D:$D,$A5,'US - nonGHG Emissions'!$B:$B,$B$1)</f>
        <v>94205402.115847737</v>
      </c>
      <c r="M5" s="19">
        <f>State_Multipliers!I6*SUMIFS('US - nonGHG Emissions'!P:P,'US - nonGHG Emissions'!$D:$D,$A5,'US - nonGHG Emissions'!$B:$B,$B$1)</f>
        <v>97187793.430518255</v>
      </c>
      <c r="N5" s="19">
        <f>State_Multipliers!J6*SUMIFS('US - nonGHG Emissions'!Q:Q,'US - nonGHG Emissions'!$D:$D,$A5,'US - nonGHG Emissions'!$B:$B,$B$1)</f>
        <v>99168857.609300658</v>
      </c>
      <c r="O5" s="19">
        <f>State_Multipliers!K6*SUMIFS('US - nonGHG Emissions'!R:R,'US - nonGHG Emissions'!$D:$D,$A5,'US - nonGHG Emissions'!$B:$B,$B$1)</f>
        <v>100469692.74469362</v>
      </c>
      <c r="P5" s="19">
        <f>State_Multipliers!L6*SUMIFS('US - nonGHG Emissions'!S:S,'US - nonGHG Emissions'!$D:$D,$A5,'US - nonGHG Emissions'!$B:$B,$B$1)</f>
        <v>101795266.4158753</v>
      </c>
      <c r="Q5" s="19">
        <f>State_Multipliers!M6*SUMIFS('US - nonGHG Emissions'!T:T,'US - nonGHG Emissions'!$D:$D,$A5,'US - nonGHG Emissions'!$B:$B,$B$1)</f>
        <v>102792447.7347797</v>
      </c>
      <c r="R5" s="19">
        <f>State_Multipliers!N6*SUMIFS('US - nonGHG Emissions'!U:U,'US - nonGHG Emissions'!$D:$D,$A5,'US - nonGHG Emissions'!$B:$B,$B$1)</f>
        <v>103976900.29456754</v>
      </c>
      <c r="S5" s="19">
        <f>State_Multipliers!O6*SUMIFS('US - nonGHG Emissions'!V:V,'US - nonGHG Emissions'!$D:$D,$A5,'US - nonGHG Emissions'!$B:$B,$B$1)</f>
        <v>105232384.99354869</v>
      </c>
      <c r="T5" s="19">
        <f>State_Multipliers!P6*SUMIFS('US - nonGHG Emissions'!W:W,'US - nonGHG Emissions'!$D:$D,$A5,'US - nonGHG Emissions'!$B:$B,$B$1)</f>
        <v>105678007.45909128</v>
      </c>
      <c r="U5" s="19">
        <f>State_Multipliers!Q6*SUMIFS('US - nonGHG Emissions'!X:X,'US - nonGHG Emissions'!$D:$D,$A5,'US - nonGHG Emissions'!$B:$B,$B$1)</f>
        <v>107237333.80826001</v>
      </c>
      <c r="V5" s="19">
        <f>State_Multipliers!R6*SUMIFS('US - nonGHG Emissions'!Y:Y,'US - nonGHG Emissions'!$D:$D,$A5,'US - nonGHG Emissions'!$B:$B,$B$1)</f>
        <v>108201723.46862717</v>
      </c>
      <c r="W5" s="19">
        <f>State_Multipliers!S6*SUMIFS('US - nonGHG Emissions'!Z:Z,'US - nonGHG Emissions'!$D:$D,$A5,'US - nonGHG Emissions'!$B:$B,$B$1)</f>
        <v>109376542.5399103</v>
      </c>
      <c r="X5" s="19">
        <f>State_Multipliers!T6*SUMIFS('US - nonGHG Emissions'!AA:AA,'US - nonGHG Emissions'!$D:$D,$A5,'US - nonGHG Emissions'!$B:$B,$B$1)</f>
        <v>110525139.73187953</v>
      </c>
      <c r="Y5" s="19">
        <f>State_Multipliers!U6*SUMIFS('US - nonGHG Emissions'!AB:AB,'US - nonGHG Emissions'!$D:$D,$A5,'US - nonGHG Emissions'!$B:$B,$B$1)</f>
        <v>111578868.18457121</v>
      </c>
      <c r="Z5" s="19">
        <f>State_Multipliers!V6*SUMIFS('US - nonGHG Emissions'!AC:AC,'US - nonGHG Emissions'!$D:$D,$A5,'US - nonGHG Emissions'!$B:$B,$B$1)</f>
        <v>112235475.36837098</v>
      </c>
      <c r="AA5" s="19">
        <f>State_Multipliers!W6*SUMIFS('US - nonGHG Emissions'!AD:AD,'US - nonGHG Emissions'!$D:$D,$A5,'US - nonGHG Emissions'!$B:$B,$B$1)</f>
        <v>113202001.70988661</v>
      </c>
      <c r="AB5" s="19">
        <f>State_Multipliers!X6*SUMIFS('US - nonGHG Emissions'!AE:AE,'US - nonGHG Emissions'!$D:$D,$A5,'US - nonGHG Emissions'!$B:$B,$B$1)</f>
        <v>114874198.86329412</v>
      </c>
      <c r="AC5" s="19">
        <f>State_Multipliers!Y6*SUMIFS('US - nonGHG Emissions'!AF:AF,'US - nonGHG Emissions'!$D:$D,$A5,'US - nonGHG Emissions'!$B:$B,$B$1)</f>
        <v>116551639.67399408</v>
      </c>
      <c r="AD5" s="19">
        <f>State_Multipliers!Z6*SUMIFS('US - nonGHG Emissions'!AG:AG,'US - nonGHG Emissions'!$D:$D,$A5,'US - nonGHG Emissions'!$B:$B,$B$1)</f>
        <v>116940300.0664037</v>
      </c>
      <c r="AE5" s="19">
        <f>State_Multipliers!AA6*SUMIFS('US - nonGHG Emissions'!AH:AH,'US - nonGHG Emissions'!$D:$D,$A5,'US - nonGHG Emissions'!$B:$B,$B$1)</f>
        <v>118154096.42217547</v>
      </c>
      <c r="AF5" s="19">
        <f>State_Multipliers!AB6*SUMIFS('US - nonGHG Emissions'!AI:AI,'US - nonGHG Emissions'!$D:$D,$A5,'US - nonGHG Emissions'!$B:$B,$B$1)</f>
        <v>118703750.75648423</v>
      </c>
      <c r="AG5" s="19">
        <f>State_Multipliers!AC6*SUMIFS('US - nonGHG Emissions'!AJ:AJ,'US - nonGHG Emissions'!$D:$D,$A5,'US - nonGHG Emissions'!$B:$B,$B$1)</f>
        <v>119218146.36034405</v>
      </c>
      <c r="AH5" s="19">
        <f>State_Multipliers!AD6*SUMIFS('US - nonGHG Emissions'!AK:AK,'US - nonGHG Emissions'!$D:$D,$A5,'US - nonGHG Emissions'!$B:$B,$B$1)</f>
        <v>119485016.13056655</v>
      </c>
      <c r="AI5" s="19">
        <f>State_Multipliers!AE6*SUMIFS('US - nonGHG Emissions'!AL:AL,'US - nonGHG Emissions'!$D:$D,$A5,'US - nonGHG Emissions'!$B:$B,$B$1)</f>
        <v>120295613.08073628</v>
      </c>
      <c r="AJ5" s="19">
        <f>State_Multipliers!AF6*SUMIFS('US - nonGHG Emissions'!AM:AM,'US - nonGHG Emissions'!$D:$D,$A5,'US - nonGHG Emissions'!$B:$B,$B$1)</f>
        <v>121058603.23530643</v>
      </c>
      <c r="AK5" s="19">
        <f>State_Multipliers!AG6*SUMIFS('US - nonGHG Emissions'!AN:AN,'US - nonGHG Emissions'!$D:$D,$A5,'US - nonGHG Emissions'!$B:$B,$B$1)</f>
        <v>120097917.00823776</v>
      </c>
    </row>
    <row r="6" spans="1:37" x14ac:dyDescent="0.35">
      <c r="A6" t="s">
        <v>191</v>
      </c>
      <c r="B6">
        <v>0</v>
      </c>
      <c r="C6">
        <v>0</v>
      </c>
      <c r="D6">
        <v>0</v>
      </c>
      <c r="E6">
        <v>0</v>
      </c>
      <c r="F6">
        <v>0</v>
      </c>
      <c r="G6" s="19">
        <f>State_Multipliers!C7*SUMIFS('US - nonGHG Emissions'!J:J,'US - nonGHG Emissions'!$D:$D,$A6,'US - nonGHG Emissions'!$B:$B,$B$1)</f>
        <v>46562195.297760777</v>
      </c>
      <c r="H6" s="19">
        <f>State_Multipliers!D7*SUMIFS('US - nonGHG Emissions'!K:K,'US - nonGHG Emissions'!$D:$D,$A6,'US - nonGHG Emissions'!$B:$B,$B$1)</f>
        <v>50198796.85765627</v>
      </c>
      <c r="I6" s="19">
        <f>State_Multipliers!E7*SUMIFS('US - nonGHG Emissions'!L:L,'US - nonGHG Emissions'!$D:$D,$A6,'US - nonGHG Emissions'!$B:$B,$B$1)</f>
        <v>53760485.272963703</v>
      </c>
      <c r="J6" s="19">
        <f>State_Multipliers!F7*SUMIFS('US - nonGHG Emissions'!M:M,'US - nonGHG Emissions'!$D:$D,$A6,'US - nonGHG Emissions'!$B:$B,$B$1)</f>
        <v>54645156.204294562</v>
      </c>
      <c r="K6" s="19">
        <f>State_Multipliers!G7*SUMIFS('US - nonGHG Emissions'!N:N,'US - nonGHG Emissions'!$D:$D,$A6,'US - nonGHG Emissions'!$B:$B,$B$1)</f>
        <v>56683162.875218213</v>
      </c>
      <c r="L6" s="19">
        <f>State_Multipliers!H7*SUMIFS('US - nonGHG Emissions'!O:O,'US - nonGHG Emissions'!$D:$D,$A6,'US - nonGHG Emissions'!$B:$B,$B$1)</f>
        <v>58455817.773244448</v>
      </c>
      <c r="M6" s="19">
        <f>State_Multipliers!I7*SUMIFS('US - nonGHG Emissions'!P:P,'US - nonGHG Emissions'!$D:$D,$A6,'US - nonGHG Emissions'!$B:$B,$B$1)</f>
        <v>59615172.060848795</v>
      </c>
      <c r="N6" s="19">
        <f>State_Multipliers!J7*SUMIFS('US - nonGHG Emissions'!Q:Q,'US - nonGHG Emissions'!$D:$D,$A6,'US - nonGHG Emissions'!$B:$B,$B$1)</f>
        <v>60533271.38695965</v>
      </c>
      <c r="O6" s="19">
        <f>State_Multipliers!K7*SUMIFS('US - nonGHG Emissions'!R:R,'US - nonGHG Emissions'!$D:$D,$A6,'US - nonGHG Emissions'!$B:$B,$B$1)</f>
        <v>61819676.203080729</v>
      </c>
      <c r="P6" s="19">
        <f>State_Multipliers!L7*SUMIFS('US - nonGHG Emissions'!S:S,'US - nonGHG Emissions'!$D:$D,$A6,'US - nonGHG Emissions'!$B:$B,$B$1)</f>
        <v>62736723.398454487</v>
      </c>
      <c r="Q6" s="19">
        <f>State_Multipliers!M7*SUMIFS('US - nonGHG Emissions'!T:T,'US - nonGHG Emissions'!$D:$D,$A6,'US - nonGHG Emissions'!$B:$B,$B$1)</f>
        <v>63931781.208165579</v>
      </c>
      <c r="R6" s="19">
        <f>State_Multipliers!N7*SUMIFS('US - nonGHG Emissions'!U:U,'US - nonGHG Emissions'!$D:$D,$A6,'US - nonGHG Emissions'!$B:$B,$B$1)</f>
        <v>65221252.57798662</v>
      </c>
      <c r="S6" s="19">
        <f>State_Multipliers!O7*SUMIFS('US - nonGHG Emissions'!V:V,'US - nonGHG Emissions'!$D:$D,$A6,'US - nonGHG Emissions'!$B:$B,$B$1)</f>
        <v>66929739.64598015</v>
      </c>
      <c r="T6" s="19">
        <f>State_Multipliers!P7*SUMIFS('US - nonGHG Emissions'!W:W,'US - nonGHG Emissions'!$D:$D,$A6,'US - nonGHG Emissions'!$B:$B,$B$1)</f>
        <v>68203535.22068356</v>
      </c>
      <c r="U6" s="19">
        <f>State_Multipliers!Q7*SUMIFS('US - nonGHG Emissions'!X:X,'US - nonGHG Emissions'!$D:$D,$A6,'US - nonGHG Emissions'!$B:$B,$B$1)</f>
        <v>69484989.8159789</v>
      </c>
      <c r="V6" s="19">
        <f>State_Multipliers!R7*SUMIFS('US - nonGHG Emissions'!Y:Y,'US - nonGHG Emissions'!$D:$D,$A6,'US - nonGHG Emissions'!$B:$B,$B$1)</f>
        <v>70817219.081631273</v>
      </c>
      <c r="W6" s="19">
        <f>State_Multipliers!S7*SUMIFS('US - nonGHG Emissions'!Z:Z,'US - nonGHG Emissions'!$D:$D,$A6,'US - nonGHG Emissions'!$B:$B,$B$1)</f>
        <v>71918325.432050541</v>
      </c>
      <c r="X6" s="19">
        <f>State_Multipliers!T7*SUMIFS('US - nonGHG Emissions'!AA:AA,'US - nonGHG Emissions'!$D:$D,$A6,'US - nonGHG Emissions'!$B:$B,$B$1)</f>
        <v>72994766.376133069</v>
      </c>
      <c r="Y6" s="19">
        <f>State_Multipliers!U7*SUMIFS('US - nonGHG Emissions'!AB:AB,'US - nonGHG Emissions'!$D:$D,$A6,'US - nonGHG Emissions'!$B:$B,$B$1)</f>
        <v>74468375.808208868</v>
      </c>
      <c r="Z6" s="19">
        <f>State_Multipliers!V7*SUMIFS('US - nonGHG Emissions'!AC:AC,'US - nonGHG Emissions'!$D:$D,$A6,'US - nonGHG Emissions'!$B:$B,$B$1)</f>
        <v>75850647.697453842</v>
      </c>
      <c r="AA6" s="19">
        <f>State_Multipliers!W7*SUMIFS('US - nonGHG Emissions'!AD:AD,'US - nonGHG Emissions'!$D:$D,$A6,'US - nonGHG Emissions'!$B:$B,$B$1)</f>
        <v>77517109.231873497</v>
      </c>
      <c r="AB6" s="19">
        <f>State_Multipliers!X7*SUMIFS('US - nonGHG Emissions'!AE:AE,'US - nonGHG Emissions'!$D:$D,$A6,'US - nonGHG Emissions'!$B:$B,$B$1)</f>
        <v>79193376.687981576</v>
      </c>
      <c r="AC6" s="19">
        <f>State_Multipliers!Y7*SUMIFS('US - nonGHG Emissions'!AF:AF,'US - nonGHG Emissions'!$D:$D,$A6,'US - nonGHG Emissions'!$B:$B,$B$1)</f>
        <v>81142786.291483879</v>
      </c>
      <c r="AD6" s="19">
        <f>State_Multipliers!Z7*SUMIFS('US - nonGHG Emissions'!AG:AG,'US - nonGHG Emissions'!$D:$D,$A6,'US - nonGHG Emissions'!$B:$B,$B$1)</f>
        <v>82737937.182842195</v>
      </c>
      <c r="AE6" s="19">
        <f>State_Multipliers!AA7*SUMIFS('US - nonGHG Emissions'!AH:AH,'US - nonGHG Emissions'!$D:$D,$A6,'US - nonGHG Emissions'!$B:$B,$B$1)</f>
        <v>84816121.962043196</v>
      </c>
      <c r="AF6" s="19">
        <f>State_Multipliers!AB7*SUMIFS('US - nonGHG Emissions'!AI:AI,'US - nonGHG Emissions'!$D:$D,$A6,'US - nonGHG Emissions'!$B:$B,$B$1)</f>
        <v>86673818.940247133</v>
      </c>
      <c r="AG6" s="19">
        <f>State_Multipliers!AC7*SUMIFS('US - nonGHG Emissions'!AJ:AJ,'US - nonGHG Emissions'!$D:$D,$A6,'US - nonGHG Emissions'!$B:$B,$B$1)</f>
        <v>88585916.838635996</v>
      </c>
      <c r="AH6" s="19">
        <f>State_Multipliers!AD7*SUMIFS('US - nonGHG Emissions'!AK:AK,'US - nonGHG Emissions'!$D:$D,$A6,'US - nonGHG Emissions'!$B:$B,$B$1)</f>
        <v>90093606.738350138</v>
      </c>
      <c r="AI6" s="19">
        <f>State_Multipliers!AE7*SUMIFS('US - nonGHG Emissions'!AL:AL,'US - nonGHG Emissions'!$D:$D,$A6,'US - nonGHG Emissions'!$B:$B,$B$1)</f>
        <v>92469373.987302765</v>
      </c>
      <c r="AJ6" s="19">
        <f>State_Multipliers!AF7*SUMIFS('US - nonGHG Emissions'!AM:AM,'US - nonGHG Emissions'!$D:$D,$A6,'US - nonGHG Emissions'!$B:$B,$B$1)</f>
        <v>94779407.383705661</v>
      </c>
      <c r="AK6" s="19">
        <f>State_Multipliers!AG7*SUMIFS('US - nonGHG Emissions'!AN:AN,'US - nonGHG Emissions'!$D:$D,$A6,'US - nonGHG Emissions'!$B:$B,$B$1)</f>
        <v>96862618.231800735</v>
      </c>
    </row>
    <row r="7" spans="1:37" x14ac:dyDescent="0.35">
      <c r="A7" t="s">
        <v>192</v>
      </c>
      <c r="B7">
        <v>0</v>
      </c>
      <c r="C7">
        <v>0</v>
      </c>
      <c r="D7">
        <v>0</v>
      </c>
      <c r="E7">
        <v>0</v>
      </c>
      <c r="F7">
        <v>0</v>
      </c>
      <c r="G7" s="19">
        <f>State_Multipliers!C8*SUMIFS('US - nonGHG Emissions'!J:J,'US - nonGHG Emissions'!$D:$D,$A7,'US - nonGHG Emissions'!$B:$B,$B$1)</f>
        <v>2271487.2166206995</v>
      </c>
      <c r="H7" s="19">
        <f>State_Multipliers!D8*SUMIFS('US - nonGHG Emissions'!K:K,'US - nonGHG Emissions'!$D:$D,$A7,'US - nonGHG Emissions'!$B:$B,$B$1)</f>
        <v>2253967.8804123001</v>
      </c>
      <c r="I7" s="19">
        <f>State_Multipliers!E8*SUMIFS('US - nonGHG Emissions'!L:L,'US - nonGHG Emissions'!$D:$D,$A7,'US - nonGHG Emissions'!$B:$B,$B$1)</f>
        <v>2374510.6052966099</v>
      </c>
      <c r="J7" s="19">
        <f>State_Multipliers!F8*SUMIFS('US - nonGHG Emissions'!M:M,'US - nonGHG Emissions'!$D:$D,$A7,'US - nonGHG Emissions'!$B:$B,$B$1)</f>
        <v>2419227.3734636176</v>
      </c>
      <c r="K7" s="19">
        <f>State_Multipliers!G8*SUMIFS('US - nonGHG Emissions'!N:N,'US - nonGHG Emissions'!$D:$D,$A7,'US - nonGHG Emissions'!$B:$B,$B$1)</f>
        <v>2476348.6936152061</v>
      </c>
      <c r="L7" s="19">
        <f>State_Multipliers!H8*SUMIFS('US - nonGHG Emissions'!O:O,'US - nonGHG Emissions'!$D:$D,$A7,'US - nonGHG Emissions'!$B:$B,$B$1)</f>
        <v>2535568.2261025985</v>
      </c>
      <c r="M7" s="19">
        <f>State_Multipliers!I8*SUMIFS('US - nonGHG Emissions'!P:P,'US - nonGHG Emissions'!$D:$D,$A7,'US - nonGHG Emissions'!$B:$B,$B$1)</f>
        <v>2572856.1367316893</v>
      </c>
      <c r="N7" s="19">
        <f>State_Multipliers!J8*SUMIFS('US - nonGHG Emissions'!Q:Q,'US - nonGHG Emissions'!$D:$D,$A7,'US - nonGHG Emissions'!$B:$B,$B$1)</f>
        <v>2588885.7879565679</v>
      </c>
      <c r="O7" s="19">
        <f>State_Multipliers!K8*SUMIFS('US - nonGHG Emissions'!R:R,'US - nonGHG Emissions'!$D:$D,$A7,'US - nonGHG Emissions'!$B:$B,$B$1)</f>
        <v>2607493.1641763374</v>
      </c>
      <c r="P7" s="19">
        <f>State_Multipliers!L8*SUMIFS('US - nonGHG Emissions'!S:S,'US - nonGHG Emissions'!$D:$D,$A7,'US - nonGHG Emissions'!$B:$B,$B$1)</f>
        <v>2628577.713133282</v>
      </c>
      <c r="Q7" s="19">
        <f>State_Multipliers!M8*SUMIFS('US - nonGHG Emissions'!T:T,'US - nonGHG Emissions'!$D:$D,$A7,'US - nonGHG Emissions'!$B:$B,$B$1)</f>
        <v>2648607.2206221051</v>
      </c>
      <c r="R7" s="19">
        <f>State_Multipliers!N8*SUMIFS('US - nonGHG Emissions'!U:U,'US - nonGHG Emissions'!$D:$D,$A7,'US - nonGHG Emissions'!$B:$B,$B$1)</f>
        <v>2663321.9930815431</v>
      </c>
      <c r="S7" s="19">
        <f>State_Multipliers!O8*SUMIFS('US - nonGHG Emissions'!V:V,'US - nonGHG Emissions'!$D:$D,$A7,'US - nonGHG Emissions'!$B:$B,$B$1)</f>
        <v>2700034.168571142</v>
      </c>
      <c r="T7" s="19">
        <f>State_Multipliers!P8*SUMIFS('US - nonGHG Emissions'!W:W,'US - nonGHG Emissions'!$D:$D,$A7,'US - nonGHG Emissions'!$B:$B,$B$1)</f>
        <v>2724958.4574759426</v>
      </c>
      <c r="U7" s="19">
        <f>State_Multipliers!Q8*SUMIFS('US - nonGHG Emissions'!X:X,'US - nonGHG Emissions'!$D:$D,$A7,'US - nonGHG Emissions'!$B:$B,$B$1)</f>
        <v>2754574.7632646188</v>
      </c>
      <c r="V7" s="19">
        <f>State_Multipliers!R8*SUMIFS('US - nonGHG Emissions'!Y:Y,'US - nonGHG Emissions'!$D:$D,$A7,'US - nonGHG Emissions'!$B:$B,$B$1)</f>
        <v>2793953.3808227493</v>
      </c>
      <c r="W7" s="19">
        <f>State_Multipliers!S8*SUMIFS('US - nonGHG Emissions'!Z:Z,'US - nonGHG Emissions'!$D:$D,$A7,'US - nonGHG Emissions'!$B:$B,$B$1)</f>
        <v>2829529.6090169619</v>
      </c>
      <c r="X7" s="19">
        <f>State_Multipliers!T8*SUMIFS('US - nonGHG Emissions'!AA:AA,'US - nonGHG Emissions'!$D:$D,$A7,'US - nonGHG Emissions'!$B:$B,$B$1)</f>
        <v>2852148.3988352362</v>
      </c>
      <c r="Y7" s="19">
        <f>State_Multipliers!U8*SUMIFS('US - nonGHG Emissions'!AB:AB,'US - nonGHG Emissions'!$D:$D,$A7,'US - nonGHG Emissions'!$B:$B,$B$1)</f>
        <v>2867598.0659339549</v>
      </c>
      <c r="Z7" s="19">
        <f>State_Multipliers!V8*SUMIFS('US - nonGHG Emissions'!AC:AC,'US - nonGHG Emissions'!$D:$D,$A7,'US - nonGHG Emissions'!$B:$B,$B$1)</f>
        <v>2906125.4821553542</v>
      </c>
      <c r="AA7" s="19">
        <f>State_Multipliers!W8*SUMIFS('US - nonGHG Emissions'!AD:AD,'US - nonGHG Emissions'!$D:$D,$A7,'US - nonGHG Emissions'!$B:$B,$B$1)</f>
        <v>2944081.6609466565</v>
      </c>
      <c r="AB7" s="19">
        <f>State_Multipliers!X8*SUMIFS('US - nonGHG Emissions'!AE:AE,'US - nonGHG Emissions'!$D:$D,$A7,'US - nonGHG Emissions'!$B:$B,$B$1)</f>
        <v>2994821.6096620415</v>
      </c>
      <c r="AC7" s="19">
        <f>State_Multipliers!Y8*SUMIFS('US - nonGHG Emissions'!AF:AF,'US - nonGHG Emissions'!$D:$D,$A7,'US - nonGHG Emissions'!$B:$B,$B$1)</f>
        <v>3039419.9867148963</v>
      </c>
      <c r="AD7" s="19">
        <f>State_Multipliers!Z8*SUMIFS('US - nonGHG Emissions'!AG:AG,'US - nonGHG Emissions'!$D:$D,$A7,'US - nonGHG Emissions'!$B:$B,$B$1)</f>
        <v>3081194.4949868419</v>
      </c>
      <c r="AE7" s="19">
        <f>State_Multipliers!AA8*SUMIFS('US - nonGHG Emissions'!AH:AH,'US - nonGHG Emissions'!$D:$D,$A7,'US - nonGHG Emissions'!$B:$B,$B$1)</f>
        <v>3128199.5539697125</v>
      </c>
      <c r="AF7" s="19">
        <f>State_Multipliers!AB8*SUMIFS('US - nonGHG Emissions'!AI:AI,'US - nonGHG Emissions'!$D:$D,$A7,'US - nonGHG Emissions'!$B:$B,$B$1)</f>
        <v>3174218.3398570125</v>
      </c>
      <c r="AG7" s="19">
        <f>State_Multipliers!AC8*SUMIFS('US - nonGHG Emissions'!AJ:AJ,'US - nonGHG Emissions'!$D:$D,$A7,'US - nonGHG Emissions'!$B:$B,$B$1)</f>
        <v>3224598.2057301304</v>
      </c>
      <c r="AH7" s="19">
        <f>State_Multipliers!AD8*SUMIFS('US - nonGHG Emissions'!AK:AK,'US - nonGHG Emissions'!$D:$D,$A7,'US - nonGHG Emissions'!$B:$B,$B$1)</f>
        <v>3271793.3830666025</v>
      </c>
      <c r="AI7" s="19">
        <f>State_Multipliers!AE8*SUMIFS('US - nonGHG Emissions'!AL:AL,'US - nonGHG Emissions'!$D:$D,$A7,'US - nonGHG Emissions'!$B:$B,$B$1)</f>
        <v>3323820.3619268974</v>
      </c>
      <c r="AJ7" s="19">
        <f>State_Multipliers!AF8*SUMIFS('US - nonGHG Emissions'!AM:AM,'US - nonGHG Emissions'!$D:$D,$A7,'US - nonGHG Emissions'!$B:$B,$B$1)</f>
        <v>3379705.5382045815</v>
      </c>
      <c r="AK7" s="19">
        <f>State_Multipliers!AG8*SUMIFS('US - nonGHG Emissions'!AN:AN,'US - nonGHG Emissions'!$D:$D,$A7,'US - nonGHG Emissions'!$B:$B,$B$1)</f>
        <v>3436879.6473338394</v>
      </c>
    </row>
    <row r="8" spans="1:37" x14ac:dyDescent="0.35">
      <c r="A8" t="s">
        <v>193</v>
      </c>
      <c r="B8">
        <v>0</v>
      </c>
      <c r="C8">
        <v>0</v>
      </c>
      <c r="D8">
        <v>0</v>
      </c>
      <c r="E8">
        <v>0</v>
      </c>
      <c r="F8">
        <v>0</v>
      </c>
      <c r="G8" s="19">
        <f>State_Multipliers!C9*SUMIFS('US - nonGHG Emissions'!J:J,'US - nonGHG Emissions'!$D:$D,$A8,'US - nonGHG Emissions'!$B:$B,$B$1)</f>
        <v>7296.3530750083446</v>
      </c>
      <c r="H8" s="19">
        <f>State_Multipliers!D9*SUMIFS('US - nonGHG Emissions'!K:K,'US - nonGHG Emissions'!$D:$D,$A8,'US - nonGHG Emissions'!$B:$B,$B$1)</f>
        <v>7333.8077226471778</v>
      </c>
      <c r="I8" s="19">
        <f>State_Multipliers!E9*SUMIFS('US - nonGHG Emissions'!L:L,'US - nonGHG Emissions'!$D:$D,$A8,'US - nonGHG Emissions'!$B:$B,$B$1)</f>
        <v>7776.186663800896</v>
      </c>
      <c r="J8" s="19">
        <f>State_Multipliers!F9*SUMIFS('US - nonGHG Emissions'!M:M,'US - nonGHG Emissions'!$D:$D,$A8,'US - nonGHG Emissions'!$B:$B,$B$1)</f>
        <v>7988.8109035093248</v>
      </c>
      <c r="K8" s="19">
        <f>State_Multipliers!G9*SUMIFS('US - nonGHG Emissions'!N:N,'US - nonGHG Emissions'!$D:$D,$A8,'US - nonGHG Emissions'!$B:$B,$B$1)</f>
        <v>8251.5194907645473</v>
      </c>
      <c r="L8" s="19">
        <f>State_Multipliers!H9*SUMIFS('US - nonGHG Emissions'!O:O,'US - nonGHG Emissions'!$D:$D,$A8,'US - nonGHG Emissions'!$B:$B,$B$1)</f>
        <v>8507.980837662808</v>
      </c>
      <c r="M8" s="19">
        <f>State_Multipliers!I9*SUMIFS('US - nonGHG Emissions'!P:P,'US - nonGHG Emissions'!$D:$D,$A8,'US - nonGHG Emissions'!$B:$B,$B$1)</f>
        <v>8698.232612195392</v>
      </c>
      <c r="N8" s="19">
        <f>State_Multipliers!J9*SUMIFS('US - nonGHG Emissions'!Q:Q,'US - nonGHG Emissions'!$D:$D,$A8,'US - nonGHG Emissions'!$B:$B,$B$1)</f>
        <v>8834.9160516195079</v>
      </c>
      <c r="O8" s="19">
        <f>State_Multipliers!K9*SUMIFS('US - nonGHG Emissions'!R:R,'US - nonGHG Emissions'!$D:$D,$A8,'US - nonGHG Emissions'!$B:$B,$B$1)</f>
        <v>8969.681879981772</v>
      </c>
      <c r="P8" s="19">
        <f>State_Multipliers!L9*SUMIFS('US - nonGHG Emissions'!S:S,'US - nonGHG Emissions'!$D:$D,$A8,'US - nonGHG Emissions'!$B:$B,$B$1)</f>
        <v>9137.5970535891411</v>
      </c>
      <c r="Q8" s="19">
        <f>State_Multipliers!M9*SUMIFS('US - nonGHG Emissions'!T:T,'US - nonGHG Emissions'!$D:$D,$A8,'US - nonGHG Emissions'!$B:$B,$B$1)</f>
        <v>9297.3078427883993</v>
      </c>
      <c r="R8" s="19">
        <f>State_Multipliers!N9*SUMIFS('US - nonGHG Emissions'!U:U,'US - nonGHG Emissions'!$D:$D,$A8,'US - nonGHG Emissions'!$B:$B,$B$1)</f>
        <v>9439.186756885867</v>
      </c>
      <c r="S8" s="19">
        <f>State_Multipliers!O9*SUMIFS('US - nonGHG Emissions'!V:V,'US - nonGHG Emissions'!$D:$D,$A8,'US - nonGHG Emissions'!$B:$B,$B$1)</f>
        <v>9643.3103720542367</v>
      </c>
      <c r="T8" s="19">
        <f>State_Multipliers!P9*SUMIFS('US - nonGHG Emissions'!W:W,'US - nonGHG Emissions'!$D:$D,$A8,'US - nonGHG Emissions'!$B:$B,$B$1)</f>
        <v>9802.1236005351129</v>
      </c>
      <c r="U8" s="19">
        <f>State_Multipliers!Q9*SUMIFS('US - nonGHG Emissions'!X:X,'US - nonGHG Emissions'!$D:$D,$A8,'US - nonGHG Emissions'!$B:$B,$B$1)</f>
        <v>9982.2496037568435</v>
      </c>
      <c r="V8" s="19">
        <f>State_Multipliers!R9*SUMIFS('US - nonGHG Emissions'!Y:Y,'US - nonGHG Emissions'!$D:$D,$A8,'US - nonGHG Emissions'!$B:$B,$B$1)</f>
        <v>10182.846578226839</v>
      </c>
      <c r="W8" s="19">
        <f>State_Multipliers!S9*SUMIFS('US - nonGHG Emissions'!Z:Z,'US - nonGHG Emissions'!$D:$D,$A8,'US - nonGHG Emissions'!$B:$B,$B$1)</f>
        <v>10360.319379201361</v>
      </c>
      <c r="X8" s="19">
        <f>State_Multipliers!T9*SUMIFS('US - nonGHG Emissions'!AA:AA,'US - nonGHG Emissions'!$D:$D,$A8,'US - nonGHG Emissions'!$B:$B,$B$1)</f>
        <v>10545.18391905279</v>
      </c>
      <c r="Y8" s="19">
        <f>State_Multipliers!U9*SUMIFS('US - nonGHG Emissions'!AB:AB,'US - nonGHG Emissions'!$D:$D,$A8,'US - nonGHG Emissions'!$B:$B,$B$1)</f>
        <v>10759.14028384272</v>
      </c>
      <c r="Z8" s="19">
        <f>State_Multipliers!V9*SUMIFS('US - nonGHG Emissions'!AC:AC,'US - nonGHG Emissions'!$D:$D,$A8,'US - nonGHG Emissions'!$B:$B,$B$1)</f>
        <v>10966.923188930348</v>
      </c>
      <c r="AA8" s="19">
        <f>State_Multipliers!W9*SUMIFS('US - nonGHG Emissions'!AD:AD,'US - nonGHG Emissions'!$D:$D,$A8,'US - nonGHG Emissions'!$B:$B,$B$1)</f>
        <v>11158.84325506566</v>
      </c>
      <c r="AB8" s="19">
        <f>State_Multipliers!X9*SUMIFS('US - nonGHG Emissions'!AE:AE,'US - nonGHG Emissions'!$D:$D,$A8,'US - nonGHG Emissions'!$B:$B,$B$1)</f>
        <v>11403.969538010169</v>
      </c>
      <c r="AC8" s="19">
        <f>State_Multipliers!Y9*SUMIFS('US - nonGHG Emissions'!AF:AF,'US - nonGHG Emissions'!$D:$D,$A8,'US - nonGHG Emissions'!$B:$B,$B$1)</f>
        <v>11627.898362547017</v>
      </c>
      <c r="AD8" s="19">
        <f>State_Multipliers!Z9*SUMIFS('US - nonGHG Emissions'!AG:AG,'US - nonGHG Emissions'!$D:$D,$A8,'US - nonGHG Emissions'!$B:$B,$B$1)</f>
        <v>11838.341416519334</v>
      </c>
      <c r="AE8" s="19">
        <f>State_Multipliers!AA9*SUMIFS('US - nonGHG Emissions'!AH:AH,'US - nonGHG Emissions'!$D:$D,$A8,'US - nonGHG Emissions'!$B:$B,$B$1)</f>
        <v>12088.828344892017</v>
      </c>
      <c r="AF8" s="19">
        <f>State_Multipliers!AB9*SUMIFS('US - nonGHG Emissions'!AI:AI,'US - nonGHG Emissions'!$D:$D,$A8,'US - nonGHG Emissions'!$B:$B,$B$1)</f>
        <v>12334.668017872173</v>
      </c>
      <c r="AG8" s="19">
        <f>State_Multipliers!AC9*SUMIFS('US - nonGHG Emissions'!AJ:AJ,'US - nonGHG Emissions'!$D:$D,$A8,'US - nonGHG Emissions'!$B:$B,$B$1)</f>
        <v>12593.148816115527</v>
      </c>
      <c r="AH8" s="19">
        <f>State_Multipliers!AD9*SUMIFS('US - nonGHG Emissions'!AK:AK,'US - nonGHG Emissions'!$D:$D,$A8,'US - nonGHG Emissions'!$B:$B,$B$1)</f>
        <v>12826.616455379102</v>
      </c>
      <c r="AI8" s="19">
        <f>State_Multipliers!AE9*SUMIFS('US - nonGHG Emissions'!AL:AL,'US - nonGHG Emissions'!$D:$D,$A8,'US - nonGHG Emissions'!$B:$B,$B$1)</f>
        <v>13072.046379825832</v>
      </c>
      <c r="AJ8" s="19">
        <f>State_Multipliers!AF9*SUMIFS('US - nonGHG Emissions'!AM:AM,'US - nonGHG Emissions'!$D:$D,$A8,'US - nonGHG Emissions'!$B:$B,$B$1)</f>
        <v>13330.805527564478</v>
      </c>
      <c r="AK8" s="19">
        <f>State_Multipliers!AG9*SUMIFS('US - nonGHG Emissions'!AN:AN,'US - nonGHG Emissions'!$D:$D,$A8,'US - nonGHG Emissions'!$B:$B,$B$1)</f>
        <v>13615.374872426102</v>
      </c>
    </row>
    <row r="9" spans="1:37" x14ac:dyDescent="0.35">
      <c r="A9" t="s">
        <v>194</v>
      </c>
      <c r="B9">
        <v>0</v>
      </c>
      <c r="C9">
        <v>0</v>
      </c>
      <c r="D9">
        <v>0</v>
      </c>
      <c r="E9">
        <v>0</v>
      </c>
      <c r="F9">
        <v>0</v>
      </c>
      <c r="G9" s="19">
        <f>State_Multipliers!C10*SUMIFS('US - nonGHG Emissions'!J:J,'US - nonGHG Emissions'!$D:$D,$A9,'US - nonGHG Emissions'!$B:$B,$B$1)</f>
        <v>4610185.9077248806</v>
      </c>
      <c r="H9" s="19">
        <f>State_Multipliers!D10*SUMIFS('US - nonGHG Emissions'!K:K,'US - nonGHG Emissions'!$D:$D,$A9,'US - nonGHG Emissions'!$B:$B,$B$1)</f>
        <v>4437240.657799785</v>
      </c>
      <c r="I9" s="19">
        <f>State_Multipliers!E10*SUMIFS('US - nonGHG Emissions'!L:L,'US - nonGHG Emissions'!$D:$D,$A9,'US - nonGHG Emissions'!$B:$B,$B$1)</f>
        <v>4859746.0555977784</v>
      </c>
      <c r="J9" s="19">
        <f>State_Multipliers!F10*SUMIFS('US - nonGHG Emissions'!M:M,'US - nonGHG Emissions'!$D:$D,$A9,'US - nonGHG Emissions'!$B:$B,$B$1)</f>
        <v>4932433.6633840455</v>
      </c>
      <c r="K9" s="19">
        <f>State_Multipliers!G10*SUMIFS('US - nonGHG Emissions'!N:N,'US - nonGHG Emissions'!$D:$D,$A9,'US - nonGHG Emissions'!$B:$B,$B$1)</f>
        <v>5096334.7944449009</v>
      </c>
      <c r="L9" s="19">
        <f>State_Multipliers!H10*SUMIFS('US - nonGHG Emissions'!O:O,'US - nonGHG Emissions'!$D:$D,$A9,'US - nonGHG Emissions'!$B:$B,$B$1)</f>
        <v>5268912.9398873271</v>
      </c>
      <c r="M9" s="19">
        <f>State_Multipliers!I10*SUMIFS('US - nonGHG Emissions'!P:P,'US - nonGHG Emissions'!$D:$D,$A9,'US - nonGHG Emissions'!$B:$B,$B$1)</f>
        <v>5446007.0146004595</v>
      </c>
      <c r="N9" s="19">
        <f>State_Multipliers!J10*SUMIFS('US - nonGHG Emissions'!Q:Q,'US - nonGHG Emissions'!$D:$D,$A9,'US - nonGHG Emissions'!$B:$B,$B$1)</f>
        <v>5609586.4257075712</v>
      </c>
      <c r="O9" s="19">
        <f>State_Multipliers!K10*SUMIFS('US - nonGHG Emissions'!R:R,'US - nonGHG Emissions'!$D:$D,$A9,'US - nonGHG Emissions'!$B:$B,$B$1)</f>
        <v>5821266.1545622116</v>
      </c>
      <c r="P9" s="19">
        <f>State_Multipliers!L10*SUMIFS('US - nonGHG Emissions'!S:S,'US - nonGHG Emissions'!$D:$D,$A9,'US - nonGHG Emissions'!$B:$B,$B$1)</f>
        <v>6029882.1327312738</v>
      </c>
      <c r="Q9" s="19">
        <f>State_Multipliers!M10*SUMIFS('US - nonGHG Emissions'!T:T,'US - nonGHG Emissions'!$D:$D,$A9,'US - nonGHG Emissions'!$B:$B,$B$1)</f>
        <v>6150892.9344676463</v>
      </c>
      <c r="R9" s="19">
        <f>State_Multipliers!N10*SUMIFS('US - nonGHG Emissions'!U:U,'US - nonGHG Emissions'!$D:$D,$A9,'US - nonGHG Emissions'!$B:$B,$B$1)</f>
        <v>6331687.9147035666</v>
      </c>
      <c r="S9" s="19">
        <f>State_Multipliers!O10*SUMIFS('US - nonGHG Emissions'!V:V,'US - nonGHG Emissions'!$D:$D,$A9,'US - nonGHG Emissions'!$B:$B,$B$1)</f>
        <v>6493267.1192752654</v>
      </c>
      <c r="T9" s="19">
        <f>State_Multipliers!P10*SUMIFS('US - nonGHG Emissions'!W:W,'US - nonGHG Emissions'!$D:$D,$A9,'US - nonGHG Emissions'!$B:$B,$B$1)</f>
        <v>6632672.0908700069</v>
      </c>
      <c r="U9" s="19">
        <f>State_Multipliers!Q10*SUMIFS('US - nonGHG Emissions'!X:X,'US - nonGHG Emissions'!$D:$D,$A9,'US - nonGHG Emissions'!$B:$B,$B$1)</f>
        <v>6745541.9863438159</v>
      </c>
      <c r="V9" s="19">
        <f>State_Multipliers!R10*SUMIFS('US - nonGHG Emissions'!Y:Y,'US - nonGHG Emissions'!$D:$D,$A9,'US - nonGHG Emissions'!$B:$B,$B$1)</f>
        <v>6867950.2475209283</v>
      </c>
      <c r="W9" s="19">
        <f>State_Multipliers!S10*SUMIFS('US - nonGHG Emissions'!Z:Z,'US - nonGHG Emissions'!$D:$D,$A9,'US - nonGHG Emissions'!$B:$B,$B$1)</f>
        <v>6940137.7046595225</v>
      </c>
      <c r="X9" s="19">
        <f>State_Multipliers!T10*SUMIFS('US - nonGHG Emissions'!AA:AA,'US - nonGHG Emissions'!$D:$D,$A9,'US - nonGHG Emissions'!$B:$B,$B$1)</f>
        <v>7061080.4711939609</v>
      </c>
      <c r="Y9" s="19">
        <f>State_Multipliers!U10*SUMIFS('US - nonGHG Emissions'!AB:AB,'US - nonGHG Emissions'!$D:$D,$A9,'US - nonGHG Emissions'!$B:$B,$B$1)</f>
        <v>7200962.8729345379</v>
      </c>
      <c r="Z9" s="19">
        <f>State_Multipliers!V10*SUMIFS('US - nonGHG Emissions'!AC:AC,'US - nonGHG Emissions'!$D:$D,$A9,'US - nonGHG Emissions'!$B:$B,$B$1)</f>
        <v>7279808.0504064308</v>
      </c>
      <c r="AA9" s="19">
        <f>State_Multipliers!W10*SUMIFS('US - nonGHG Emissions'!AD:AD,'US - nonGHG Emissions'!$D:$D,$A9,'US - nonGHG Emissions'!$B:$B,$B$1)</f>
        <v>7338506.322564316</v>
      </c>
      <c r="AB9" s="19">
        <f>State_Multipliers!X10*SUMIFS('US - nonGHG Emissions'!AE:AE,'US - nonGHG Emissions'!$D:$D,$A9,'US - nonGHG Emissions'!$B:$B,$B$1)</f>
        <v>7413007.9442115957</v>
      </c>
      <c r="AC9" s="19">
        <f>State_Multipliers!Y10*SUMIFS('US - nonGHG Emissions'!AF:AF,'US - nonGHG Emissions'!$D:$D,$A9,'US - nonGHG Emissions'!$B:$B,$B$1)</f>
        <v>7450513.612617055</v>
      </c>
      <c r="AD9" s="19">
        <f>State_Multipliers!Z10*SUMIFS('US - nonGHG Emissions'!AG:AG,'US - nonGHG Emissions'!$D:$D,$A9,'US - nonGHG Emissions'!$B:$B,$B$1)</f>
        <v>7547400.0042102588</v>
      </c>
      <c r="AE9" s="19">
        <f>State_Multipliers!AA10*SUMIFS('US - nonGHG Emissions'!AH:AH,'US - nonGHG Emissions'!$D:$D,$A9,'US - nonGHG Emissions'!$B:$B,$B$1)</f>
        <v>7721316.9044792969</v>
      </c>
      <c r="AF9" s="19">
        <f>State_Multipliers!AB10*SUMIFS('US - nonGHG Emissions'!AI:AI,'US - nonGHG Emissions'!$D:$D,$A9,'US - nonGHG Emissions'!$B:$B,$B$1)</f>
        <v>7859821.1774911694</v>
      </c>
      <c r="AG9" s="19">
        <f>State_Multipliers!AC10*SUMIFS('US - nonGHG Emissions'!AJ:AJ,'US - nonGHG Emissions'!$D:$D,$A9,'US - nonGHG Emissions'!$B:$B,$B$1)</f>
        <v>7970211.2177426321</v>
      </c>
      <c r="AH9" s="19">
        <f>State_Multipliers!AD10*SUMIFS('US - nonGHG Emissions'!AK:AK,'US - nonGHG Emissions'!$D:$D,$A9,'US - nonGHG Emissions'!$B:$B,$B$1)</f>
        <v>8045201.073981042</v>
      </c>
      <c r="AI9" s="19">
        <f>State_Multipliers!AE10*SUMIFS('US - nonGHG Emissions'!AL:AL,'US - nonGHG Emissions'!$D:$D,$A9,'US - nonGHG Emissions'!$B:$B,$B$1)</f>
        <v>8125448.5084564099</v>
      </c>
      <c r="AJ9" s="19">
        <f>State_Multipliers!AF10*SUMIFS('US - nonGHG Emissions'!AM:AM,'US - nonGHG Emissions'!$D:$D,$A9,'US - nonGHG Emissions'!$B:$B,$B$1)</f>
        <v>8233544.5957393777</v>
      </c>
      <c r="AK9" s="19">
        <f>State_Multipliers!AG10*SUMIFS('US - nonGHG Emissions'!AN:AN,'US - nonGHG Emissions'!$D:$D,$A9,'US - nonGHG Emissions'!$B:$B,$B$1)</f>
        <v>8279693.2269063275</v>
      </c>
    </row>
    <row r="10" spans="1:37" x14ac:dyDescent="0.35">
      <c r="A10" t="s">
        <v>195</v>
      </c>
      <c r="B10">
        <v>0</v>
      </c>
      <c r="C10">
        <v>0</v>
      </c>
      <c r="D10">
        <v>0</v>
      </c>
      <c r="E10">
        <v>0</v>
      </c>
      <c r="F10">
        <v>0</v>
      </c>
      <c r="G10" s="19">
        <f>State_Multipliers!C11*SUMIFS('US - nonGHG Emissions'!J:J,'US - nonGHG Emissions'!$D:$D,$A10,'US - nonGHG Emissions'!$B:$B,$B$1)</f>
        <v>28287450.794562384</v>
      </c>
      <c r="H10" s="19">
        <f>State_Multipliers!D11*SUMIFS('US - nonGHG Emissions'!K:K,'US - nonGHG Emissions'!$D:$D,$A10,'US - nonGHG Emissions'!$B:$B,$B$1)</f>
        <v>29471366.049294237</v>
      </c>
      <c r="I10" s="19">
        <f>State_Multipliers!E11*SUMIFS('US - nonGHG Emissions'!L:L,'US - nonGHG Emissions'!$D:$D,$A10,'US - nonGHG Emissions'!$B:$B,$B$1)</f>
        <v>30190114.177058361</v>
      </c>
      <c r="J10" s="19">
        <f>State_Multipliers!F11*SUMIFS('US - nonGHG Emissions'!M:M,'US - nonGHG Emissions'!$D:$D,$A10,'US - nonGHG Emissions'!$B:$B,$B$1)</f>
        <v>30620537.96218583</v>
      </c>
      <c r="K10" s="19">
        <f>State_Multipliers!G11*SUMIFS('US - nonGHG Emissions'!N:N,'US - nonGHG Emissions'!$D:$D,$A10,'US - nonGHG Emissions'!$B:$B,$B$1)</f>
        <v>31372481.152509626</v>
      </c>
      <c r="L10" s="19">
        <f>State_Multipliers!H11*SUMIFS('US - nonGHG Emissions'!O:O,'US - nonGHG Emissions'!$D:$D,$A10,'US - nonGHG Emissions'!$B:$B,$B$1)</f>
        <v>31994584.331042718</v>
      </c>
      <c r="M10" s="19">
        <f>State_Multipliers!I11*SUMIFS('US - nonGHG Emissions'!P:P,'US - nonGHG Emissions'!$D:$D,$A10,'US - nonGHG Emissions'!$B:$B,$B$1)</f>
        <v>32676819.701478612</v>
      </c>
      <c r="N10" s="19">
        <f>State_Multipliers!J11*SUMIFS('US - nonGHG Emissions'!Q:Q,'US - nonGHG Emissions'!$D:$D,$A10,'US - nonGHG Emissions'!$B:$B,$B$1)</f>
        <v>33138010.942913167</v>
      </c>
      <c r="O10" s="19">
        <f>State_Multipliers!K11*SUMIFS('US - nonGHG Emissions'!R:R,'US - nonGHG Emissions'!$D:$D,$A10,'US - nonGHG Emissions'!$B:$B,$B$1)</f>
        <v>33724588.266806901</v>
      </c>
      <c r="P10" s="19">
        <f>State_Multipliers!L11*SUMIFS('US - nonGHG Emissions'!S:S,'US - nonGHG Emissions'!$D:$D,$A10,'US - nonGHG Emissions'!$B:$B,$B$1)</f>
        <v>34323346.433732629</v>
      </c>
      <c r="Q10" s="19">
        <f>State_Multipliers!M11*SUMIFS('US - nonGHG Emissions'!T:T,'US - nonGHG Emissions'!$D:$D,$A10,'US - nonGHG Emissions'!$B:$B,$B$1)</f>
        <v>34900896.579653144</v>
      </c>
      <c r="R10" s="19">
        <f>State_Multipliers!N11*SUMIFS('US - nonGHG Emissions'!U:U,'US - nonGHG Emissions'!$D:$D,$A10,'US - nonGHG Emissions'!$B:$B,$B$1)</f>
        <v>35591268.761346832</v>
      </c>
      <c r="S10" s="19">
        <f>State_Multipliers!O11*SUMIFS('US - nonGHG Emissions'!V:V,'US - nonGHG Emissions'!$D:$D,$A10,'US - nonGHG Emissions'!$B:$B,$B$1)</f>
        <v>36212528.000604592</v>
      </c>
      <c r="T10" s="19">
        <f>State_Multipliers!P11*SUMIFS('US - nonGHG Emissions'!W:W,'US - nonGHG Emissions'!$D:$D,$A10,'US - nonGHG Emissions'!$B:$B,$B$1)</f>
        <v>36764858.525098719</v>
      </c>
      <c r="U10" s="19">
        <f>State_Multipliers!Q11*SUMIFS('US - nonGHG Emissions'!X:X,'US - nonGHG Emissions'!$D:$D,$A10,'US - nonGHG Emissions'!$B:$B,$B$1)</f>
        <v>37391174.143147953</v>
      </c>
      <c r="V10" s="19">
        <f>State_Multipliers!R11*SUMIFS('US - nonGHG Emissions'!Y:Y,'US - nonGHG Emissions'!$D:$D,$A10,'US - nonGHG Emissions'!$B:$B,$B$1)</f>
        <v>37948877.840557665</v>
      </c>
      <c r="W10" s="19">
        <f>State_Multipliers!S11*SUMIFS('US - nonGHG Emissions'!Z:Z,'US - nonGHG Emissions'!$D:$D,$A10,'US - nonGHG Emissions'!$B:$B,$B$1)</f>
        <v>38483146.570454441</v>
      </c>
      <c r="X10" s="19">
        <f>State_Multipliers!T11*SUMIFS('US - nonGHG Emissions'!AA:AA,'US - nonGHG Emissions'!$D:$D,$A10,'US - nonGHG Emissions'!$B:$B,$B$1)</f>
        <v>39186628.341885433</v>
      </c>
      <c r="Y10" s="19">
        <f>State_Multipliers!U11*SUMIFS('US - nonGHG Emissions'!AB:AB,'US - nonGHG Emissions'!$D:$D,$A10,'US - nonGHG Emissions'!$B:$B,$B$1)</f>
        <v>40000513.766803838</v>
      </c>
      <c r="Z10" s="19">
        <f>State_Multipliers!V11*SUMIFS('US - nonGHG Emissions'!AC:AC,'US - nonGHG Emissions'!$D:$D,$A10,'US - nonGHG Emissions'!$B:$B,$B$1)</f>
        <v>40749131.939709865</v>
      </c>
      <c r="AA10" s="19">
        <f>State_Multipliers!W11*SUMIFS('US - nonGHG Emissions'!AD:AD,'US - nonGHG Emissions'!$D:$D,$A10,'US - nonGHG Emissions'!$B:$B,$B$1)</f>
        <v>41424187.922052577</v>
      </c>
      <c r="AB10" s="19">
        <f>State_Multipliers!X11*SUMIFS('US - nonGHG Emissions'!AE:AE,'US - nonGHG Emissions'!$D:$D,$A10,'US - nonGHG Emissions'!$B:$B,$B$1)</f>
        <v>42357572.474881053</v>
      </c>
      <c r="AC10" s="19">
        <f>State_Multipliers!Y11*SUMIFS('US - nonGHG Emissions'!AF:AF,'US - nonGHG Emissions'!$D:$D,$A10,'US - nonGHG Emissions'!$B:$B,$B$1)</f>
        <v>43292602.855356194</v>
      </c>
      <c r="AD10" s="19">
        <f>State_Multipliers!Z11*SUMIFS('US - nonGHG Emissions'!AG:AG,'US - nonGHG Emissions'!$D:$D,$A10,'US - nonGHG Emissions'!$B:$B,$B$1)</f>
        <v>44202346.057599165</v>
      </c>
      <c r="AE10" s="19">
        <f>State_Multipliers!AA11*SUMIFS('US - nonGHG Emissions'!AH:AH,'US - nonGHG Emissions'!$D:$D,$A10,'US - nonGHG Emissions'!$B:$B,$B$1)</f>
        <v>45205805.044951625</v>
      </c>
      <c r="AF10" s="19">
        <f>State_Multipliers!AB11*SUMIFS('US - nonGHG Emissions'!AI:AI,'US - nonGHG Emissions'!$D:$D,$A10,'US - nonGHG Emissions'!$B:$B,$B$1)</f>
        <v>46089518.170050219</v>
      </c>
      <c r="AG10" s="19">
        <f>State_Multipliers!AC11*SUMIFS('US - nonGHG Emissions'!AJ:AJ,'US - nonGHG Emissions'!$D:$D,$A10,'US - nonGHG Emissions'!$B:$B,$B$1)</f>
        <v>46880126.225805715</v>
      </c>
      <c r="AH10" s="19">
        <f>State_Multipliers!AD11*SUMIFS('US - nonGHG Emissions'!AK:AK,'US - nonGHG Emissions'!$D:$D,$A10,'US - nonGHG Emissions'!$B:$B,$B$1)</f>
        <v>47689917.108876526</v>
      </c>
      <c r="AI10" s="19">
        <f>State_Multipliers!AE11*SUMIFS('US - nonGHG Emissions'!AL:AL,'US - nonGHG Emissions'!$D:$D,$A10,'US - nonGHG Emissions'!$B:$B,$B$1)</f>
        <v>48215995.206083894</v>
      </c>
      <c r="AJ10" s="19">
        <f>State_Multipliers!AF11*SUMIFS('US - nonGHG Emissions'!AM:AM,'US - nonGHG Emissions'!$D:$D,$A10,'US - nonGHG Emissions'!$B:$B,$B$1)</f>
        <v>49479609.800381206</v>
      </c>
      <c r="AK10" s="19">
        <f>State_Multipliers!AG11*SUMIFS('US - nonGHG Emissions'!AN:AN,'US - nonGHG Emissions'!$D:$D,$A10,'US - nonGHG Emissions'!$B:$B,$B$1)</f>
        <v>50514372.585376322</v>
      </c>
    </row>
    <row r="11" spans="1:37" x14ac:dyDescent="0.35">
      <c r="A11" t="s">
        <v>196</v>
      </c>
      <c r="B11">
        <v>0</v>
      </c>
      <c r="C11">
        <v>0</v>
      </c>
      <c r="D11">
        <v>0</v>
      </c>
      <c r="E11">
        <v>0</v>
      </c>
      <c r="F11">
        <v>0</v>
      </c>
      <c r="G11" s="19">
        <f>State_Multipliers!C12*SUMIFS('US - nonGHG Emissions'!J:J,'US - nonGHG Emissions'!$D:$D,$A11,'US - nonGHG Emissions'!$B:$B,$B$1)</f>
        <v>227216624.84816915</v>
      </c>
      <c r="H11" s="19">
        <f>State_Multipliers!D12*SUMIFS('US - nonGHG Emissions'!K:K,'US - nonGHG Emissions'!$D:$D,$A11,'US - nonGHG Emissions'!$B:$B,$B$1)</f>
        <v>250530426.03176624</v>
      </c>
      <c r="I11" s="19">
        <f>State_Multipliers!E12*SUMIFS('US - nonGHG Emissions'!L:L,'US - nonGHG Emissions'!$D:$D,$A11,'US - nonGHG Emissions'!$B:$B,$B$1)</f>
        <v>253403181.61814499</v>
      </c>
      <c r="J11" s="19">
        <f>State_Multipliers!F12*SUMIFS('US - nonGHG Emissions'!M:M,'US - nonGHG Emissions'!$D:$D,$A11,'US - nonGHG Emissions'!$B:$B,$B$1)</f>
        <v>267846097.78793177</v>
      </c>
      <c r="K11" s="19">
        <f>State_Multipliers!G12*SUMIFS('US - nonGHG Emissions'!N:N,'US - nonGHG Emissions'!$D:$D,$A11,'US - nonGHG Emissions'!$B:$B,$B$1)</f>
        <v>271546238.18824619</v>
      </c>
      <c r="L11" s="19">
        <f>State_Multipliers!H12*SUMIFS('US - nonGHG Emissions'!O:O,'US - nonGHG Emissions'!$D:$D,$A11,'US - nonGHG Emissions'!$B:$B,$B$1)</f>
        <v>274270208.09679639</v>
      </c>
      <c r="M11" s="19">
        <f>State_Multipliers!I12*SUMIFS('US - nonGHG Emissions'!P:P,'US - nonGHG Emissions'!$D:$D,$A11,'US - nonGHG Emissions'!$B:$B,$B$1)</f>
        <v>276041093.67245245</v>
      </c>
      <c r="N11" s="19">
        <f>State_Multipliers!J12*SUMIFS('US - nonGHG Emissions'!Q:Q,'US - nonGHG Emissions'!$D:$D,$A11,'US - nonGHG Emissions'!$B:$B,$B$1)</f>
        <v>279293245.95373279</v>
      </c>
      <c r="O11" s="19">
        <f>State_Multipliers!K12*SUMIFS('US - nonGHG Emissions'!R:R,'US - nonGHG Emissions'!$D:$D,$A11,'US - nonGHG Emissions'!$B:$B,$B$1)</f>
        <v>278504963.28488117</v>
      </c>
      <c r="P11" s="19">
        <f>State_Multipliers!L12*SUMIFS('US - nonGHG Emissions'!S:S,'US - nonGHG Emissions'!$D:$D,$A11,'US - nonGHG Emissions'!$B:$B,$B$1)</f>
        <v>277697692.08031404</v>
      </c>
      <c r="Q11" s="19">
        <f>State_Multipliers!M12*SUMIFS('US - nonGHG Emissions'!T:T,'US - nonGHG Emissions'!$D:$D,$A11,'US - nonGHG Emissions'!$B:$B,$B$1)</f>
        <v>280085541.9427678</v>
      </c>
      <c r="R11" s="19">
        <f>State_Multipliers!N12*SUMIFS('US - nonGHG Emissions'!U:U,'US - nonGHG Emissions'!$D:$D,$A11,'US - nonGHG Emissions'!$B:$B,$B$1)</f>
        <v>272866851.81821841</v>
      </c>
      <c r="S11" s="19">
        <f>State_Multipliers!O12*SUMIFS('US - nonGHG Emissions'!V:V,'US - nonGHG Emissions'!$D:$D,$A11,'US - nonGHG Emissions'!$B:$B,$B$1)</f>
        <v>286261002.79802108</v>
      </c>
      <c r="T11" s="19">
        <f>State_Multipliers!P12*SUMIFS('US - nonGHG Emissions'!W:W,'US - nonGHG Emissions'!$D:$D,$A11,'US - nonGHG Emissions'!$B:$B,$B$1)</f>
        <v>285548751.11488283</v>
      </c>
      <c r="U11" s="19">
        <f>State_Multipliers!Q12*SUMIFS('US - nonGHG Emissions'!X:X,'US - nonGHG Emissions'!$D:$D,$A11,'US - nonGHG Emissions'!$B:$B,$B$1)</f>
        <v>282764185.87714988</v>
      </c>
      <c r="V11" s="19">
        <f>State_Multipliers!R12*SUMIFS('US - nonGHG Emissions'!Y:Y,'US - nonGHG Emissions'!$D:$D,$A11,'US - nonGHG Emissions'!$B:$B,$B$1)</f>
        <v>288133391.45717841</v>
      </c>
      <c r="W11" s="19">
        <f>State_Multipliers!S12*SUMIFS('US - nonGHG Emissions'!Z:Z,'US - nonGHG Emissions'!$D:$D,$A11,'US - nonGHG Emissions'!$B:$B,$B$1)</f>
        <v>283115590.20488358</v>
      </c>
      <c r="X11" s="19">
        <f>State_Multipliers!T12*SUMIFS('US - nonGHG Emissions'!AA:AA,'US - nonGHG Emissions'!$D:$D,$A11,'US - nonGHG Emissions'!$B:$B,$B$1)</f>
        <v>283862106.42527562</v>
      </c>
      <c r="Y11" s="19">
        <f>State_Multipliers!U12*SUMIFS('US - nonGHG Emissions'!AB:AB,'US - nonGHG Emissions'!$D:$D,$A11,'US - nonGHG Emissions'!$B:$B,$B$1)</f>
        <v>284742661.07137346</v>
      </c>
      <c r="Z11" s="19">
        <f>State_Multipliers!V12*SUMIFS('US - nonGHG Emissions'!AC:AC,'US - nonGHG Emissions'!$D:$D,$A11,'US - nonGHG Emissions'!$B:$B,$B$1)</f>
        <v>285482222.0871619</v>
      </c>
      <c r="AA11" s="19">
        <f>State_Multipliers!W12*SUMIFS('US - nonGHG Emissions'!AD:AD,'US - nonGHG Emissions'!$D:$D,$A11,'US - nonGHG Emissions'!$B:$B,$B$1)</f>
        <v>287836356.75329882</v>
      </c>
      <c r="AB11" s="19">
        <f>State_Multipliers!X12*SUMIFS('US - nonGHG Emissions'!AE:AE,'US - nonGHG Emissions'!$D:$D,$A11,'US - nonGHG Emissions'!$B:$B,$B$1)</f>
        <v>291158858.58938104</v>
      </c>
      <c r="AC11" s="19">
        <f>State_Multipliers!Y12*SUMIFS('US - nonGHG Emissions'!AF:AF,'US - nonGHG Emissions'!$D:$D,$A11,'US - nonGHG Emissions'!$B:$B,$B$1)</f>
        <v>293431605.7534247</v>
      </c>
      <c r="AD11" s="19">
        <f>State_Multipliers!Z12*SUMIFS('US - nonGHG Emissions'!AG:AG,'US - nonGHG Emissions'!$D:$D,$A11,'US - nonGHG Emissions'!$B:$B,$B$1)</f>
        <v>294877767.18110836</v>
      </c>
      <c r="AE11" s="19">
        <f>State_Multipliers!AA12*SUMIFS('US - nonGHG Emissions'!AH:AH,'US - nonGHG Emissions'!$D:$D,$A11,'US - nonGHG Emissions'!$B:$B,$B$1)</f>
        <v>294756712.76487583</v>
      </c>
      <c r="AF11" s="19">
        <f>State_Multipliers!AB12*SUMIFS('US - nonGHG Emissions'!AI:AI,'US - nonGHG Emissions'!$D:$D,$A11,'US - nonGHG Emissions'!$B:$B,$B$1)</f>
        <v>297222677.39055294</v>
      </c>
      <c r="AG11" s="19">
        <f>State_Multipliers!AC12*SUMIFS('US - nonGHG Emissions'!AJ:AJ,'US - nonGHG Emissions'!$D:$D,$A11,'US - nonGHG Emissions'!$B:$B,$B$1)</f>
        <v>299907031.88506663</v>
      </c>
      <c r="AH11" s="19">
        <f>State_Multipliers!AD12*SUMIFS('US - nonGHG Emissions'!AK:AK,'US - nonGHG Emissions'!$D:$D,$A11,'US - nonGHG Emissions'!$B:$B,$B$1)</f>
        <v>300908418.95083338</v>
      </c>
      <c r="AI11" s="19">
        <f>State_Multipliers!AE12*SUMIFS('US - nonGHG Emissions'!AL:AL,'US - nonGHG Emissions'!$D:$D,$A11,'US - nonGHG Emissions'!$B:$B,$B$1)</f>
        <v>298804201.41065758</v>
      </c>
      <c r="AJ11" s="19">
        <f>State_Multipliers!AF12*SUMIFS('US - nonGHG Emissions'!AM:AM,'US - nonGHG Emissions'!$D:$D,$A11,'US - nonGHG Emissions'!$B:$B,$B$1)</f>
        <v>297979177.19012254</v>
      </c>
      <c r="AK11" s="19">
        <f>State_Multipliers!AG12*SUMIFS('US - nonGHG Emissions'!AN:AN,'US - nonGHG Emissions'!$D:$D,$A11,'US - nonGHG Emissions'!$B:$B,$B$1)</f>
        <v>300633946.88063216</v>
      </c>
    </row>
    <row r="12" spans="1:37" x14ac:dyDescent="0.35">
      <c r="A12" t="s">
        <v>197</v>
      </c>
      <c r="B12">
        <v>0</v>
      </c>
      <c r="C12">
        <v>0</v>
      </c>
      <c r="D12">
        <v>0</v>
      </c>
      <c r="E12">
        <v>0</v>
      </c>
      <c r="F12">
        <v>0</v>
      </c>
      <c r="G12" s="19">
        <f>State_Multipliers!C13*SUMIFS('US - nonGHG Emissions'!J:J,'US - nonGHG Emissions'!$D:$D,$A12,'US - nonGHG Emissions'!$B:$B,$B$1)</f>
        <v>7137983.2687778901</v>
      </c>
      <c r="H12" s="19">
        <f>State_Multipliers!D13*SUMIFS('US - nonGHG Emissions'!K:K,'US - nonGHG Emissions'!$D:$D,$A12,'US - nonGHG Emissions'!$B:$B,$B$1)</f>
        <v>7166126.5358689157</v>
      </c>
      <c r="I12" s="19">
        <f>State_Multipliers!E13*SUMIFS('US - nonGHG Emissions'!L:L,'US - nonGHG Emissions'!$D:$D,$A12,'US - nonGHG Emissions'!$B:$B,$B$1)</f>
        <v>7531200.5028767083</v>
      </c>
      <c r="J12" s="19">
        <f>State_Multipliers!F13*SUMIFS('US - nonGHG Emissions'!M:M,'US - nonGHG Emissions'!$D:$D,$A12,'US - nonGHG Emissions'!$B:$B,$B$1)</f>
        <v>7876818.0362058096</v>
      </c>
      <c r="K12" s="19">
        <f>State_Multipliers!G13*SUMIFS('US - nonGHG Emissions'!N:N,'US - nonGHG Emissions'!$D:$D,$A12,'US - nonGHG Emissions'!$B:$B,$B$1)</f>
        <v>8248298.7092486639</v>
      </c>
      <c r="L12" s="19">
        <f>State_Multipliers!H13*SUMIFS('US - nonGHG Emissions'!O:O,'US - nonGHG Emissions'!$D:$D,$A12,'US - nonGHG Emissions'!$B:$B,$B$1)</f>
        <v>8561999.4653784465</v>
      </c>
      <c r="M12" s="19">
        <f>State_Multipliers!I13*SUMIFS('US - nonGHG Emissions'!P:P,'US - nonGHG Emissions'!$D:$D,$A12,'US - nonGHG Emissions'!$B:$B,$B$1)</f>
        <v>8847231.2131121382</v>
      </c>
      <c r="N12" s="19">
        <f>State_Multipliers!J13*SUMIFS('US - nonGHG Emissions'!Q:Q,'US - nonGHG Emissions'!$D:$D,$A12,'US - nonGHG Emissions'!$B:$B,$B$1)</f>
        <v>9019230.3035809658</v>
      </c>
      <c r="O12" s="19">
        <f>State_Multipliers!K13*SUMIFS('US - nonGHG Emissions'!R:R,'US - nonGHG Emissions'!$D:$D,$A12,'US - nonGHG Emissions'!$B:$B,$B$1)</f>
        <v>9200447.879574718</v>
      </c>
      <c r="P12" s="19">
        <f>State_Multipliers!L13*SUMIFS('US - nonGHG Emissions'!S:S,'US - nonGHG Emissions'!$D:$D,$A12,'US - nonGHG Emissions'!$B:$B,$B$1)</f>
        <v>9410345.9197601248</v>
      </c>
      <c r="Q12" s="19">
        <f>State_Multipliers!M13*SUMIFS('US - nonGHG Emissions'!T:T,'US - nonGHG Emissions'!$D:$D,$A12,'US - nonGHG Emissions'!$B:$B,$B$1)</f>
        <v>9599690.0710981451</v>
      </c>
      <c r="R12" s="19">
        <f>State_Multipliers!N13*SUMIFS('US - nonGHG Emissions'!U:U,'US - nonGHG Emissions'!$D:$D,$A12,'US - nonGHG Emissions'!$B:$B,$B$1)</f>
        <v>9787313.9491945542</v>
      </c>
      <c r="S12" s="19">
        <f>State_Multipliers!O13*SUMIFS('US - nonGHG Emissions'!V:V,'US - nonGHG Emissions'!$D:$D,$A12,'US - nonGHG Emissions'!$B:$B,$B$1)</f>
        <v>9932436.7729146127</v>
      </c>
      <c r="T12" s="19">
        <f>State_Multipliers!P13*SUMIFS('US - nonGHG Emissions'!W:W,'US - nonGHG Emissions'!$D:$D,$A12,'US - nonGHG Emissions'!$B:$B,$B$1)</f>
        <v>10117831.948157648</v>
      </c>
      <c r="U12" s="19">
        <f>State_Multipliers!Q13*SUMIFS('US - nonGHG Emissions'!X:X,'US - nonGHG Emissions'!$D:$D,$A12,'US - nonGHG Emissions'!$B:$B,$B$1)</f>
        <v>10355737.375481246</v>
      </c>
      <c r="V12" s="19">
        <f>State_Multipliers!R13*SUMIFS('US - nonGHG Emissions'!Y:Y,'US - nonGHG Emissions'!$D:$D,$A12,'US - nonGHG Emissions'!$B:$B,$B$1)</f>
        <v>10582505.774805808</v>
      </c>
      <c r="W12" s="19">
        <f>State_Multipliers!S13*SUMIFS('US - nonGHG Emissions'!Z:Z,'US - nonGHG Emissions'!$D:$D,$A12,'US - nonGHG Emissions'!$B:$B,$B$1)</f>
        <v>10799352.387032991</v>
      </c>
      <c r="X12" s="19">
        <f>State_Multipliers!T13*SUMIFS('US - nonGHG Emissions'!AA:AA,'US - nonGHG Emissions'!$D:$D,$A12,'US - nonGHG Emissions'!$B:$B,$B$1)</f>
        <v>11040593.706560329</v>
      </c>
      <c r="Y12" s="19">
        <f>State_Multipliers!U13*SUMIFS('US - nonGHG Emissions'!AB:AB,'US - nonGHG Emissions'!$D:$D,$A12,'US - nonGHG Emissions'!$B:$B,$B$1)</f>
        <v>11285575.728408741</v>
      </c>
      <c r="Z12" s="19">
        <f>State_Multipliers!V13*SUMIFS('US - nonGHG Emissions'!AC:AC,'US - nonGHG Emissions'!$D:$D,$A12,'US - nonGHG Emissions'!$B:$B,$B$1)</f>
        <v>11504831.02606741</v>
      </c>
      <c r="AA12" s="19">
        <f>State_Multipliers!W13*SUMIFS('US - nonGHG Emissions'!AD:AD,'US - nonGHG Emissions'!$D:$D,$A12,'US - nonGHG Emissions'!$B:$B,$B$1)</f>
        <v>11714764.281046521</v>
      </c>
      <c r="AB12" s="19">
        <f>State_Multipliers!X13*SUMIFS('US - nonGHG Emissions'!AE:AE,'US - nonGHG Emissions'!$D:$D,$A12,'US - nonGHG Emissions'!$B:$B,$B$1)</f>
        <v>12013012.958137862</v>
      </c>
      <c r="AC12" s="19">
        <f>State_Multipliers!Y13*SUMIFS('US - nonGHG Emissions'!AF:AF,'US - nonGHG Emissions'!$D:$D,$A12,'US - nonGHG Emissions'!$B:$B,$B$1)</f>
        <v>12301207.469364068</v>
      </c>
      <c r="AD12" s="19">
        <f>State_Multipliers!Z13*SUMIFS('US - nonGHG Emissions'!AG:AG,'US - nonGHG Emissions'!$D:$D,$A12,'US - nonGHG Emissions'!$B:$B,$B$1)</f>
        <v>12607181.241052786</v>
      </c>
      <c r="AE12" s="19">
        <f>State_Multipliers!AA13*SUMIFS('US - nonGHG Emissions'!AH:AH,'US - nonGHG Emissions'!$D:$D,$A12,'US - nonGHG Emissions'!$B:$B,$B$1)</f>
        <v>12959623.92618864</v>
      </c>
      <c r="AF12" s="19">
        <f>State_Multipliers!AB13*SUMIFS('US - nonGHG Emissions'!AI:AI,'US - nonGHG Emissions'!$D:$D,$A12,'US - nonGHG Emissions'!$B:$B,$B$1)</f>
        <v>13299436.907537857</v>
      </c>
      <c r="AG12" s="19">
        <f>State_Multipliers!AC13*SUMIFS('US - nonGHG Emissions'!AJ:AJ,'US - nonGHG Emissions'!$D:$D,$A12,'US - nonGHG Emissions'!$B:$B,$B$1)</f>
        <v>13491767.759577645</v>
      </c>
      <c r="AH12" s="19">
        <f>State_Multipliers!AD13*SUMIFS('US - nonGHG Emissions'!AK:AK,'US - nonGHG Emissions'!$D:$D,$A12,'US - nonGHG Emissions'!$B:$B,$B$1)</f>
        <v>13678912.87080515</v>
      </c>
      <c r="AI12" s="19">
        <f>State_Multipliers!AE13*SUMIFS('US - nonGHG Emissions'!AL:AL,'US - nonGHG Emissions'!$D:$D,$A12,'US - nonGHG Emissions'!$B:$B,$B$1)</f>
        <v>13944397.043091644</v>
      </c>
      <c r="AJ12" s="19">
        <f>State_Multipliers!AF13*SUMIFS('US - nonGHG Emissions'!AM:AM,'US - nonGHG Emissions'!$D:$D,$A12,'US - nonGHG Emissions'!$B:$B,$B$1)</f>
        <v>14304114.503982436</v>
      </c>
      <c r="AK12" s="19">
        <f>State_Multipliers!AG13*SUMIFS('US - nonGHG Emissions'!AN:AN,'US - nonGHG Emissions'!$D:$D,$A12,'US - nonGHG Emissions'!$B:$B,$B$1)</f>
        <v>14645156.605997933</v>
      </c>
    </row>
    <row r="13" spans="1:37" x14ac:dyDescent="0.35">
      <c r="A13" t="s">
        <v>198</v>
      </c>
      <c r="B13">
        <v>0</v>
      </c>
      <c r="C13">
        <v>0</v>
      </c>
      <c r="D13">
        <v>0</v>
      </c>
      <c r="E13">
        <v>0</v>
      </c>
      <c r="F13">
        <v>0</v>
      </c>
      <c r="G13" s="19">
        <f>State_Multipliers!C14*SUMIFS('US - nonGHG Emissions'!J:J,'US - nonGHG Emissions'!$D:$D,$A13,'US - nonGHG Emissions'!$B:$B,$B$1)</f>
        <v>0</v>
      </c>
      <c r="H13" s="19">
        <f>State_Multipliers!D14*SUMIFS('US - nonGHG Emissions'!K:K,'US - nonGHG Emissions'!$D:$D,$A13,'US - nonGHG Emissions'!$B:$B,$B$1)</f>
        <v>0</v>
      </c>
      <c r="I13" s="19">
        <f>State_Multipliers!E14*SUMIFS('US - nonGHG Emissions'!L:L,'US - nonGHG Emissions'!$D:$D,$A13,'US - nonGHG Emissions'!$B:$B,$B$1)</f>
        <v>0</v>
      </c>
      <c r="J13" s="19">
        <f>State_Multipliers!F14*SUMIFS('US - nonGHG Emissions'!M:M,'US - nonGHG Emissions'!$D:$D,$A13,'US - nonGHG Emissions'!$B:$B,$B$1)</f>
        <v>0</v>
      </c>
      <c r="K13" s="19">
        <f>State_Multipliers!G14*SUMIFS('US - nonGHG Emissions'!N:N,'US - nonGHG Emissions'!$D:$D,$A13,'US - nonGHG Emissions'!$B:$B,$B$1)</f>
        <v>0</v>
      </c>
      <c r="L13" s="19">
        <f>State_Multipliers!H14*SUMIFS('US - nonGHG Emissions'!O:O,'US - nonGHG Emissions'!$D:$D,$A13,'US - nonGHG Emissions'!$B:$B,$B$1)</f>
        <v>0</v>
      </c>
      <c r="M13" s="19">
        <f>State_Multipliers!I14*SUMIFS('US - nonGHG Emissions'!P:P,'US - nonGHG Emissions'!$D:$D,$A13,'US - nonGHG Emissions'!$B:$B,$B$1)</f>
        <v>0</v>
      </c>
      <c r="N13" s="19">
        <f>State_Multipliers!J14*SUMIFS('US - nonGHG Emissions'!Q:Q,'US - nonGHG Emissions'!$D:$D,$A13,'US - nonGHG Emissions'!$B:$B,$B$1)</f>
        <v>0</v>
      </c>
      <c r="O13" s="19">
        <f>State_Multipliers!K14*SUMIFS('US - nonGHG Emissions'!R:R,'US - nonGHG Emissions'!$D:$D,$A13,'US - nonGHG Emissions'!$B:$B,$B$1)</f>
        <v>0</v>
      </c>
      <c r="P13" s="19">
        <f>State_Multipliers!L14*SUMIFS('US - nonGHG Emissions'!S:S,'US - nonGHG Emissions'!$D:$D,$A13,'US - nonGHG Emissions'!$B:$B,$B$1)</f>
        <v>0</v>
      </c>
      <c r="Q13" s="19">
        <f>State_Multipliers!M14*SUMIFS('US - nonGHG Emissions'!T:T,'US - nonGHG Emissions'!$D:$D,$A13,'US - nonGHG Emissions'!$B:$B,$B$1)</f>
        <v>0</v>
      </c>
      <c r="R13" s="19">
        <f>State_Multipliers!N14*SUMIFS('US - nonGHG Emissions'!U:U,'US - nonGHG Emissions'!$D:$D,$A13,'US - nonGHG Emissions'!$B:$B,$B$1)</f>
        <v>0</v>
      </c>
      <c r="S13" s="19">
        <f>State_Multipliers!O14*SUMIFS('US - nonGHG Emissions'!V:V,'US - nonGHG Emissions'!$D:$D,$A13,'US - nonGHG Emissions'!$B:$B,$B$1)</f>
        <v>0</v>
      </c>
      <c r="T13" s="19">
        <f>State_Multipliers!P14*SUMIFS('US - nonGHG Emissions'!W:W,'US - nonGHG Emissions'!$D:$D,$A13,'US - nonGHG Emissions'!$B:$B,$B$1)</f>
        <v>0</v>
      </c>
      <c r="U13" s="19">
        <f>State_Multipliers!Q14*SUMIFS('US - nonGHG Emissions'!X:X,'US - nonGHG Emissions'!$D:$D,$A13,'US - nonGHG Emissions'!$B:$B,$B$1)</f>
        <v>0</v>
      </c>
      <c r="V13" s="19">
        <f>State_Multipliers!R14*SUMIFS('US - nonGHG Emissions'!Y:Y,'US - nonGHG Emissions'!$D:$D,$A13,'US - nonGHG Emissions'!$B:$B,$B$1)</f>
        <v>0</v>
      </c>
      <c r="W13" s="19">
        <f>State_Multipliers!S14*SUMIFS('US - nonGHG Emissions'!Z:Z,'US - nonGHG Emissions'!$D:$D,$A13,'US - nonGHG Emissions'!$B:$B,$B$1)</f>
        <v>0</v>
      </c>
      <c r="X13" s="19">
        <f>State_Multipliers!T14*SUMIFS('US - nonGHG Emissions'!AA:AA,'US - nonGHG Emissions'!$D:$D,$A13,'US - nonGHG Emissions'!$B:$B,$B$1)</f>
        <v>0</v>
      </c>
      <c r="Y13" s="19">
        <f>State_Multipliers!U14*SUMIFS('US - nonGHG Emissions'!AB:AB,'US - nonGHG Emissions'!$D:$D,$A13,'US - nonGHG Emissions'!$B:$B,$B$1)</f>
        <v>0</v>
      </c>
      <c r="Z13" s="19">
        <f>State_Multipliers!V14*SUMIFS('US - nonGHG Emissions'!AC:AC,'US - nonGHG Emissions'!$D:$D,$A13,'US - nonGHG Emissions'!$B:$B,$B$1)</f>
        <v>0</v>
      </c>
      <c r="AA13" s="19">
        <f>State_Multipliers!W14*SUMIFS('US - nonGHG Emissions'!AD:AD,'US - nonGHG Emissions'!$D:$D,$A13,'US - nonGHG Emissions'!$B:$B,$B$1)</f>
        <v>0</v>
      </c>
      <c r="AB13" s="19">
        <f>State_Multipliers!X14*SUMIFS('US - nonGHG Emissions'!AE:AE,'US - nonGHG Emissions'!$D:$D,$A13,'US - nonGHG Emissions'!$B:$B,$B$1)</f>
        <v>0</v>
      </c>
      <c r="AC13" s="19">
        <f>State_Multipliers!Y14*SUMIFS('US - nonGHG Emissions'!AF:AF,'US - nonGHG Emissions'!$D:$D,$A13,'US - nonGHG Emissions'!$B:$B,$B$1)</f>
        <v>0</v>
      </c>
      <c r="AD13" s="19">
        <f>State_Multipliers!Z14*SUMIFS('US - nonGHG Emissions'!AG:AG,'US - nonGHG Emissions'!$D:$D,$A13,'US - nonGHG Emissions'!$B:$B,$B$1)</f>
        <v>0</v>
      </c>
      <c r="AE13" s="19">
        <f>State_Multipliers!AA14*SUMIFS('US - nonGHG Emissions'!AH:AH,'US - nonGHG Emissions'!$D:$D,$A13,'US - nonGHG Emissions'!$B:$B,$B$1)</f>
        <v>0</v>
      </c>
      <c r="AF13" s="19">
        <f>State_Multipliers!AB14*SUMIFS('US - nonGHG Emissions'!AI:AI,'US - nonGHG Emissions'!$D:$D,$A13,'US - nonGHG Emissions'!$B:$B,$B$1)</f>
        <v>0</v>
      </c>
      <c r="AG13" s="19">
        <f>State_Multipliers!AC14*SUMIFS('US - nonGHG Emissions'!AJ:AJ,'US - nonGHG Emissions'!$D:$D,$A13,'US - nonGHG Emissions'!$B:$B,$B$1)</f>
        <v>0</v>
      </c>
      <c r="AH13" s="19">
        <f>State_Multipliers!AD14*SUMIFS('US - nonGHG Emissions'!AK:AK,'US - nonGHG Emissions'!$D:$D,$A13,'US - nonGHG Emissions'!$B:$B,$B$1)</f>
        <v>0</v>
      </c>
      <c r="AI13" s="19">
        <f>State_Multipliers!AE14*SUMIFS('US - nonGHG Emissions'!AL:AL,'US - nonGHG Emissions'!$D:$D,$A13,'US - nonGHG Emissions'!$B:$B,$B$1)</f>
        <v>0</v>
      </c>
      <c r="AJ13" s="19">
        <f>State_Multipliers!AF14*SUMIFS('US - nonGHG Emissions'!AM:AM,'US - nonGHG Emissions'!$D:$D,$A13,'US - nonGHG Emissions'!$B:$B,$B$1)</f>
        <v>0</v>
      </c>
      <c r="AK13" s="19">
        <f>State_Multipliers!AG14*SUMIFS('US - nonGHG Emissions'!AN:AN,'US - nonGHG Emissions'!$D:$D,$A13,'US - nonGHG Emissions'!$B:$B,$B$1)</f>
        <v>0</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17415982.77045965</v>
      </c>
      <c r="H15" s="19">
        <f>State_Multipliers!D16*SUMIFS('US - nonGHG Emissions'!K:K,'US - nonGHG Emissions'!$D:$D,$A15,'US - nonGHG Emissions'!$B:$B,$B$1)</f>
        <v>119615555.54416615</v>
      </c>
      <c r="I15" s="19">
        <f>State_Multipliers!E16*SUMIFS('US - nonGHG Emissions'!L:L,'US - nonGHG Emissions'!$D:$D,$A15,'US - nonGHG Emissions'!$B:$B,$B$1)</f>
        <v>123040486.89300668</v>
      </c>
      <c r="J15" s="19">
        <f>State_Multipliers!F16*SUMIFS('US - nonGHG Emissions'!M:M,'US - nonGHG Emissions'!$D:$D,$A15,'US - nonGHG Emissions'!$B:$B,$B$1)</f>
        <v>128906380.46460751</v>
      </c>
      <c r="K15" s="19">
        <f>State_Multipliers!G16*SUMIFS('US - nonGHG Emissions'!N:N,'US - nonGHG Emissions'!$D:$D,$A15,'US - nonGHG Emissions'!$B:$B,$B$1)</f>
        <v>132888244.60704625</v>
      </c>
      <c r="L15" s="19">
        <f>State_Multipliers!H16*SUMIFS('US - nonGHG Emissions'!O:O,'US - nonGHG Emissions'!$D:$D,$A15,'US - nonGHG Emissions'!$B:$B,$B$1)</f>
        <v>137152889.26481879</v>
      </c>
      <c r="M15" s="19">
        <f>State_Multipliers!I16*SUMIFS('US - nonGHG Emissions'!P:P,'US - nonGHG Emissions'!$D:$D,$A15,'US - nonGHG Emissions'!$B:$B,$B$1)</f>
        <v>140336417.83556327</v>
      </c>
      <c r="N15" s="19">
        <f>State_Multipliers!J16*SUMIFS('US - nonGHG Emissions'!Q:Q,'US - nonGHG Emissions'!$D:$D,$A15,'US - nonGHG Emissions'!$B:$B,$B$1)</f>
        <v>142525644.8847422</v>
      </c>
      <c r="O15" s="19">
        <f>State_Multipliers!K16*SUMIFS('US - nonGHG Emissions'!R:R,'US - nonGHG Emissions'!$D:$D,$A15,'US - nonGHG Emissions'!$B:$B,$B$1)</f>
        <v>144122340.56137383</v>
      </c>
      <c r="P15" s="19">
        <f>State_Multipliers!L16*SUMIFS('US - nonGHG Emissions'!S:S,'US - nonGHG Emissions'!$D:$D,$A15,'US - nonGHG Emissions'!$B:$B,$B$1)</f>
        <v>146073707.8059172</v>
      </c>
      <c r="Q15" s="19">
        <f>State_Multipliers!M16*SUMIFS('US - nonGHG Emissions'!T:T,'US - nonGHG Emissions'!$D:$D,$A15,'US - nonGHG Emissions'!$B:$B,$B$1)</f>
        <v>147815651.67918861</v>
      </c>
      <c r="R15" s="19">
        <f>State_Multipliers!N16*SUMIFS('US - nonGHG Emissions'!U:U,'US - nonGHG Emissions'!$D:$D,$A15,'US - nonGHG Emissions'!$B:$B,$B$1)</f>
        <v>149929475.4116914</v>
      </c>
      <c r="S15" s="19">
        <f>State_Multipliers!O16*SUMIFS('US - nonGHG Emissions'!V:V,'US - nonGHG Emissions'!$D:$D,$A15,'US - nonGHG Emissions'!$B:$B,$B$1)</f>
        <v>151466996.6273115</v>
      </c>
      <c r="T15" s="19">
        <f>State_Multipliers!P16*SUMIFS('US - nonGHG Emissions'!W:W,'US - nonGHG Emissions'!$D:$D,$A15,'US - nonGHG Emissions'!$B:$B,$B$1)</f>
        <v>153178917.6612666</v>
      </c>
      <c r="U15" s="19">
        <f>State_Multipliers!Q16*SUMIFS('US - nonGHG Emissions'!X:X,'US - nonGHG Emissions'!$D:$D,$A15,'US - nonGHG Emissions'!$B:$B,$B$1)</f>
        <v>155331255.2277371</v>
      </c>
      <c r="V15" s="19">
        <f>State_Multipliers!R16*SUMIFS('US - nonGHG Emissions'!Y:Y,'US - nonGHG Emissions'!$D:$D,$A15,'US - nonGHG Emissions'!$B:$B,$B$1)</f>
        <v>157816097.78159428</v>
      </c>
      <c r="W15" s="19">
        <f>State_Multipliers!S16*SUMIFS('US - nonGHG Emissions'!Z:Z,'US - nonGHG Emissions'!$D:$D,$A15,'US - nonGHG Emissions'!$B:$B,$B$1)</f>
        <v>159705243.70575461</v>
      </c>
      <c r="X15" s="19">
        <f>State_Multipliers!T16*SUMIFS('US - nonGHG Emissions'!AA:AA,'US - nonGHG Emissions'!$D:$D,$A15,'US - nonGHG Emissions'!$B:$B,$B$1)</f>
        <v>161312125.48901081</v>
      </c>
      <c r="Y15" s="19">
        <f>State_Multipliers!U16*SUMIFS('US - nonGHG Emissions'!AB:AB,'US - nonGHG Emissions'!$D:$D,$A15,'US - nonGHG Emissions'!$B:$B,$B$1)</f>
        <v>163556611.01273498</v>
      </c>
      <c r="Z15" s="19">
        <f>State_Multipliers!V16*SUMIFS('US - nonGHG Emissions'!AC:AC,'US - nonGHG Emissions'!$D:$D,$A15,'US - nonGHG Emissions'!$B:$B,$B$1)</f>
        <v>165241357.61805555</v>
      </c>
      <c r="AA15" s="19">
        <f>State_Multipliers!W16*SUMIFS('US - nonGHG Emissions'!AD:AD,'US - nonGHG Emissions'!$D:$D,$A15,'US - nonGHG Emissions'!$B:$B,$B$1)</f>
        <v>167493737.79896313</v>
      </c>
      <c r="AB15" s="19">
        <f>State_Multipliers!X16*SUMIFS('US - nonGHG Emissions'!AE:AE,'US - nonGHG Emissions'!$D:$D,$A15,'US - nonGHG Emissions'!$B:$B,$B$1)</f>
        <v>170330903.18376839</v>
      </c>
      <c r="AC15" s="19">
        <f>State_Multipliers!Y16*SUMIFS('US - nonGHG Emissions'!AF:AF,'US - nonGHG Emissions'!$D:$D,$A15,'US - nonGHG Emissions'!$B:$B,$B$1)</f>
        <v>172638477.77997032</v>
      </c>
      <c r="AD15" s="19">
        <f>State_Multipliers!Z16*SUMIFS('US - nonGHG Emissions'!AG:AG,'US - nonGHG Emissions'!$D:$D,$A15,'US - nonGHG Emissions'!$B:$B,$B$1)</f>
        <v>175556668.59135565</v>
      </c>
      <c r="AE15" s="19">
        <f>State_Multipliers!AA16*SUMIFS('US - nonGHG Emissions'!AH:AH,'US - nonGHG Emissions'!$D:$D,$A15,'US - nonGHG Emissions'!$B:$B,$B$1)</f>
        <v>178880679.61717665</v>
      </c>
      <c r="AF15" s="19">
        <f>State_Multipliers!AB16*SUMIFS('US - nonGHG Emissions'!AI:AI,'US - nonGHG Emissions'!$D:$D,$A15,'US - nonGHG Emissions'!$B:$B,$B$1)</f>
        <v>182287455.80073854</v>
      </c>
      <c r="AG15" s="19">
        <f>State_Multipliers!AC16*SUMIFS('US - nonGHG Emissions'!AJ:AJ,'US - nonGHG Emissions'!$D:$D,$A15,'US - nonGHG Emissions'!$B:$B,$B$1)</f>
        <v>185707548.2492359</v>
      </c>
      <c r="AH15" s="19">
        <f>State_Multipliers!AD16*SUMIFS('US - nonGHG Emissions'!AK:AK,'US - nonGHG Emissions'!$D:$D,$A15,'US - nonGHG Emissions'!$B:$B,$B$1)</f>
        <v>188615743.15094623</v>
      </c>
      <c r="AI15" s="19">
        <f>State_Multipliers!AE16*SUMIFS('US - nonGHG Emissions'!AL:AL,'US - nonGHG Emissions'!$D:$D,$A15,'US - nonGHG Emissions'!$B:$B,$B$1)</f>
        <v>192359730.17817786</v>
      </c>
      <c r="AJ15" s="19">
        <f>State_Multipliers!AF16*SUMIFS('US - nonGHG Emissions'!AM:AM,'US - nonGHG Emissions'!$D:$D,$A15,'US - nonGHG Emissions'!$B:$B,$B$1)</f>
        <v>196484424.80847314</v>
      </c>
      <c r="AK15" s="19">
        <f>State_Multipliers!AG16*SUMIFS('US - nonGHG Emissions'!AN:AN,'US - nonGHG Emissions'!$D:$D,$A15,'US - nonGHG Emissions'!$B:$B,$B$1)</f>
        <v>200742441.85396007</v>
      </c>
    </row>
    <row r="16" spans="1:37" x14ac:dyDescent="0.35">
      <c r="A16" t="s">
        <v>201</v>
      </c>
      <c r="B16">
        <v>0</v>
      </c>
      <c r="C16">
        <v>0</v>
      </c>
      <c r="D16">
        <v>0</v>
      </c>
      <c r="E16">
        <v>0</v>
      </c>
      <c r="F16">
        <v>0</v>
      </c>
      <c r="G16" s="19">
        <f>State_Multipliers!C17*SUMIFS('US - nonGHG Emissions'!J:J,'US - nonGHG Emissions'!$D:$D,$A16,'US - nonGHG Emissions'!$B:$B,$B$1)</f>
        <v>1470975.324349771</v>
      </c>
      <c r="H16" s="19">
        <f>State_Multipliers!D17*SUMIFS('US - nonGHG Emissions'!K:K,'US - nonGHG Emissions'!$D:$D,$A16,'US - nonGHG Emissions'!$B:$B,$B$1)</f>
        <v>1347422.7320112127</v>
      </c>
      <c r="I16" s="19">
        <f>State_Multipliers!E17*SUMIFS('US - nonGHG Emissions'!L:L,'US - nonGHG Emissions'!$D:$D,$A16,'US - nonGHG Emissions'!$B:$B,$B$1)</f>
        <v>1423837.5032010616</v>
      </c>
      <c r="J16" s="19">
        <f>State_Multipliers!F17*SUMIFS('US - nonGHG Emissions'!M:M,'US - nonGHG Emissions'!$D:$D,$A16,'US - nonGHG Emissions'!$B:$B,$B$1)</f>
        <v>1414477.127203424</v>
      </c>
      <c r="K16" s="19">
        <f>State_Multipliers!G17*SUMIFS('US - nonGHG Emissions'!N:N,'US - nonGHG Emissions'!$D:$D,$A16,'US - nonGHG Emissions'!$B:$B,$B$1)</f>
        <v>1509402.741826182</v>
      </c>
      <c r="L16" s="19">
        <f>State_Multipliers!H17*SUMIFS('US - nonGHG Emissions'!O:O,'US - nonGHG Emissions'!$D:$D,$A16,'US - nonGHG Emissions'!$B:$B,$B$1)</f>
        <v>1621654.7825315418</v>
      </c>
      <c r="M16" s="19">
        <f>State_Multipliers!I17*SUMIFS('US - nonGHG Emissions'!P:P,'US - nonGHG Emissions'!$D:$D,$A16,'US - nonGHG Emissions'!$B:$B,$B$1)</f>
        <v>1638099.9872163376</v>
      </c>
      <c r="N16" s="19">
        <f>State_Multipliers!J17*SUMIFS('US - nonGHG Emissions'!Q:Q,'US - nonGHG Emissions'!$D:$D,$A16,'US - nonGHG Emissions'!$B:$B,$B$1)</f>
        <v>1654519.4138753582</v>
      </c>
      <c r="O16" s="19">
        <f>State_Multipliers!K17*SUMIFS('US - nonGHG Emissions'!R:R,'US - nonGHG Emissions'!$D:$D,$A16,'US - nonGHG Emissions'!$B:$B,$B$1)</f>
        <v>1676885.684886486</v>
      </c>
      <c r="P16" s="19">
        <f>State_Multipliers!L17*SUMIFS('US - nonGHG Emissions'!S:S,'US - nonGHG Emissions'!$D:$D,$A16,'US - nonGHG Emissions'!$B:$B,$B$1)</f>
        <v>1713843.1143787913</v>
      </c>
      <c r="Q16" s="19">
        <f>State_Multipliers!M17*SUMIFS('US - nonGHG Emissions'!T:T,'US - nonGHG Emissions'!$D:$D,$A16,'US - nonGHG Emissions'!$B:$B,$B$1)</f>
        <v>1751147.7821199915</v>
      </c>
      <c r="R16" s="19">
        <f>State_Multipliers!N17*SUMIFS('US - nonGHG Emissions'!U:U,'US - nonGHG Emissions'!$D:$D,$A16,'US - nonGHG Emissions'!$B:$B,$B$1)</f>
        <v>1790303.4146126679</v>
      </c>
      <c r="S16" s="19">
        <f>State_Multipliers!O17*SUMIFS('US - nonGHG Emissions'!V:V,'US - nonGHG Emissions'!$D:$D,$A16,'US - nonGHG Emissions'!$B:$B,$B$1)</f>
        <v>1836933.3411875614</v>
      </c>
      <c r="T16" s="19">
        <f>State_Multipliers!P17*SUMIFS('US - nonGHG Emissions'!W:W,'US - nonGHG Emissions'!$D:$D,$A16,'US - nonGHG Emissions'!$B:$B,$B$1)</f>
        <v>1853601.19393612</v>
      </c>
      <c r="U16" s="19">
        <f>State_Multipliers!Q17*SUMIFS('US - nonGHG Emissions'!X:X,'US - nonGHG Emissions'!$D:$D,$A16,'US - nonGHG Emissions'!$B:$B,$B$1)</f>
        <v>1874039.8141653312</v>
      </c>
      <c r="V16" s="19">
        <f>State_Multipliers!R17*SUMIFS('US - nonGHG Emissions'!Y:Y,'US - nonGHG Emissions'!$D:$D,$A16,'US - nonGHG Emissions'!$B:$B,$B$1)</f>
        <v>1912445.9968766244</v>
      </c>
      <c r="W16" s="19">
        <f>State_Multipliers!S17*SUMIFS('US - nonGHG Emissions'!Z:Z,'US - nonGHG Emissions'!$D:$D,$A16,'US - nonGHG Emissions'!$B:$B,$B$1)</f>
        <v>1932174.7583894057</v>
      </c>
      <c r="X16" s="19">
        <f>State_Multipliers!T17*SUMIFS('US - nonGHG Emissions'!AA:AA,'US - nonGHG Emissions'!$D:$D,$A16,'US - nonGHG Emissions'!$B:$B,$B$1)</f>
        <v>1972415.2458337694</v>
      </c>
      <c r="Y16" s="19">
        <f>State_Multipliers!U17*SUMIFS('US - nonGHG Emissions'!AB:AB,'US - nonGHG Emissions'!$D:$D,$A16,'US - nonGHG Emissions'!$B:$B,$B$1)</f>
        <v>2031886.1226632074</v>
      </c>
      <c r="Z16" s="19">
        <f>State_Multipliers!V17*SUMIFS('US - nonGHG Emissions'!AC:AC,'US - nonGHG Emissions'!$D:$D,$A16,'US - nonGHG Emissions'!$B:$B,$B$1)</f>
        <v>2088707.4930465014</v>
      </c>
      <c r="AA16" s="19">
        <f>State_Multipliers!W17*SUMIFS('US - nonGHG Emissions'!AD:AD,'US - nonGHG Emissions'!$D:$D,$A16,'US - nonGHG Emissions'!$B:$B,$B$1)</f>
        <v>2093490.7992769759</v>
      </c>
      <c r="AB16" s="19">
        <f>State_Multipliers!X17*SUMIFS('US - nonGHG Emissions'!AE:AE,'US - nonGHG Emissions'!$D:$D,$A16,'US - nonGHG Emissions'!$B:$B,$B$1)</f>
        <v>2117263.4960417794</v>
      </c>
      <c r="AC16" s="19">
        <f>State_Multipliers!Y17*SUMIFS('US - nonGHG Emissions'!AF:AF,'US - nonGHG Emissions'!$D:$D,$A16,'US - nonGHG Emissions'!$B:$B,$B$1)</f>
        <v>2159725.8206009874</v>
      </c>
      <c r="AD16" s="19">
        <f>State_Multipliers!Z17*SUMIFS('US - nonGHG Emissions'!AG:AG,'US - nonGHG Emissions'!$D:$D,$A16,'US - nonGHG Emissions'!$B:$B,$B$1)</f>
        <v>2220707.9520110567</v>
      </c>
      <c r="AE16" s="19">
        <f>State_Multipliers!AA17*SUMIFS('US - nonGHG Emissions'!AH:AH,'US - nonGHG Emissions'!$D:$D,$A16,'US - nonGHG Emissions'!$B:$B,$B$1)</f>
        <v>2240866.670708647</v>
      </c>
      <c r="AF16" s="19">
        <f>State_Multipliers!AB17*SUMIFS('US - nonGHG Emissions'!AI:AI,'US - nonGHG Emissions'!$D:$D,$A16,'US - nonGHG Emissions'!$B:$B,$B$1)</f>
        <v>2271880.0091381716</v>
      </c>
      <c r="AG16" s="19">
        <f>State_Multipliers!AC17*SUMIFS('US - nonGHG Emissions'!AJ:AJ,'US - nonGHG Emissions'!$D:$D,$A16,'US - nonGHG Emissions'!$B:$B,$B$1)</f>
        <v>2258293.7287758994</v>
      </c>
      <c r="AH16" s="19">
        <f>State_Multipliers!AD17*SUMIFS('US - nonGHG Emissions'!AK:AK,'US - nonGHG Emissions'!$D:$D,$A16,'US - nonGHG Emissions'!$B:$B,$B$1)</f>
        <v>2236751.4252989953</v>
      </c>
      <c r="AI16" s="19">
        <f>State_Multipliers!AE17*SUMIFS('US - nonGHG Emissions'!AL:AL,'US - nonGHG Emissions'!$D:$D,$A16,'US - nonGHG Emissions'!$B:$B,$B$1)</f>
        <v>2268576.2237152397</v>
      </c>
      <c r="AJ16" s="19">
        <f>State_Multipliers!AF17*SUMIFS('US - nonGHG Emissions'!AM:AM,'US - nonGHG Emissions'!$D:$D,$A16,'US - nonGHG Emissions'!$B:$B,$B$1)</f>
        <v>2315356.556100029</v>
      </c>
      <c r="AK16" s="19">
        <f>State_Multipliers!AG17*SUMIFS('US - nonGHG Emissions'!AN:AN,'US - nonGHG Emissions'!$D:$D,$A16,'US - nonGHG Emissions'!$B:$B,$B$1)</f>
        <v>2384030.2573116752</v>
      </c>
    </row>
    <row r="17" spans="1:37" x14ac:dyDescent="0.35">
      <c r="A17" t="s">
        <v>202</v>
      </c>
      <c r="B17">
        <v>0</v>
      </c>
      <c r="C17">
        <v>0</v>
      </c>
      <c r="D17">
        <v>0</v>
      </c>
      <c r="E17">
        <v>0</v>
      </c>
      <c r="F17">
        <v>0</v>
      </c>
      <c r="G17" s="19">
        <f>State_Multipliers!C18*SUMIFS('US - nonGHG Emissions'!J:J,'US - nonGHG Emissions'!$D:$D,$A17,'US - nonGHG Emissions'!$B:$B,$B$1)</f>
        <v>5951655.5638197325</v>
      </c>
      <c r="H17" s="19">
        <f>State_Multipliers!D18*SUMIFS('US - nonGHG Emissions'!K:K,'US - nonGHG Emissions'!$D:$D,$A17,'US - nonGHG Emissions'!$B:$B,$B$1)</f>
        <v>6058728.5967380358</v>
      </c>
      <c r="I17" s="19">
        <f>State_Multipliers!E18*SUMIFS('US - nonGHG Emissions'!L:L,'US - nonGHG Emissions'!$D:$D,$A17,'US - nonGHG Emissions'!$B:$B,$B$1)</f>
        <v>6270923.4558715001</v>
      </c>
      <c r="J17" s="19">
        <f>State_Multipliers!F18*SUMIFS('US - nonGHG Emissions'!M:M,'US - nonGHG Emissions'!$D:$D,$A17,'US - nonGHG Emissions'!$B:$B,$B$1)</f>
        <v>6371432.0314473361</v>
      </c>
      <c r="K17" s="19">
        <f>State_Multipliers!G18*SUMIFS('US - nonGHG Emissions'!N:N,'US - nonGHG Emissions'!$D:$D,$A17,'US - nonGHG Emissions'!$B:$B,$B$1)</f>
        <v>6493787.618839873</v>
      </c>
      <c r="L17" s="19">
        <f>State_Multipliers!H18*SUMIFS('US - nonGHG Emissions'!O:O,'US - nonGHG Emissions'!$D:$D,$A17,'US - nonGHG Emissions'!$B:$B,$B$1)</f>
        <v>6670502.8260130305</v>
      </c>
      <c r="M17" s="19">
        <f>State_Multipliers!I18*SUMIFS('US - nonGHG Emissions'!P:P,'US - nonGHG Emissions'!$D:$D,$A17,'US - nonGHG Emissions'!$B:$B,$B$1)</f>
        <v>6813355.1032103188</v>
      </c>
      <c r="N17" s="19">
        <f>State_Multipliers!J18*SUMIFS('US - nonGHG Emissions'!Q:Q,'US - nonGHG Emissions'!$D:$D,$A17,'US - nonGHG Emissions'!$B:$B,$B$1)</f>
        <v>6900386.5947557259</v>
      </c>
      <c r="O17" s="19">
        <f>State_Multipliers!K18*SUMIFS('US - nonGHG Emissions'!R:R,'US - nonGHG Emissions'!$D:$D,$A17,'US - nonGHG Emissions'!$B:$B,$B$1)</f>
        <v>6999113.3568535009</v>
      </c>
      <c r="P17" s="19">
        <f>State_Multipliers!L18*SUMIFS('US - nonGHG Emissions'!S:S,'US - nonGHG Emissions'!$D:$D,$A17,'US - nonGHG Emissions'!$B:$B,$B$1)</f>
        <v>7094571.4991726577</v>
      </c>
      <c r="Q17" s="19">
        <f>State_Multipliers!M18*SUMIFS('US - nonGHG Emissions'!T:T,'US - nonGHG Emissions'!$D:$D,$A17,'US - nonGHG Emissions'!$B:$B,$B$1)</f>
        <v>7162105.8475588914</v>
      </c>
      <c r="R17" s="19">
        <f>State_Multipliers!N18*SUMIFS('US - nonGHG Emissions'!U:U,'US - nonGHG Emissions'!$D:$D,$A17,'US - nonGHG Emissions'!$B:$B,$B$1)</f>
        <v>7225911.0638466403</v>
      </c>
      <c r="S17" s="19">
        <f>State_Multipliers!O18*SUMIFS('US - nonGHG Emissions'!V:V,'US - nonGHG Emissions'!$D:$D,$A17,'US - nonGHG Emissions'!$B:$B,$B$1)</f>
        <v>7326017.2328636032</v>
      </c>
      <c r="T17" s="19">
        <f>State_Multipliers!P18*SUMIFS('US - nonGHG Emissions'!W:W,'US - nonGHG Emissions'!$D:$D,$A17,'US - nonGHG Emissions'!$B:$B,$B$1)</f>
        <v>7397678.6530709565</v>
      </c>
      <c r="U17" s="19">
        <f>State_Multipliers!Q18*SUMIFS('US - nonGHG Emissions'!X:X,'US - nonGHG Emissions'!$D:$D,$A17,'US - nonGHG Emissions'!$B:$B,$B$1)</f>
        <v>7518266.8856883859</v>
      </c>
      <c r="V17" s="19">
        <f>State_Multipliers!R18*SUMIFS('US - nonGHG Emissions'!Y:Y,'US - nonGHG Emissions'!$D:$D,$A17,'US - nonGHG Emissions'!$B:$B,$B$1)</f>
        <v>7655958.4607345173</v>
      </c>
      <c r="W17" s="19">
        <f>State_Multipliers!S18*SUMIFS('US - nonGHG Emissions'!Z:Z,'US - nonGHG Emissions'!$D:$D,$A17,'US - nonGHG Emissions'!$B:$B,$B$1)</f>
        <v>7789167.1954156449</v>
      </c>
      <c r="X17" s="19">
        <f>State_Multipliers!T18*SUMIFS('US - nonGHG Emissions'!AA:AA,'US - nonGHG Emissions'!$D:$D,$A17,'US - nonGHG Emissions'!$B:$B,$B$1)</f>
        <v>7937767.3409724524</v>
      </c>
      <c r="Y17" s="19">
        <f>State_Multipliers!U18*SUMIFS('US - nonGHG Emissions'!AB:AB,'US - nonGHG Emissions'!$D:$D,$A17,'US - nonGHG Emissions'!$B:$B,$B$1)</f>
        <v>8095075.4351599319</v>
      </c>
      <c r="Z17" s="19">
        <f>State_Multipliers!V18*SUMIFS('US - nonGHG Emissions'!AC:AC,'US - nonGHG Emissions'!$D:$D,$A17,'US - nonGHG Emissions'!$B:$B,$B$1)</f>
        <v>8268383.8364307173</v>
      </c>
      <c r="AA17" s="19">
        <f>State_Multipliers!W18*SUMIFS('US - nonGHG Emissions'!AD:AD,'US - nonGHG Emissions'!$D:$D,$A17,'US - nonGHG Emissions'!$B:$B,$B$1)</f>
        <v>8417309.1809708755</v>
      </c>
      <c r="AB17" s="19">
        <f>State_Multipliers!X18*SUMIFS('US - nonGHG Emissions'!AE:AE,'US - nonGHG Emissions'!$D:$D,$A17,'US - nonGHG Emissions'!$B:$B,$B$1)</f>
        <v>8565736.2478754316</v>
      </c>
      <c r="AC17" s="19">
        <f>State_Multipliers!Y18*SUMIFS('US - nonGHG Emissions'!AF:AF,'US - nonGHG Emissions'!$D:$D,$A17,'US - nonGHG Emissions'!$B:$B,$B$1)</f>
        <v>8706092.1971114669</v>
      </c>
      <c r="AD17" s="19">
        <f>State_Multipliers!Z18*SUMIFS('US - nonGHG Emissions'!AG:AG,'US - nonGHG Emissions'!$D:$D,$A17,'US - nonGHG Emissions'!$B:$B,$B$1)</f>
        <v>8818499.9867611043</v>
      </c>
      <c r="AE17" s="19">
        <f>State_Multipliers!AA18*SUMIFS('US - nonGHG Emissions'!AH:AH,'US - nonGHG Emissions'!$D:$D,$A17,'US - nonGHG Emissions'!$B:$B,$B$1)</f>
        <v>8925813.9057586901</v>
      </c>
      <c r="AF17" s="19">
        <f>State_Multipliers!AB18*SUMIFS('US - nonGHG Emissions'!AI:AI,'US - nonGHG Emissions'!$D:$D,$A17,'US - nonGHG Emissions'!$B:$B,$B$1)</f>
        <v>9015225.4210112002</v>
      </c>
      <c r="AG17" s="19">
        <f>State_Multipliers!AC18*SUMIFS('US - nonGHG Emissions'!AJ:AJ,'US - nonGHG Emissions'!$D:$D,$A17,'US - nonGHG Emissions'!$B:$B,$B$1)</f>
        <v>9065448.1786341071</v>
      </c>
      <c r="AH17" s="19">
        <f>State_Multipliers!AD18*SUMIFS('US - nonGHG Emissions'!AK:AK,'US - nonGHG Emissions'!$D:$D,$A17,'US - nonGHG Emissions'!$B:$B,$B$1)</f>
        <v>9089306.4261463974</v>
      </c>
      <c r="AI17" s="19">
        <f>State_Multipliers!AE18*SUMIFS('US - nonGHG Emissions'!AL:AL,'US - nonGHG Emissions'!$D:$D,$A17,'US - nonGHG Emissions'!$B:$B,$B$1)</f>
        <v>9100125.7674473599</v>
      </c>
      <c r="AJ17" s="19">
        <f>State_Multipliers!AF18*SUMIFS('US - nonGHG Emissions'!AM:AM,'US - nonGHG Emissions'!$D:$D,$A17,'US - nonGHG Emissions'!$B:$B,$B$1)</f>
        <v>9151952.8281207532</v>
      </c>
      <c r="AK17" s="19">
        <f>State_Multipliers!AG18*SUMIFS('US - nonGHG Emissions'!AN:AN,'US - nonGHG Emissions'!$D:$D,$A17,'US - nonGHG Emissions'!$B:$B,$B$1)</f>
        <v>9231810.644191796</v>
      </c>
    </row>
    <row r="18" spans="1:37" x14ac:dyDescent="0.35">
      <c r="A18" t="s">
        <v>203</v>
      </c>
      <c r="B18">
        <v>0</v>
      </c>
      <c r="C18">
        <v>0</v>
      </c>
      <c r="D18">
        <v>0</v>
      </c>
      <c r="E18">
        <v>0</v>
      </c>
      <c r="F18">
        <v>0</v>
      </c>
      <c r="G18" s="19">
        <f>State_Multipliers!C19*SUMIFS('US - nonGHG Emissions'!J:J,'US - nonGHG Emissions'!$D:$D,$A18,'US - nonGHG Emissions'!$B:$B,$B$1)</f>
        <v>80452.261562205458</v>
      </c>
      <c r="H18" s="19">
        <f>State_Multipliers!D19*SUMIFS('US - nonGHG Emissions'!K:K,'US - nonGHG Emissions'!$D:$D,$A18,'US - nonGHG Emissions'!$B:$B,$B$1)</f>
        <v>84281.26571846538</v>
      </c>
      <c r="I18" s="19">
        <f>State_Multipliers!E19*SUMIFS('US - nonGHG Emissions'!L:L,'US - nonGHG Emissions'!$D:$D,$A18,'US - nonGHG Emissions'!$B:$B,$B$1)</f>
        <v>89154.277977394522</v>
      </c>
      <c r="J18" s="19">
        <f>State_Multipliers!F19*SUMIFS('US - nonGHG Emissions'!M:M,'US - nonGHG Emissions'!$D:$D,$A18,'US - nonGHG Emissions'!$B:$B,$B$1)</f>
        <v>91269.412749462426</v>
      </c>
      <c r="K18" s="19">
        <f>State_Multipliers!G19*SUMIFS('US - nonGHG Emissions'!N:N,'US - nonGHG Emissions'!$D:$D,$A18,'US - nonGHG Emissions'!$B:$B,$B$1)</f>
        <v>94363.358690531488</v>
      </c>
      <c r="L18" s="19">
        <f>State_Multipliers!H19*SUMIFS('US - nonGHG Emissions'!O:O,'US - nonGHG Emissions'!$D:$D,$A18,'US - nonGHG Emissions'!$B:$B,$B$1)</f>
        <v>97274.993663360961</v>
      </c>
      <c r="M18" s="19">
        <f>State_Multipliers!I19*SUMIFS('US - nonGHG Emissions'!P:P,'US - nonGHG Emissions'!$D:$D,$A18,'US - nonGHG Emissions'!$B:$B,$B$1)</f>
        <v>99591.454509110117</v>
      </c>
      <c r="N18" s="19">
        <f>State_Multipliers!J19*SUMIFS('US - nonGHG Emissions'!Q:Q,'US - nonGHG Emissions'!$D:$D,$A18,'US - nonGHG Emissions'!$B:$B,$B$1)</f>
        <v>101213.83108058832</v>
      </c>
      <c r="O18" s="19">
        <f>State_Multipliers!K19*SUMIFS('US - nonGHG Emissions'!R:R,'US - nonGHG Emissions'!$D:$D,$A18,'US - nonGHG Emissions'!$B:$B,$B$1)</f>
        <v>102804.19120675266</v>
      </c>
      <c r="P18" s="19">
        <f>State_Multipliers!L19*SUMIFS('US - nonGHG Emissions'!S:S,'US - nonGHG Emissions'!$D:$D,$A18,'US - nonGHG Emissions'!$B:$B,$B$1)</f>
        <v>105058.21771713816</v>
      </c>
      <c r="Q18" s="19">
        <f>State_Multipliers!M19*SUMIFS('US - nonGHG Emissions'!T:T,'US - nonGHG Emissions'!$D:$D,$A18,'US - nonGHG Emissions'!$B:$B,$B$1)</f>
        <v>106893.76207925395</v>
      </c>
      <c r="R18" s="19">
        <f>State_Multipliers!N19*SUMIFS('US - nonGHG Emissions'!U:U,'US - nonGHG Emissions'!$D:$D,$A18,'US - nonGHG Emissions'!$B:$B,$B$1)</f>
        <v>108141.71429493776</v>
      </c>
      <c r="S18" s="19">
        <f>State_Multipliers!O19*SUMIFS('US - nonGHG Emissions'!V:V,'US - nonGHG Emissions'!$D:$D,$A18,'US - nonGHG Emissions'!$B:$B,$B$1)</f>
        <v>110619.38062441444</v>
      </c>
      <c r="T18" s="19">
        <f>State_Multipliers!P19*SUMIFS('US - nonGHG Emissions'!W:W,'US - nonGHG Emissions'!$D:$D,$A18,'US - nonGHG Emissions'!$B:$B,$B$1)</f>
        <v>112384.01127115201</v>
      </c>
      <c r="U18" s="19">
        <f>State_Multipliers!Q19*SUMIFS('US - nonGHG Emissions'!X:X,'US - nonGHG Emissions'!$D:$D,$A18,'US - nonGHG Emissions'!$B:$B,$B$1)</f>
        <v>114280.08464367909</v>
      </c>
      <c r="V18" s="19">
        <f>State_Multipliers!R19*SUMIFS('US - nonGHG Emissions'!Y:Y,'US - nonGHG Emissions'!$D:$D,$A18,'US - nonGHG Emissions'!$B:$B,$B$1)</f>
        <v>116132.09062100131</v>
      </c>
      <c r="W18" s="19">
        <f>State_Multipliers!S19*SUMIFS('US - nonGHG Emissions'!Z:Z,'US - nonGHG Emissions'!$D:$D,$A18,'US - nonGHG Emissions'!$B:$B,$B$1)</f>
        <v>117690.57336055518</v>
      </c>
      <c r="X18" s="19">
        <f>State_Multipliers!T19*SUMIFS('US - nonGHG Emissions'!AA:AA,'US - nonGHG Emissions'!$D:$D,$A18,'US - nonGHG Emissions'!$B:$B,$B$1)</f>
        <v>119486.92674568971</v>
      </c>
      <c r="Y18" s="19">
        <f>State_Multipliers!U19*SUMIFS('US - nonGHG Emissions'!AB:AB,'US - nonGHG Emissions'!$D:$D,$A18,'US - nonGHG Emissions'!$B:$B,$B$1)</f>
        <v>121684.07428521912</v>
      </c>
      <c r="Z18" s="19">
        <f>State_Multipliers!V19*SUMIFS('US - nonGHG Emissions'!AC:AC,'US - nonGHG Emissions'!$D:$D,$A18,'US - nonGHG Emissions'!$B:$B,$B$1)</f>
        <v>123589.04715607561</v>
      </c>
      <c r="AA18" s="19">
        <f>State_Multipliers!W19*SUMIFS('US - nonGHG Emissions'!AD:AD,'US - nonGHG Emissions'!$D:$D,$A18,'US - nonGHG Emissions'!$B:$B,$B$1)</f>
        <v>125646.35290850892</v>
      </c>
      <c r="AB18" s="19">
        <f>State_Multipliers!X19*SUMIFS('US - nonGHG Emissions'!AE:AE,'US - nonGHG Emissions'!$D:$D,$A18,'US - nonGHG Emissions'!$B:$B,$B$1)</f>
        <v>128893.23942701987</v>
      </c>
      <c r="AC18" s="19">
        <f>State_Multipliers!Y19*SUMIFS('US - nonGHG Emissions'!AF:AF,'US - nonGHG Emissions'!$D:$D,$A18,'US - nonGHG Emissions'!$B:$B,$B$1)</f>
        <v>131578.30331282481</v>
      </c>
      <c r="AD18" s="19">
        <f>State_Multipliers!Z19*SUMIFS('US - nonGHG Emissions'!AG:AG,'US - nonGHG Emissions'!$D:$D,$A18,'US - nonGHG Emissions'!$B:$B,$B$1)</f>
        <v>134123.11808381203</v>
      </c>
      <c r="AE18" s="19">
        <f>State_Multipliers!AA19*SUMIFS('US - nonGHG Emissions'!AH:AH,'US - nonGHG Emissions'!$D:$D,$A18,'US - nonGHG Emissions'!$B:$B,$B$1)</f>
        <v>137050.14018361742</v>
      </c>
      <c r="AF18" s="19">
        <f>State_Multipliers!AB19*SUMIFS('US - nonGHG Emissions'!AI:AI,'US - nonGHG Emissions'!$D:$D,$A18,'US - nonGHG Emissions'!$B:$B,$B$1)</f>
        <v>139549.07804257455</v>
      </c>
      <c r="AG18" s="19">
        <f>State_Multipliers!AC19*SUMIFS('US - nonGHG Emissions'!AJ:AJ,'US - nonGHG Emissions'!$D:$D,$A18,'US - nonGHG Emissions'!$B:$B,$B$1)</f>
        <v>141848.39388182428</v>
      </c>
      <c r="AH18" s="19">
        <f>State_Multipliers!AD19*SUMIFS('US - nonGHG Emissions'!AK:AK,'US - nonGHG Emissions'!$D:$D,$A18,'US - nonGHG Emissions'!$B:$B,$B$1)</f>
        <v>143811.69716598955</v>
      </c>
      <c r="AI18" s="19">
        <f>State_Multipliers!AE19*SUMIFS('US - nonGHG Emissions'!AL:AL,'US - nonGHG Emissions'!$D:$D,$A18,'US - nonGHG Emissions'!$B:$B,$B$1)</f>
        <v>147095.71968574607</v>
      </c>
      <c r="AJ18" s="19">
        <f>State_Multipliers!AF19*SUMIFS('US - nonGHG Emissions'!AM:AM,'US - nonGHG Emissions'!$D:$D,$A18,'US - nonGHG Emissions'!$B:$B,$B$1)</f>
        <v>151031.50580774597</v>
      </c>
      <c r="AK18" s="19">
        <f>State_Multipliers!AG19*SUMIFS('US - nonGHG Emissions'!AN:AN,'US - nonGHG Emissions'!$D:$D,$A18,'US - nonGHG Emissions'!$B:$B,$B$1)</f>
        <v>154996.4158369489</v>
      </c>
    </row>
    <row r="19" spans="1:37" x14ac:dyDescent="0.35">
      <c r="A19" t="s">
        <v>204</v>
      </c>
      <c r="B19">
        <v>0</v>
      </c>
      <c r="C19">
        <v>0</v>
      </c>
      <c r="D19">
        <v>0</v>
      </c>
      <c r="E19">
        <v>0</v>
      </c>
      <c r="F19">
        <v>0</v>
      </c>
      <c r="G19" s="19">
        <f>State_Multipliers!C20*SUMIFS('US - nonGHG Emissions'!J:J,'US - nonGHG Emissions'!$D:$D,$A19,'US - nonGHG Emissions'!$B:$B,$B$1)</f>
        <v>29191.964688319727</v>
      </c>
      <c r="H19" s="19">
        <f>State_Multipliers!D20*SUMIFS('US - nonGHG Emissions'!K:K,'US - nonGHG Emissions'!$D:$D,$A19,'US - nonGHG Emissions'!$B:$B,$B$1)</f>
        <v>33096.013407526902</v>
      </c>
      <c r="I19" s="19">
        <f>State_Multipliers!E20*SUMIFS('US - nonGHG Emissions'!L:L,'US - nonGHG Emissions'!$D:$D,$A19,'US - nonGHG Emissions'!$B:$B,$B$1)</f>
        <v>35340.420714541855</v>
      </c>
      <c r="J19" s="19">
        <f>State_Multipliers!F20*SUMIFS('US - nonGHG Emissions'!M:M,'US - nonGHG Emissions'!$D:$D,$A19,'US - nonGHG Emissions'!$B:$B,$B$1)</f>
        <v>35437.524528840331</v>
      </c>
      <c r="K19" s="19">
        <f>State_Multipliers!G20*SUMIFS('US - nonGHG Emissions'!N:N,'US - nonGHG Emissions'!$D:$D,$A19,'US - nonGHG Emissions'!$B:$B,$B$1)</f>
        <v>36785.924925686209</v>
      </c>
      <c r="L19" s="19">
        <f>State_Multipliers!H20*SUMIFS('US - nonGHG Emissions'!O:O,'US - nonGHG Emissions'!$D:$D,$A19,'US - nonGHG Emissions'!$B:$B,$B$1)</f>
        <v>37675.718800071736</v>
      </c>
      <c r="M19" s="19">
        <f>State_Multipliers!I20*SUMIFS('US - nonGHG Emissions'!P:P,'US - nonGHG Emissions'!$D:$D,$A19,'US - nonGHG Emissions'!$B:$B,$B$1)</f>
        <v>38298.466877998391</v>
      </c>
      <c r="N19" s="19">
        <f>State_Multipliers!J20*SUMIFS('US - nonGHG Emissions'!Q:Q,'US - nonGHG Emissions'!$D:$D,$A19,'US - nonGHG Emissions'!$B:$B,$B$1)</f>
        <v>38640.94028695648</v>
      </c>
      <c r="O19" s="19">
        <f>State_Multipliers!K20*SUMIFS('US - nonGHG Emissions'!R:R,'US - nonGHG Emissions'!$D:$D,$A19,'US - nonGHG Emissions'!$B:$B,$B$1)</f>
        <v>38994.474795493436</v>
      </c>
      <c r="P19" s="19">
        <f>State_Multipliers!L20*SUMIFS('US - nonGHG Emissions'!S:S,'US - nonGHG Emissions'!$D:$D,$A19,'US - nonGHG Emissions'!$B:$B,$B$1)</f>
        <v>39530.98892983167</v>
      </c>
      <c r="Q19" s="19">
        <f>State_Multipliers!M20*SUMIFS('US - nonGHG Emissions'!T:T,'US - nonGHG Emissions'!$D:$D,$A19,'US - nonGHG Emissions'!$B:$B,$B$1)</f>
        <v>40095.618169584384</v>
      </c>
      <c r="R19" s="19">
        <f>State_Multipliers!N20*SUMIFS('US - nonGHG Emissions'!U:U,'US - nonGHG Emissions'!$D:$D,$A19,'US - nonGHG Emissions'!$B:$B,$B$1)</f>
        <v>40272.169192045731</v>
      </c>
      <c r="S19" s="19">
        <f>State_Multipliers!O20*SUMIFS('US - nonGHG Emissions'!V:V,'US - nonGHG Emissions'!$D:$D,$A19,'US - nonGHG Emissions'!$B:$B,$B$1)</f>
        <v>41307.334980384388</v>
      </c>
      <c r="T19" s="19">
        <f>State_Multipliers!P20*SUMIFS('US - nonGHG Emissions'!W:W,'US - nonGHG Emissions'!$D:$D,$A19,'US - nonGHG Emissions'!$B:$B,$B$1)</f>
        <v>41792.005562992308</v>
      </c>
      <c r="U19" s="19">
        <f>State_Multipliers!Q20*SUMIFS('US - nonGHG Emissions'!X:X,'US - nonGHG Emissions'!$D:$D,$A19,'US - nonGHG Emissions'!$B:$B,$B$1)</f>
        <v>42427.147350314845</v>
      </c>
      <c r="V19" s="19">
        <f>State_Multipliers!R20*SUMIFS('US - nonGHG Emissions'!Y:Y,'US - nonGHG Emissions'!$D:$D,$A19,'US - nonGHG Emissions'!$B:$B,$B$1)</f>
        <v>43089.264888366073</v>
      </c>
      <c r="W19" s="19">
        <f>State_Multipliers!S20*SUMIFS('US - nonGHG Emissions'!Z:Z,'US - nonGHG Emissions'!$D:$D,$A19,'US - nonGHG Emissions'!$B:$B,$B$1)</f>
        <v>43626.097365877438</v>
      </c>
      <c r="X19" s="19">
        <f>State_Multipliers!T20*SUMIFS('US - nonGHG Emissions'!AA:AA,'US - nonGHG Emissions'!$D:$D,$A19,'US - nonGHG Emissions'!$B:$B,$B$1)</f>
        <v>44183.436157752214</v>
      </c>
      <c r="Y19" s="19">
        <f>State_Multipliers!U20*SUMIFS('US - nonGHG Emissions'!AB:AB,'US - nonGHG Emissions'!$D:$D,$A19,'US - nonGHG Emissions'!$B:$B,$B$1)</f>
        <v>44825.634279117694</v>
      </c>
      <c r="Z19" s="19">
        <f>State_Multipliers!V20*SUMIFS('US - nonGHG Emissions'!AC:AC,'US - nonGHG Emissions'!$D:$D,$A19,'US - nonGHG Emissions'!$B:$B,$B$1)</f>
        <v>45493.212075571981</v>
      </c>
      <c r="AA19" s="19">
        <f>State_Multipliers!W20*SUMIFS('US - nonGHG Emissions'!AD:AD,'US - nonGHG Emissions'!$D:$D,$A19,'US - nonGHG Emissions'!$B:$B,$B$1)</f>
        <v>46082.582616965723</v>
      </c>
      <c r="AB19" s="19">
        <f>State_Multipliers!X20*SUMIFS('US - nonGHG Emissions'!AE:AE,'US - nonGHG Emissions'!$D:$D,$A19,'US - nonGHG Emissions'!$B:$B,$B$1)</f>
        <v>46972.665473270179</v>
      </c>
      <c r="AC19" s="19">
        <f>State_Multipliers!Y20*SUMIFS('US - nonGHG Emissions'!AF:AF,'US - nonGHG Emissions'!$D:$D,$A19,'US - nonGHG Emissions'!$B:$B,$B$1)</f>
        <v>47716.283284952558</v>
      </c>
      <c r="AD19" s="19">
        <f>State_Multipliers!Z20*SUMIFS('US - nonGHG Emissions'!AG:AG,'US - nonGHG Emissions'!$D:$D,$A19,'US - nonGHG Emissions'!$B:$B,$B$1)</f>
        <v>48302.683162319845</v>
      </c>
      <c r="AE19" s="19">
        <f>State_Multipliers!AA20*SUMIFS('US - nonGHG Emissions'!AH:AH,'US - nonGHG Emissions'!$D:$D,$A19,'US - nonGHG Emissions'!$B:$B,$B$1)</f>
        <v>49075.359109056684</v>
      </c>
      <c r="AF19" s="19">
        <f>State_Multipliers!AB20*SUMIFS('US - nonGHG Emissions'!AI:AI,'US - nonGHG Emissions'!$D:$D,$A19,'US - nonGHG Emissions'!$B:$B,$B$1)</f>
        <v>49665.619775799234</v>
      </c>
      <c r="AG19" s="19">
        <f>State_Multipliers!AC20*SUMIFS('US - nonGHG Emissions'!AJ:AJ,'US - nonGHG Emissions'!$D:$D,$A19,'US - nonGHG Emissions'!$B:$B,$B$1)</f>
        <v>50369.987436238567</v>
      </c>
      <c r="AH19" s="19">
        <f>State_Multipliers!AD20*SUMIFS('US - nonGHG Emissions'!AK:AK,'US - nonGHG Emissions'!$D:$D,$A19,'US - nonGHG Emissions'!$B:$B,$B$1)</f>
        <v>51043.510804229554</v>
      </c>
      <c r="AI19" s="19">
        <f>State_Multipliers!AE20*SUMIFS('US - nonGHG Emissions'!AL:AL,'US - nonGHG Emissions'!$D:$D,$A19,'US - nonGHG Emissions'!$B:$B,$B$1)</f>
        <v>51722.235194499786</v>
      </c>
      <c r="AJ19" s="19">
        <f>State_Multipliers!AF20*SUMIFS('US - nonGHG Emissions'!AM:AM,'US - nonGHG Emissions'!$D:$D,$A19,'US - nonGHG Emissions'!$B:$B,$B$1)</f>
        <v>52521.25680177204</v>
      </c>
      <c r="AK19" s="19">
        <f>State_Multipliers!AG20*SUMIFS('US - nonGHG Emissions'!AN:AN,'US - nonGHG Emissions'!$D:$D,$A19,'US - nonGHG Emissions'!$B:$B,$B$1)</f>
        <v>53365.848288750996</v>
      </c>
    </row>
    <row r="20" spans="1:37" x14ac:dyDescent="0.35">
      <c r="A20" t="s">
        <v>205</v>
      </c>
      <c r="B20">
        <v>0</v>
      </c>
      <c r="C20">
        <v>0</v>
      </c>
      <c r="D20">
        <v>0</v>
      </c>
      <c r="E20">
        <v>0</v>
      </c>
      <c r="F20">
        <v>0</v>
      </c>
      <c r="G20" s="19">
        <f>State_Multipliers!C21*SUMIFS('US - nonGHG Emissions'!J:J,'US - nonGHG Emissions'!$D:$D,$A20,'US - nonGHG Emissions'!$B:$B,$B$1)</f>
        <v>0</v>
      </c>
      <c r="H20" s="19">
        <f>State_Multipliers!D21*SUMIFS('US - nonGHG Emissions'!K:K,'US - nonGHG Emissions'!$D:$D,$A20,'US - nonGHG Emissions'!$B:$B,$B$1)</f>
        <v>0</v>
      </c>
      <c r="I20" s="19">
        <f>State_Multipliers!E21*SUMIFS('US - nonGHG Emissions'!L:L,'US - nonGHG Emissions'!$D:$D,$A20,'US - nonGHG Emissions'!$B:$B,$B$1)</f>
        <v>0</v>
      </c>
      <c r="J20" s="19">
        <f>State_Multipliers!F21*SUMIFS('US - nonGHG Emissions'!M:M,'US - nonGHG Emissions'!$D:$D,$A20,'US - nonGHG Emissions'!$B:$B,$B$1)</f>
        <v>0</v>
      </c>
      <c r="K20" s="19">
        <f>State_Multipliers!G21*SUMIFS('US - nonGHG Emissions'!N:N,'US - nonGHG Emissions'!$D:$D,$A20,'US - nonGHG Emissions'!$B:$B,$B$1)</f>
        <v>0</v>
      </c>
      <c r="L20" s="19">
        <f>State_Multipliers!H21*SUMIFS('US - nonGHG Emissions'!O:O,'US - nonGHG Emissions'!$D:$D,$A20,'US - nonGHG Emissions'!$B:$B,$B$1)</f>
        <v>0</v>
      </c>
      <c r="M20" s="19">
        <f>State_Multipliers!I21*SUMIFS('US - nonGHG Emissions'!P:P,'US - nonGHG Emissions'!$D:$D,$A20,'US - nonGHG Emissions'!$B:$B,$B$1)</f>
        <v>0</v>
      </c>
      <c r="N20" s="19">
        <f>State_Multipliers!J21*SUMIFS('US - nonGHG Emissions'!Q:Q,'US - nonGHG Emissions'!$D:$D,$A20,'US - nonGHG Emissions'!$B:$B,$B$1)</f>
        <v>0</v>
      </c>
      <c r="O20" s="19">
        <f>State_Multipliers!K21*SUMIFS('US - nonGHG Emissions'!R:R,'US - nonGHG Emissions'!$D:$D,$A20,'US - nonGHG Emissions'!$B:$B,$B$1)</f>
        <v>0</v>
      </c>
      <c r="P20" s="19">
        <f>State_Multipliers!L21*SUMIFS('US - nonGHG Emissions'!S:S,'US - nonGHG Emissions'!$D:$D,$A20,'US - nonGHG Emissions'!$B:$B,$B$1)</f>
        <v>0</v>
      </c>
      <c r="Q20" s="19">
        <f>State_Multipliers!M21*SUMIFS('US - nonGHG Emissions'!T:T,'US - nonGHG Emissions'!$D:$D,$A20,'US - nonGHG Emissions'!$B:$B,$B$1)</f>
        <v>0</v>
      </c>
      <c r="R20" s="19">
        <f>State_Multipliers!N21*SUMIFS('US - nonGHG Emissions'!U:U,'US - nonGHG Emissions'!$D:$D,$A20,'US - nonGHG Emissions'!$B:$B,$B$1)</f>
        <v>0</v>
      </c>
      <c r="S20" s="19">
        <f>State_Multipliers!O21*SUMIFS('US - nonGHG Emissions'!V:V,'US - nonGHG Emissions'!$D:$D,$A20,'US - nonGHG Emissions'!$B:$B,$B$1)</f>
        <v>0</v>
      </c>
      <c r="T20" s="19">
        <f>State_Multipliers!P21*SUMIFS('US - nonGHG Emissions'!W:W,'US - nonGHG Emissions'!$D:$D,$A20,'US - nonGHG Emissions'!$B:$B,$B$1)</f>
        <v>0</v>
      </c>
      <c r="U20" s="19">
        <f>State_Multipliers!Q21*SUMIFS('US - nonGHG Emissions'!X:X,'US - nonGHG Emissions'!$D:$D,$A20,'US - nonGHG Emissions'!$B:$B,$B$1)</f>
        <v>0</v>
      </c>
      <c r="V20" s="19">
        <f>State_Multipliers!R21*SUMIFS('US - nonGHG Emissions'!Y:Y,'US - nonGHG Emissions'!$D:$D,$A20,'US - nonGHG Emissions'!$B:$B,$B$1)</f>
        <v>0</v>
      </c>
      <c r="W20" s="19">
        <f>State_Multipliers!S21*SUMIFS('US - nonGHG Emissions'!Z:Z,'US - nonGHG Emissions'!$D:$D,$A20,'US - nonGHG Emissions'!$B:$B,$B$1)</f>
        <v>0</v>
      </c>
      <c r="X20" s="19">
        <f>State_Multipliers!T21*SUMIFS('US - nonGHG Emissions'!AA:AA,'US - nonGHG Emissions'!$D:$D,$A20,'US - nonGHG Emissions'!$B:$B,$B$1)</f>
        <v>0</v>
      </c>
      <c r="Y20" s="19">
        <f>State_Multipliers!U21*SUMIFS('US - nonGHG Emissions'!AB:AB,'US - nonGHG Emissions'!$D:$D,$A20,'US - nonGHG Emissions'!$B:$B,$B$1)</f>
        <v>0</v>
      </c>
      <c r="Z20" s="19">
        <f>State_Multipliers!V21*SUMIFS('US - nonGHG Emissions'!AC:AC,'US - nonGHG Emissions'!$D:$D,$A20,'US - nonGHG Emissions'!$B:$B,$B$1)</f>
        <v>0</v>
      </c>
      <c r="AA20" s="19">
        <f>State_Multipliers!W21*SUMIFS('US - nonGHG Emissions'!AD:AD,'US - nonGHG Emissions'!$D:$D,$A20,'US - nonGHG Emissions'!$B:$B,$B$1)</f>
        <v>0</v>
      </c>
      <c r="AB20" s="19">
        <f>State_Multipliers!X21*SUMIFS('US - nonGHG Emissions'!AE:AE,'US - nonGHG Emissions'!$D:$D,$A20,'US - nonGHG Emissions'!$B:$B,$B$1)</f>
        <v>0</v>
      </c>
      <c r="AC20" s="19">
        <f>State_Multipliers!Y21*SUMIFS('US - nonGHG Emissions'!AF:AF,'US - nonGHG Emissions'!$D:$D,$A20,'US - nonGHG Emissions'!$B:$B,$B$1)</f>
        <v>0</v>
      </c>
      <c r="AD20" s="19">
        <f>State_Multipliers!Z21*SUMIFS('US - nonGHG Emissions'!AG:AG,'US - nonGHG Emissions'!$D:$D,$A20,'US - nonGHG Emissions'!$B:$B,$B$1)</f>
        <v>0</v>
      </c>
      <c r="AE20" s="19">
        <f>State_Multipliers!AA21*SUMIFS('US - nonGHG Emissions'!AH:AH,'US - nonGHG Emissions'!$D:$D,$A20,'US - nonGHG Emissions'!$B:$B,$B$1)</f>
        <v>0</v>
      </c>
      <c r="AF20" s="19">
        <f>State_Multipliers!AB21*SUMIFS('US - nonGHG Emissions'!AI:AI,'US - nonGHG Emissions'!$D:$D,$A20,'US - nonGHG Emissions'!$B:$B,$B$1)</f>
        <v>0</v>
      </c>
      <c r="AG20" s="19">
        <f>State_Multipliers!AC21*SUMIFS('US - nonGHG Emissions'!AJ:AJ,'US - nonGHG Emissions'!$D:$D,$A20,'US - nonGHG Emissions'!$B:$B,$B$1)</f>
        <v>0</v>
      </c>
      <c r="AH20" s="19">
        <f>State_Multipliers!AD21*SUMIFS('US - nonGHG Emissions'!AK:AK,'US - nonGHG Emissions'!$D:$D,$A20,'US - nonGHG Emissions'!$B:$B,$B$1)</f>
        <v>0</v>
      </c>
      <c r="AI20" s="19">
        <f>State_Multipliers!AE21*SUMIFS('US - nonGHG Emissions'!AL:AL,'US - nonGHG Emissions'!$D:$D,$A20,'US - nonGHG Emissions'!$B:$B,$B$1)</f>
        <v>0</v>
      </c>
      <c r="AJ20" s="19">
        <f>State_Multipliers!AF21*SUMIFS('US - nonGHG Emissions'!AM:AM,'US - nonGHG Emissions'!$D:$D,$A20,'US - nonGHG Emissions'!$B:$B,$B$1)</f>
        <v>0</v>
      </c>
      <c r="AK20" s="19">
        <f>State_Multipliers!AG21*SUMIFS('US - nonGHG Emissions'!AN:AN,'US - nonGHG Emissions'!$D:$D,$A20,'US - nonGHG Emissions'!$B:$B,$B$1)</f>
        <v>0</v>
      </c>
    </row>
    <row r="21" spans="1:37" x14ac:dyDescent="0.35">
      <c r="A21" t="s">
        <v>206</v>
      </c>
      <c r="B21">
        <v>0</v>
      </c>
      <c r="C21">
        <v>0</v>
      </c>
      <c r="D21">
        <v>0</v>
      </c>
      <c r="E21">
        <v>0</v>
      </c>
      <c r="F21">
        <v>0</v>
      </c>
      <c r="G21" s="19">
        <f>State_Multipliers!C22*SUMIFS('US - nonGHG Emissions'!J:J,'US - nonGHG Emissions'!$D:$D,$A21,'US - nonGHG Emissions'!$B:$B,$B$1)</f>
        <v>57540.00567297724</v>
      </c>
      <c r="H21" s="19">
        <f>State_Multipliers!D22*SUMIFS('US - nonGHG Emissions'!K:K,'US - nonGHG Emissions'!$D:$D,$A21,'US - nonGHG Emissions'!$B:$B,$B$1)</f>
        <v>62768.17373894537</v>
      </c>
      <c r="I21" s="19">
        <f>State_Multipliers!E22*SUMIFS('US - nonGHG Emissions'!L:L,'US - nonGHG Emissions'!$D:$D,$A21,'US - nonGHG Emissions'!$B:$B,$B$1)</f>
        <v>65482.218420587495</v>
      </c>
      <c r="J21" s="19">
        <f>State_Multipliers!F22*SUMIFS('US - nonGHG Emissions'!M:M,'US - nonGHG Emissions'!$D:$D,$A21,'US - nonGHG Emissions'!$B:$B,$B$1)</f>
        <v>67046.633749040993</v>
      </c>
      <c r="K21" s="19">
        <f>State_Multipliers!G22*SUMIFS('US - nonGHG Emissions'!N:N,'US - nonGHG Emissions'!$D:$D,$A21,'US - nonGHG Emissions'!$B:$B,$B$1)</f>
        <v>69551.068729253559</v>
      </c>
      <c r="L21" s="19">
        <f>State_Multipliers!H22*SUMIFS('US - nonGHG Emissions'!O:O,'US - nonGHG Emissions'!$D:$D,$A21,'US - nonGHG Emissions'!$B:$B,$B$1)</f>
        <v>71545.996855987018</v>
      </c>
      <c r="M21" s="19">
        <f>State_Multipliers!I22*SUMIFS('US - nonGHG Emissions'!P:P,'US - nonGHG Emissions'!$D:$D,$A21,'US - nonGHG Emissions'!$B:$B,$B$1)</f>
        <v>72887.255901802971</v>
      </c>
      <c r="N21" s="19">
        <f>State_Multipliers!J22*SUMIFS('US - nonGHG Emissions'!Q:Q,'US - nonGHG Emissions'!$D:$D,$A21,'US - nonGHG Emissions'!$B:$B,$B$1)</f>
        <v>73593.27485725646</v>
      </c>
      <c r="O21" s="19">
        <f>State_Multipliers!K22*SUMIFS('US - nonGHG Emissions'!R:R,'US - nonGHG Emissions'!$D:$D,$A21,'US - nonGHG Emissions'!$B:$B,$B$1)</f>
        <v>74251.549788718272</v>
      </c>
      <c r="P21" s="19">
        <f>State_Multipliers!L22*SUMIFS('US - nonGHG Emissions'!S:S,'US - nonGHG Emissions'!$D:$D,$A21,'US - nonGHG Emissions'!$B:$B,$B$1)</f>
        <v>75465.659772825325</v>
      </c>
      <c r="Q21" s="19">
        <f>State_Multipliers!M22*SUMIFS('US - nonGHG Emissions'!T:T,'US - nonGHG Emissions'!$D:$D,$A21,'US - nonGHG Emissions'!$B:$B,$B$1)</f>
        <v>76494.747778283694</v>
      </c>
      <c r="R21" s="19">
        <f>State_Multipliers!N22*SUMIFS('US - nonGHG Emissions'!U:U,'US - nonGHG Emissions'!$D:$D,$A21,'US - nonGHG Emissions'!$B:$B,$B$1)</f>
        <v>76866.646845191804</v>
      </c>
      <c r="S21" s="19">
        <f>State_Multipliers!O22*SUMIFS('US - nonGHG Emissions'!V:V,'US - nonGHG Emissions'!$D:$D,$A21,'US - nonGHG Emissions'!$B:$B,$B$1)</f>
        <v>78606.573073624517</v>
      </c>
      <c r="T21" s="19">
        <f>State_Multipliers!P22*SUMIFS('US - nonGHG Emissions'!W:W,'US - nonGHG Emissions'!$D:$D,$A21,'US - nonGHG Emissions'!$B:$B,$B$1)</f>
        <v>79511.737104276312</v>
      </c>
      <c r="U21" s="19">
        <f>State_Multipliers!Q22*SUMIFS('US - nonGHG Emissions'!X:X,'US - nonGHG Emissions'!$D:$D,$A21,'US - nonGHG Emissions'!$B:$B,$B$1)</f>
        <v>80771.948417038904</v>
      </c>
      <c r="V21" s="19">
        <f>State_Multipliers!R22*SUMIFS('US - nonGHG Emissions'!Y:Y,'US - nonGHG Emissions'!$D:$D,$A21,'US - nonGHG Emissions'!$B:$B,$B$1)</f>
        <v>81996.640737557813</v>
      </c>
      <c r="W21" s="19">
        <f>State_Multipliers!S22*SUMIFS('US - nonGHG Emissions'!Z:Z,'US - nonGHG Emissions'!$D:$D,$A21,'US - nonGHG Emissions'!$B:$B,$B$1)</f>
        <v>83016.82779442647</v>
      </c>
      <c r="X21" s="19">
        <f>State_Multipliers!T22*SUMIFS('US - nonGHG Emissions'!AA:AA,'US - nonGHG Emissions'!$D:$D,$A21,'US - nonGHG Emissions'!$B:$B,$B$1)</f>
        <v>84199.747499026416</v>
      </c>
      <c r="Y21" s="19">
        <f>State_Multipliers!U22*SUMIFS('US - nonGHG Emissions'!AB:AB,'US - nonGHG Emissions'!$D:$D,$A21,'US - nonGHG Emissions'!$B:$B,$B$1)</f>
        <v>85642.534861055596</v>
      </c>
      <c r="Z21" s="19">
        <f>State_Multipliers!V22*SUMIFS('US - nonGHG Emissions'!AC:AC,'US - nonGHG Emissions'!$D:$D,$A21,'US - nonGHG Emissions'!$B:$B,$B$1)</f>
        <v>87011.393908405211</v>
      </c>
      <c r="AA21" s="19">
        <f>State_Multipliers!W22*SUMIFS('US - nonGHG Emissions'!AD:AD,'US - nonGHG Emissions'!$D:$D,$A21,'US - nonGHG Emissions'!$B:$B,$B$1)</f>
        <v>88255.949015802064</v>
      </c>
      <c r="AB21" s="19">
        <f>State_Multipliers!X22*SUMIFS('US - nonGHG Emissions'!AE:AE,'US - nonGHG Emissions'!$D:$D,$A21,'US - nonGHG Emissions'!$B:$B,$B$1)</f>
        <v>90195.754540580092</v>
      </c>
      <c r="AC21" s="19">
        <f>State_Multipliers!Y22*SUMIFS('US - nonGHG Emissions'!AF:AF,'US - nonGHG Emissions'!$D:$D,$A21,'US - nonGHG Emissions'!$B:$B,$B$1)</f>
        <v>91922.73406830561</v>
      </c>
      <c r="AD21" s="19">
        <f>State_Multipliers!Z22*SUMIFS('US - nonGHG Emissions'!AG:AG,'US - nonGHG Emissions'!$D:$D,$A21,'US - nonGHG Emissions'!$B:$B,$B$1)</f>
        <v>93312.545522449873</v>
      </c>
      <c r="AE21" s="19">
        <f>State_Multipliers!AA22*SUMIFS('US - nonGHG Emissions'!AH:AH,'US - nonGHG Emissions'!$D:$D,$A21,'US - nonGHG Emissions'!$B:$B,$B$1)</f>
        <v>95097.053940165832</v>
      </c>
      <c r="AF21" s="19">
        <f>State_Multipliers!AB22*SUMIFS('US - nonGHG Emissions'!AI:AI,'US - nonGHG Emissions'!$D:$D,$A21,'US - nonGHG Emissions'!$B:$B,$B$1)</f>
        <v>96538.835415752881</v>
      </c>
      <c r="AG21" s="19">
        <f>State_Multipliers!AC22*SUMIFS('US - nonGHG Emissions'!AJ:AJ,'US - nonGHG Emissions'!$D:$D,$A21,'US - nonGHG Emissions'!$B:$B,$B$1)</f>
        <v>97996.966365876258</v>
      </c>
      <c r="AH21" s="19">
        <f>State_Multipliers!AD22*SUMIFS('US - nonGHG Emissions'!AK:AK,'US - nonGHG Emissions'!$D:$D,$A21,'US - nonGHG Emissions'!$B:$B,$B$1)</f>
        <v>99386.976674862308</v>
      </c>
      <c r="AI21" s="19">
        <f>State_Multipliers!AE22*SUMIFS('US - nonGHG Emissions'!AL:AL,'US - nonGHG Emissions'!$D:$D,$A21,'US - nonGHG Emissions'!$B:$B,$B$1)</f>
        <v>101071.6902232064</v>
      </c>
      <c r="AJ21" s="19">
        <f>State_Multipliers!AF22*SUMIFS('US - nonGHG Emissions'!AM:AM,'US - nonGHG Emissions'!$D:$D,$A21,'US - nonGHG Emissions'!$B:$B,$B$1)</f>
        <v>103151.83787172919</v>
      </c>
      <c r="AK21" s="19">
        <f>State_Multipliers!AG22*SUMIFS('US - nonGHG Emissions'!AN:AN,'US - nonGHG Emissions'!$D:$D,$A21,'US - nonGHG Emissions'!$B:$B,$B$1)</f>
        <v>105224.95454954881</v>
      </c>
    </row>
    <row r="22" spans="1:37" x14ac:dyDescent="0.35">
      <c r="A22" t="s">
        <v>207</v>
      </c>
      <c r="B22">
        <v>0</v>
      </c>
      <c r="C22">
        <v>0</v>
      </c>
      <c r="D22">
        <v>0</v>
      </c>
      <c r="E22">
        <v>0</v>
      </c>
      <c r="F22">
        <v>0</v>
      </c>
      <c r="G22" s="19">
        <f>State_Multipliers!C23*SUMIFS('US - nonGHG Emissions'!J:J,'US - nonGHG Emissions'!$D:$D,$A22,'US - nonGHG Emissions'!$B:$B,$B$1)</f>
        <v>5119.1209092074741</v>
      </c>
      <c r="H22" s="19">
        <f>State_Multipliers!D23*SUMIFS('US - nonGHG Emissions'!K:K,'US - nonGHG Emissions'!$D:$D,$A22,'US - nonGHG Emissions'!$B:$B,$B$1)</f>
        <v>5388.169216082224</v>
      </c>
      <c r="I22" s="19">
        <f>State_Multipliers!E23*SUMIFS('US - nonGHG Emissions'!L:L,'US - nonGHG Emissions'!$D:$D,$A22,'US - nonGHG Emissions'!$B:$B,$B$1)</f>
        <v>5458.6739754189721</v>
      </c>
      <c r="J22" s="19">
        <f>State_Multipliers!F23*SUMIFS('US - nonGHG Emissions'!M:M,'US - nonGHG Emissions'!$D:$D,$A22,'US - nonGHG Emissions'!$B:$B,$B$1)</f>
        <v>5577.3036872462981</v>
      </c>
      <c r="K22" s="19">
        <f>State_Multipliers!G23*SUMIFS('US - nonGHG Emissions'!N:N,'US - nonGHG Emissions'!$D:$D,$A22,'US - nonGHG Emissions'!$B:$B,$B$1)</f>
        <v>5792.029629473559</v>
      </c>
      <c r="L22" s="19">
        <f>State_Multipliers!H23*SUMIFS('US - nonGHG Emissions'!O:O,'US - nonGHG Emissions'!$D:$D,$A22,'US - nonGHG Emissions'!$B:$B,$B$1)</f>
        <v>6007.1062531799635</v>
      </c>
      <c r="M22" s="19">
        <f>State_Multipliers!I23*SUMIFS('US - nonGHG Emissions'!P:P,'US - nonGHG Emissions'!$D:$D,$A22,'US - nonGHG Emissions'!$B:$B,$B$1)</f>
        <v>6159.8128568856137</v>
      </c>
      <c r="N22" s="19">
        <f>State_Multipliers!J23*SUMIFS('US - nonGHG Emissions'!Q:Q,'US - nonGHG Emissions'!$D:$D,$A22,'US - nonGHG Emissions'!$B:$B,$B$1)</f>
        <v>6268.0309042318622</v>
      </c>
      <c r="O22" s="19">
        <f>State_Multipliers!K23*SUMIFS('US - nonGHG Emissions'!R:R,'US - nonGHG Emissions'!$D:$D,$A22,'US - nonGHG Emissions'!$B:$B,$B$1)</f>
        <v>6377.70930990342</v>
      </c>
      <c r="P22" s="19">
        <f>State_Multipliers!L23*SUMIFS('US - nonGHG Emissions'!S:S,'US - nonGHG Emissions'!$D:$D,$A22,'US - nonGHG Emissions'!$B:$B,$B$1)</f>
        <v>6514.1188850009457</v>
      </c>
      <c r="Q22" s="19">
        <f>State_Multipliers!M23*SUMIFS('US - nonGHG Emissions'!T:T,'US - nonGHG Emissions'!$D:$D,$A22,'US - nonGHG Emissions'!$B:$B,$B$1)</f>
        <v>6640.5558156691859</v>
      </c>
      <c r="R22" s="19">
        <f>State_Multipliers!N23*SUMIFS('US - nonGHG Emissions'!U:U,'US - nonGHG Emissions'!$D:$D,$A22,'US - nonGHG Emissions'!$B:$B,$B$1)</f>
        <v>6720.8864811109615</v>
      </c>
      <c r="S22" s="19">
        <f>State_Multipliers!O23*SUMIFS('US - nonGHG Emissions'!V:V,'US - nonGHG Emissions'!$D:$D,$A22,'US - nonGHG Emissions'!$B:$B,$B$1)</f>
        <v>6883.3540227301046</v>
      </c>
      <c r="T22" s="19">
        <f>State_Multipliers!P23*SUMIFS('US - nonGHG Emissions'!W:W,'US - nonGHG Emissions'!$D:$D,$A22,'US - nonGHG Emissions'!$B:$B,$B$1)</f>
        <v>7005.2073317633458</v>
      </c>
      <c r="U22" s="19">
        <f>State_Multipliers!Q23*SUMIFS('US - nonGHG Emissions'!X:X,'US - nonGHG Emissions'!$D:$D,$A22,'US - nonGHG Emissions'!$B:$B,$B$1)</f>
        <v>7133.2202340193844</v>
      </c>
      <c r="V22" s="19">
        <f>State_Multipliers!R23*SUMIFS('US - nonGHG Emissions'!Y:Y,'US - nonGHG Emissions'!$D:$D,$A22,'US - nonGHG Emissions'!$B:$B,$B$1)</f>
        <v>7263.9448749062949</v>
      </c>
      <c r="W22" s="19">
        <f>State_Multipliers!S23*SUMIFS('US - nonGHG Emissions'!Z:Z,'US - nonGHG Emissions'!$D:$D,$A22,'US - nonGHG Emissions'!$B:$B,$B$1)</f>
        <v>7376.6317017310284</v>
      </c>
      <c r="X22" s="19">
        <f>State_Multipliers!T23*SUMIFS('US - nonGHG Emissions'!AA:AA,'US - nonGHG Emissions'!$D:$D,$A22,'US - nonGHG Emissions'!$B:$B,$B$1)</f>
        <v>7501.8858188478634</v>
      </c>
      <c r="Y22" s="19">
        <f>State_Multipliers!U23*SUMIFS('US - nonGHG Emissions'!AB:AB,'US - nonGHG Emissions'!$D:$D,$A22,'US - nonGHG Emissions'!$B:$B,$B$1)</f>
        <v>7640.0617417134426</v>
      </c>
      <c r="Z22" s="19">
        <f>State_Multipliers!V23*SUMIFS('US - nonGHG Emissions'!AC:AC,'US - nonGHG Emissions'!$D:$D,$A22,'US - nonGHG Emissions'!$B:$B,$B$1)</f>
        <v>7772.731189387926</v>
      </c>
      <c r="AA22" s="19">
        <f>State_Multipliers!W23*SUMIFS('US - nonGHG Emissions'!AD:AD,'US - nonGHG Emissions'!$D:$D,$A22,'US - nonGHG Emissions'!$B:$B,$B$1)</f>
        <v>7879.76604883236</v>
      </c>
      <c r="AB22" s="19">
        <f>State_Multipliers!X23*SUMIFS('US - nonGHG Emissions'!AE:AE,'US - nonGHG Emissions'!$D:$D,$A22,'US - nonGHG Emissions'!$B:$B,$B$1)</f>
        <v>8023.2926645684738</v>
      </c>
      <c r="AC22" s="19">
        <f>State_Multipliers!Y23*SUMIFS('US - nonGHG Emissions'!AF:AF,'US - nonGHG Emissions'!$D:$D,$A22,'US - nonGHG Emissions'!$B:$B,$B$1)</f>
        <v>8159.9281399501378</v>
      </c>
      <c r="AD22" s="19">
        <f>State_Multipliers!Z23*SUMIFS('US - nonGHG Emissions'!AG:AG,'US - nonGHG Emissions'!$D:$D,$A22,'US - nonGHG Emissions'!$B:$B,$B$1)</f>
        <v>8272.1295119034912</v>
      </c>
      <c r="AE22" s="19">
        <f>State_Multipliers!AA23*SUMIFS('US - nonGHG Emissions'!AH:AH,'US - nonGHG Emissions'!$D:$D,$A22,'US - nonGHG Emissions'!$B:$B,$B$1)</f>
        <v>8419.2353270636759</v>
      </c>
      <c r="AF22" s="19">
        <f>State_Multipliers!AB23*SUMIFS('US - nonGHG Emissions'!AI:AI,'US - nonGHG Emissions'!$D:$D,$A22,'US - nonGHG Emissions'!$B:$B,$B$1)</f>
        <v>8519.8704919254451</v>
      </c>
      <c r="AG22" s="19">
        <f>State_Multipliers!AC23*SUMIFS('US - nonGHG Emissions'!AJ:AJ,'US - nonGHG Emissions'!$D:$D,$A22,'US - nonGHG Emissions'!$B:$B,$B$1)</f>
        <v>8620.242923163265</v>
      </c>
      <c r="AH22" s="19">
        <f>State_Multipliers!AD23*SUMIFS('US - nonGHG Emissions'!AK:AK,'US - nonGHG Emissions'!$D:$D,$A22,'US - nonGHG Emissions'!$B:$B,$B$1)</f>
        <v>8738.8224681261363</v>
      </c>
      <c r="AI22" s="19">
        <f>State_Multipliers!AE23*SUMIFS('US - nonGHG Emissions'!AL:AL,'US - nonGHG Emissions'!$D:$D,$A22,'US - nonGHG Emissions'!$B:$B,$B$1)</f>
        <v>8915.1301697294348</v>
      </c>
      <c r="AJ22" s="19">
        <f>State_Multipliers!AF23*SUMIFS('US - nonGHG Emissions'!AM:AM,'US - nonGHG Emissions'!$D:$D,$A22,'US - nonGHG Emissions'!$B:$B,$B$1)</f>
        <v>9128.7469223547414</v>
      </c>
      <c r="AK22" s="19">
        <f>State_Multipliers!AG23*SUMIFS('US - nonGHG Emissions'!AN:AN,'US - nonGHG Emissions'!$D:$D,$A22,'US - nonGHG Emissions'!$B:$B,$B$1)</f>
        <v>9333.9781110485583</v>
      </c>
    </row>
    <row r="23" spans="1:37" x14ac:dyDescent="0.35">
      <c r="A23" t="s">
        <v>208</v>
      </c>
      <c r="B23">
        <v>0</v>
      </c>
      <c r="C23">
        <v>0</v>
      </c>
      <c r="D23">
        <v>0</v>
      </c>
      <c r="E23">
        <v>0</v>
      </c>
      <c r="F23">
        <v>0</v>
      </c>
      <c r="G23" s="19">
        <f>State_Multipliers!C24*SUMIFS('US - nonGHG Emissions'!J:J,'US - nonGHG Emissions'!$D:$D,$A23,'US - nonGHG Emissions'!$B:$B,$B$1)</f>
        <v>13279.106699366663</v>
      </c>
      <c r="H23" s="19">
        <f>State_Multipliers!D24*SUMIFS('US - nonGHG Emissions'!K:K,'US - nonGHG Emissions'!$D:$D,$A23,'US - nonGHG Emissions'!$B:$B,$B$1)</f>
        <v>13977.01852718261</v>
      </c>
      <c r="I23" s="19">
        <f>State_Multipliers!E24*SUMIFS('US - nonGHG Emissions'!L:L,'US - nonGHG Emissions'!$D:$D,$A23,'US - nonGHG Emissions'!$B:$B,$B$1)</f>
        <v>14159.969631732623</v>
      </c>
      <c r="J23" s="19">
        <f>State_Multipliers!F24*SUMIFS('US - nonGHG Emissions'!M:M,'US - nonGHG Emissions'!$D:$D,$A23,'US - nonGHG Emissions'!$B:$B,$B$1)</f>
        <v>14467.665267677718</v>
      </c>
      <c r="K23" s="19">
        <f>State_Multipliers!G24*SUMIFS('US - nonGHG Emissions'!N:N,'US - nonGHG Emissions'!$D:$D,$A23,'US - nonGHG Emissions'!$B:$B,$B$1)</f>
        <v>15024.65494767931</v>
      </c>
      <c r="L23" s="19">
        <f>State_Multipliers!H24*SUMIFS('US - nonGHG Emissions'!O:O,'US - nonGHG Emissions'!$D:$D,$A23,'US - nonGHG Emissions'!$B:$B,$B$1)</f>
        <v>15582.560043873935</v>
      </c>
      <c r="M23" s="19">
        <f>State_Multipliers!I24*SUMIFS('US - nonGHG Emissions'!P:P,'US - nonGHG Emissions'!$D:$D,$A23,'US - nonGHG Emissions'!$B:$B,$B$1)</f>
        <v>15978.665495210278</v>
      </c>
      <c r="N23" s="19">
        <f>State_Multipliers!J24*SUMIFS('US - nonGHG Emissions'!Q:Q,'US - nonGHG Emissions'!$D:$D,$A23,'US - nonGHG Emissions'!$B:$B,$B$1)</f>
        <v>16259.368402380109</v>
      </c>
      <c r="O23" s="19">
        <f>State_Multipliers!K24*SUMIFS('US - nonGHG Emissions'!R:R,'US - nonGHG Emissions'!$D:$D,$A23,'US - nonGHG Emissions'!$B:$B,$B$1)</f>
        <v>16543.850452824983</v>
      </c>
      <c r="P23" s="19">
        <f>State_Multipliers!L24*SUMIFS('US - nonGHG Emissions'!S:S,'US - nonGHG Emissions'!$D:$D,$A23,'US - nonGHG Emissions'!$B:$B,$B$1)</f>
        <v>16897.825757676619</v>
      </c>
      <c r="Q23" s="19">
        <f>State_Multipliers!M24*SUMIFS('US - nonGHG Emissions'!T:T,'US - nonGHG Emissions'!$D:$D,$A23,'US - nonGHG Emissions'!$B:$B,$B$1)</f>
        <v>17225.815664473652</v>
      </c>
      <c r="R23" s="19">
        <f>State_Multipliers!N24*SUMIFS('US - nonGHG Emissions'!U:U,'US - nonGHG Emissions'!$D:$D,$A23,'US - nonGHG Emissions'!$B:$B,$B$1)</f>
        <v>17434.133996290373</v>
      </c>
      <c r="S23" s="19">
        <f>State_Multipliers!O24*SUMIFS('US - nonGHG Emissions'!V:V,'US - nonGHG Emissions'!$D:$D,$A23,'US - nonGHG Emissions'!$B:$B,$B$1)</f>
        <v>17855.528755670832</v>
      </c>
      <c r="T23" s="19">
        <f>State_Multipliers!P24*SUMIFS('US - nonGHG Emissions'!W:W,'US - nonGHG Emissions'!$D:$D,$A23,'US - nonGHG Emissions'!$B:$B,$B$1)</f>
        <v>18171.733641098959</v>
      </c>
      <c r="U23" s="19">
        <f>State_Multipliers!Q24*SUMIFS('US - nonGHG Emissions'!X:X,'US - nonGHG Emissions'!$D:$D,$A23,'US - nonGHG Emissions'!$B:$B,$B$1)</f>
        <v>18503.735522341423</v>
      </c>
      <c r="V23" s="19">
        <f>State_Multipliers!R24*SUMIFS('US - nonGHG Emissions'!Y:Y,'US - nonGHG Emissions'!$D:$D,$A23,'US - nonGHG Emissions'!$B:$B,$B$1)</f>
        <v>18842.911754346449</v>
      </c>
      <c r="W23" s="19">
        <f>State_Multipliers!S24*SUMIFS('US - nonGHG Emissions'!Z:Z,'US - nonGHG Emissions'!$D:$D,$A23,'US - nonGHG Emissions'!$B:$B,$B$1)</f>
        <v>19135.087826942297</v>
      </c>
      <c r="X23" s="19">
        <f>State_Multipliers!T24*SUMIFS('US - nonGHG Emissions'!AA:AA,'US - nonGHG Emissions'!$D:$D,$A23,'US - nonGHG Emissions'!$B:$B,$B$1)</f>
        <v>19460.00386603755</v>
      </c>
      <c r="Y23" s="19">
        <f>State_Multipliers!U24*SUMIFS('US - nonGHG Emissions'!AB:AB,'US - nonGHG Emissions'!$D:$D,$A23,'US - nonGHG Emissions'!$B:$B,$B$1)</f>
        <v>19818.512382976765</v>
      </c>
      <c r="Z23" s="19">
        <f>State_Multipliers!V24*SUMIFS('US - nonGHG Emissions'!AC:AC,'US - nonGHG Emissions'!$D:$D,$A23,'US - nonGHG Emissions'!$B:$B,$B$1)</f>
        <v>20162.57340496956</v>
      </c>
      <c r="AA23" s="19">
        <f>State_Multipliers!W24*SUMIFS('US - nonGHG Emissions'!AD:AD,'US - nonGHG Emissions'!$D:$D,$A23,'US - nonGHG Emissions'!$B:$B,$B$1)</f>
        <v>20440.309862225295</v>
      </c>
      <c r="AB23" s="19">
        <f>State_Multipliers!X24*SUMIFS('US - nonGHG Emissions'!AE:AE,'US - nonGHG Emissions'!$D:$D,$A23,'US - nonGHG Emissions'!$B:$B,$B$1)</f>
        <v>20812.567960228058</v>
      </c>
      <c r="AC23" s="19">
        <f>State_Multipliers!Y24*SUMIFS('US - nonGHG Emissions'!AF:AF,'US - nonGHG Emissions'!$D:$D,$A23,'US - nonGHG Emissions'!$B:$B,$B$1)</f>
        <v>21167.073236655793</v>
      </c>
      <c r="AD23" s="19">
        <f>State_Multipliers!Z24*SUMIFS('US - nonGHG Emissions'!AG:AG,'US - nonGHG Emissions'!$D:$D,$A23,'US - nonGHG Emissions'!$B:$B,$B$1)</f>
        <v>21458.046275048651</v>
      </c>
      <c r="AE23" s="19">
        <f>State_Multipliers!AA24*SUMIFS('US - nonGHG Emissions'!AH:AH,'US - nonGHG Emissions'!$D:$D,$A23,'US - nonGHG Emissions'!$B:$B,$B$1)</f>
        <v>21839.697527772769</v>
      </c>
      <c r="AF23" s="19">
        <f>State_Multipliers!AB24*SUMIFS('US - nonGHG Emissions'!AI:AI,'US - nonGHG Emissions'!$D:$D,$A23,'US - nonGHG Emissions'!$B:$B,$B$1)</f>
        <v>22100.730721535154</v>
      </c>
      <c r="AG23" s="19">
        <f>State_Multipliers!AC24*SUMIFS('US - nonGHG Emissions'!AJ:AJ,'US - nonGHG Emissions'!$D:$D,$A23,'US - nonGHG Emissions'!$B:$B,$B$1)</f>
        <v>22361.086567112885</v>
      </c>
      <c r="AH23" s="19">
        <f>State_Multipliers!AD24*SUMIFS('US - nonGHG Emissions'!AK:AK,'US - nonGHG Emissions'!$D:$D,$A23,'US - nonGHG Emissions'!$B:$B,$B$1)</f>
        <v>22668.598694773216</v>
      </c>
      <c r="AI23" s="19">
        <f>State_Multipliers!AE24*SUMIFS('US - nonGHG Emissions'!AL:AL,'US - nonGHG Emissions'!$D:$D,$A23,'US - nonGHG Emissions'!$B:$B,$B$1)</f>
        <v>23126.061924317466</v>
      </c>
      <c r="AJ23" s="19">
        <f>State_Multipliers!AF24*SUMIFS('US - nonGHG Emissions'!AM:AM,'US - nonGHG Emissions'!$D:$D,$A23,'US - nonGHG Emissions'!$B:$B,$B$1)</f>
        <v>23680.182184430032</v>
      </c>
      <c r="AK23" s="19">
        <f>State_Multipliers!AG24*SUMIFS('US - nonGHG Emissions'!AN:AN,'US - nonGHG Emissions'!$D:$D,$A23,'US - nonGHG Emissions'!$B:$B,$B$1)</f>
        <v>24212.483408905187</v>
      </c>
    </row>
    <row r="24" spans="1:37" x14ac:dyDescent="0.35">
      <c r="A24" t="s">
        <v>209</v>
      </c>
      <c r="B24">
        <v>0</v>
      </c>
      <c r="C24">
        <v>0</v>
      </c>
      <c r="D24">
        <v>0</v>
      </c>
      <c r="E24">
        <v>0</v>
      </c>
      <c r="F24">
        <v>0</v>
      </c>
      <c r="G24" s="19">
        <f>State_Multipliers!C25*SUMIFS('US - nonGHG Emissions'!J:J,'US - nonGHG Emissions'!$D:$D,$A24,'US - nonGHG Emissions'!$B:$B,$B$1)</f>
        <v>26415086.864150848</v>
      </c>
      <c r="H24" s="19">
        <f>State_Multipliers!D25*SUMIFS('US - nonGHG Emissions'!K:K,'US - nonGHG Emissions'!$D:$D,$A24,'US - nonGHG Emissions'!$B:$B,$B$1)</f>
        <v>27636515.966215301</v>
      </c>
      <c r="I24" s="19">
        <f>State_Multipliers!E25*SUMIFS('US - nonGHG Emissions'!L:L,'US - nonGHG Emissions'!$D:$D,$A24,'US - nonGHG Emissions'!$B:$B,$B$1)</f>
        <v>29433373.26039796</v>
      </c>
      <c r="J24" s="19">
        <f>State_Multipliers!F25*SUMIFS('US - nonGHG Emissions'!M:M,'US - nonGHG Emissions'!$D:$D,$A24,'US - nonGHG Emissions'!$B:$B,$B$1)</f>
        <v>30301635.390817512</v>
      </c>
      <c r="K24" s="19">
        <f>State_Multipliers!G25*SUMIFS('US - nonGHG Emissions'!N:N,'US - nonGHG Emissions'!$D:$D,$A24,'US - nonGHG Emissions'!$B:$B,$B$1)</f>
        <v>31228547.854589716</v>
      </c>
      <c r="L24" s="19">
        <f>State_Multipliers!H25*SUMIFS('US - nonGHG Emissions'!O:O,'US - nonGHG Emissions'!$D:$D,$A24,'US - nonGHG Emissions'!$B:$B,$B$1)</f>
        <v>32792106.869825833</v>
      </c>
      <c r="M24" s="19">
        <f>State_Multipliers!I25*SUMIFS('US - nonGHG Emissions'!P:P,'US - nonGHG Emissions'!$D:$D,$A24,'US - nonGHG Emissions'!$B:$B,$B$1)</f>
        <v>34146673.485334136</v>
      </c>
      <c r="N24" s="19">
        <f>State_Multipliers!J25*SUMIFS('US - nonGHG Emissions'!Q:Q,'US - nonGHG Emissions'!$D:$D,$A24,'US - nonGHG Emissions'!$B:$B,$B$1)</f>
        <v>35476418.970806621</v>
      </c>
      <c r="O24" s="19">
        <f>State_Multipliers!K25*SUMIFS('US - nonGHG Emissions'!R:R,'US - nonGHG Emissions'!$D:$D,$A24,'US - nonGHG Emissions'!$B:$B,$B$1)</f>
        <v>36746720.772173271</v>
      </c>
      <c r="P24" s="19">
        <f>State_Multipliers!L25*SUMIFS('US - nonGHG Emissions'!S:S,'US - nonGHG Emissions'!$D:$D,$A24,'US - nonGHG Emissions'!$B:$B,$B$1)</f>
        <v>38028865.014264576</v>
      </c>
      <c r="Q24" s="19">
        <f>State_Multipliers!M25*SUMIFS('US - nonGHG Emissions'!T:T,'US - nonGHG Emissions'!$D:$D,$A24,'US - nonGHG Emissions'!$B:$B,$B$1)</f>
        <v>39754380.548443526</v>
      </c>
      <c r="R24" s="19">
        <f>State_Multipliers!N25*SUMIFS('US - nonGHG Emissions'!U:U,'US - nonGHG Emissions'!$D:$D,$A24,'US - nonGHG Emissions'!$B:$B,$B$1)</f>
        <v>41570993.36437279</v>
      </c>
      <c r="S24" s="19">
        <f>State_Multipliers!O25*SUMIFS('US - nonGHG Emissions'!V:V,'US - nonGHG Emissions'!$D:$D,$A24,'US - nonGHG Emissions'!$B:$B,$B$1)</f>
        <v>43169232.485803477</v>
      </c>
      <c r="T24" s="19">
        <f>State_Multipliers!P25*SUMIFS('US - nonGHG Emissions'!W:W,'US - nonGHG Emissions'!$D:$D,$A24,'US - nonGHG Emissions'!$B:$B,$B$1)</f>
        <v>44777802.276882581</v>
      </c>
      <c r="U24" s="19">
        <f>State_Multipliers!Q25*SUMIFS('US - nonGHG Emissions'!X:X,'US - nonGHG Emissions'!$D:$D,$A24,'US - nonGHG Emissions'!$B:$B,$B$1)</f>
        <v>46594906.935269833</v>
      </c>
      <c r="V24" s="19">
        <f>State_Multipliers!R25*SUMIFS('US - nonGHG Emissions'!Y:Y,'US - nonGHG Emissions'!$D:$D,$A24,'US - nonGHG Emissions'!$B:$B,$B$1)</f>
        <v>48265011.984995201</v>
      </c>
      <c r="W24" s="19">
        <f>State_Multipliers!S25*SUMIFS('US - nonGHG Emissions'!Z:Z,'US - nonGHG Emissions'!$D:$D,$A24,'US - nonGHG Emissions'!$B:$B,$B$1)</f>
        <v>49846342.29089582</v>
      </c>
      <c r="X24" s="19">
        <f>State_Multipliers!T25*SUMIFS('US - nonGHG Emissions'!AA:AA,'US - nonGHG Emissions'!$D:$D,$A24,'US - nonGHG Emissions'!$B:$B,$B$1)</f>
        <v>51586613.116396248</v>
      </c>
      <c r="Y24" s="19">
        <f>State_Multipliers!U25*SUMIFS('US - nonGHG Emissions'!AB:AB,'US - nonGHG Emissions'!$D:$D,$A24,'US - nonGHG Emissions'!$B:$B,$B$1)</f>
        <v>53581452.15585281</v>
      </c>
      <c r="Z24" s="19">
        <f>State_Multipliers!V25*SUMIFS('US - nonGHG Emissions'!AC:AC,'US - nonGHG Emissions'!$D:$D,$A24,'US - nonGHG Emissions'!$B:$B,$B$1)</f>
        <v>55559627.745943762</v>
      </c>
      <c r="AA24" s="19">
        <f>State_Multipliers!W25*SUMIFS('US - nonGHG Emissions'!AD:AD,'US - nonGHG Emissions'!$D:$D,$A24,'US - nonGHG Emissions'!$B:$B,$B$1)</f>
        <v>57196905.547863752</v>
      </c>
      <c r="AB24" s="19">
        <f>State_Multipliers!X25*SUMIFS('US - nonGHG Emissions'!AE:AE,'US - nonGHG Emissions'!$D:$D,$A24,'US - nonGHG Emissions'!$B:$B,$B$1)</f>
        <v>59134203.881811082</v>
      </c>
      <c r="AC24" s="19">
        <f>State_Multipliers!Y25*SUMIFS('US - nonGHG Emissions'!AF:AF,'US - nonGHG Emissions'!$D:$D,$A24,'US - nonGHG Emissions'!$B:$B,$B$1)</f>
        <v>61674723.765790559</v>
      </c>
      <c r="AD24" s="19">
        <f>State_Multipliers!Z25*SUMIFS('US - nonGHG Emissions'!AG:AG,'US - nonGHG Emissions'!$D:$D,$A24,'US - nonGHG Emissions'!$B:$B,$B$1)</f>
        <v>64436638.740625992</v>
      </c>
      <c r="AE24" s="19">
        <f>State_Multipliers!AA25*SUMIFS('US - nonGHG Emissions'!AH:AH,'US - nonGHG Emissions'!$D:$D,$A24,'US - nonGHG Emissions'!$B:$B,$B$1)</f>
        <v>67376553.679875761</v>
      </c>
      <c r="AF24" s="19">
        <f>State_Multipliers!AB25*SUMIFS('US - nonGHG Emissions'!AI:AI,'US - nonGHG Emissions'!$D:$D,$A24,'US - nonGHG Emissions'!$B:$B,$B$1)</f>
        <v>69151721.857063606</v>
      </c>
      <c r="AG24" s="19">
        <f>State_Multipliers!AC25*SUMIFS('US - nonGHG Emissions'!AJ:AJ,'US - nonGHG Emissions'!$D:$D,$A24,'US - nonGHG Emissions'!$B:$B,$B$1)</f>
        <v>70611174.537317857</v>
      </c>
      <c r="AH24" s="19">
        <f>State_Multipliers!AD25*SUMIFS('US - nonGHG Emissions'!AK:AK,'US - nonGHG Emissions'!$D:$D,$A24,'US - nonGHG Emissions'!$B:$B,$B$1)</f>
        <v>72805307.272824958</v>
      </c>
      <c r="AI24" s="19">
        <f>State_Multipliers!AE25*SUMIFS('US - nonGHG Emissions'!AL:AL,'US - nonGHG Emissions'!$D:$D,$A24,'US - nonGHG Emissions'!$B:$B,$B$1)</f>
        <v>75119440.247783974</v>
      </c>
      <c r="AJ24" s="19">
        <f>State_Multipliers!AF25*SUMIFS('US - nonGHG Emissions'!AM:AM,'US - nonGHG Emissions'!$D:$D,$A24,'US - nonGHG Emissions'!$B:$B,$B$1)</f>
        <v>77708943.708747327</v>
      </c>
      <c r="AK24" s="19">
        <f>State_Multipliers!AG25*SUMIFS('US - nonGHG Emissions'!AN:AN,'US - nonGHG Emissions'!$D:$D,$A24,'US - nonGHG Emissions'!$B:$B,$B$1)</f>
        <v>80296905.604414403</v>
      </c>
    </row>
    <row r="25" spans="1:37" x14ac:dyDescent="0.35">
      <c r="A25" t="s">
        <v>210</v>
      </c>
      <c r="B25">
        <v>0</v>
      </c>
      <c r="C25">
        <v>0</v>
      </c>
      <c r="D25">
        <v>0</v>
      </c>
      <c r="E25">
        <v>0</v>
      </c>
      <c r="F25">
        <v>0</v>
      </c>
      <c r="G25" s="19">
        <f>State_Multipliers!C26*SUMIFS('US - nonGHG Emissions'!J:J,'US - nonGHG Emissions'!$D:$D,$A25,'US - nonGHG Emissions'!$B:$B,$B$1)</f>
        <v>194221313.17778239</v>
      </c>
      <c r="H25" s="19">
        <f>State_Multipliers!D26*SUMIFS('US - nonGHG Emissions'!K:K,'US - nonGHG Emissions'!$D:$D,$A25,'US - nonGHG Emissions'!$B:$B,$B$1)</f>
        <v>217981311.19336939</v>
      </c>
      <c r="I25" s="19">
        <f>State_Multipliers!E26*SUMIFS('US - nonGHG Emissions'!L:L,'US - nonGHG Emissions'!$D:$D,$A25,'US - nonGHG Emissions'!$B:$B,$B$1)</f>
        <v>217082231.53112859</v>
      </c>
      <c r="J25" s="19">
        <f>State_Multipliers!F26*SUMIFS('US - nonGHG Emissions'!M:M,'US - nonGHG Emissions'!$D:$D,$A25,'US - nonGHG Emissions'!$B:$B,$B$1)</f>
        <v>217036290.90099129</v>
      </c>
      <c r="K25" s="19">
        <f>State_Multipliers!G26*SUMIFS('US - nonGHG Emissions'!N:N,'US - nonGHG Emissions'!$D:$D,$A25,'US - nonGHG Emissions'!$B:$B,$B$1)</f>
        <v>224108539.95237067</v>
      </c>
      <c r="L25" s="19">
        <f>State_Multipliers!H26*SUMIFS('US - nonGHG Emissions'!O:O,'US - nonGHG Emissions'!$D:$D,$A25,'US - nonGHG Emissions'!$B:$B,$B$1)</f>
        <v>225926894.49609801</v>
      </c>
      <c r="M25" s="19">
        <f>State_Multipliers!I26*SUMIFS('US - nonGHG Emissions'!P:P,'US - nonGHG Emissions'!$D:$D,$A25,'US - nonGHG Emissions'!$B:$B,$B$1)</f>
        <v>229078187.67451939</v>
      </c>
      <c r="N25" s="19">
        <f>State_Multipliers!J26*SUMIFS('US - nonGHG Emissions'!Q:Q,'US - nonGHG Emissions'!$D:$D,$A25,'US - nonGHG Emissions'!$B:$B,$B$1)</f>
        <v>228964184.35382649</v>
      </c>
      <c r="O25" s="19">
        <f>State_Multipliers!K26*SUMIFS('US - nonGHG Emissions'!R:R,'US - nonGHG Emissions'!$D:$D,$A25,'US - nonGHG Emissions'!$B:$B,$B$1)</f>
        <v>222847055.14669654</v>
      </c>
      <c r="P25" s="19">
        <f>State_Multipliers!L26*SUMIFS('US - nonGHG Emissions'!S:S,'US - nonGHG Emissions'!$D:$D,$A25,'US - nonGHG Emissions'!$B:$B,$B$1)</f>
        <v>220593563.1065298</v>
      </c>
      <c r="Q25" s="19">
        <f>State_Multipliers!M26*SUMIFS('US - nonGHG Emissions'!T:T,'US - nonGHG Emissions'!$D:$D,$A25,'US - nonGHG Emissions'!$B:$B,$B$1)</f>
        <v>219320518.37611771</v>
      </c>
      <c r="R25" s="19">
        <f>State_Multipliers!N26*SUMIFS('US - nonGHG Emissions'!U:U,'US - nonGHG Emissions'!$D:$D,$A25,'US - nonGHG Emissions'!$B:$B,$B$1)</f>
        <v>213470591.07354033</v>
      </c>
      <c r="S25" s="19">
        <f>State_Multipliers!O26*SUMIFS('US - nonGHG Emissions'!V:V,'US - nonGHG Emissions'!$D:$D,$A25,'US - nonGHG Emissions'!$B:$B,$B$1)</f>
        <v>207227918.23487833</v>
      </c>
      <c r="T25" s="19">
        <f>State_Multipliers!P26*SUMIFS('US - nonGHG Emissions'!W:W,'US - nonGHG Emissions'!$D:$D,$A25,'US - nonGHG Emissions'!$B:$B,$B$1)</f>
        <v>203638580.28519276</v>
      </c>
      <c r="U25" s="19">
        <f>State_Multipliers!Q26*SUMIFS('US - nonGHG Emissions'!X:X,'US - nonGHG Emissions'!$D:$D,$A25,'US - nonGHG Emissions'!$B:$B,$B$1)</f>
        <v>204113678.34008938</v>
      </c>
      <c r="V25" s="19">
        <f>State_Multipliers!R26*SUMIFS('US - nonGHG Emissions'!Y:Y,'US - nonGHG Emissions'!$D:$D,$A25,'US - nonGHG Emissions'!$B:$B,$B$1)</f>
        <v>203922320.33162886</v>
      </c>
      <c r="W25" s="19">
        <f>State_Multipliers!S26*SUMIFS('US - nonGHG Emissions'!Z:Z,'US - nonGHG Emissions'!$D:$D,$A25,'US - nonGHG Emissions'!$B:$B,$B$1)</f>
        <v>203332659.09831682</v>
      </c>
      <c r="X25" s="19">
        <f>State_Multipliers!T26*SUMIFS('US - nonGHG Emissions'!AA:AA,'US - nonGHG Emissions'!$D:$D,$A25,'US - nonGHG Emissions'!$B:$B,$B$1)</f>
        <v>202331767.08400741</v>
      </c>
      <c r="Y25" s="19">
        <f>State_Multipliers!U26*SUMIFS('US - nonGHG Emissions'!AB:AB,'US - nonGHG Emissions'!$D:$D,$A25,'US - nonGHG Emissions'!$B:$B,$B$1)</f>
        <v>201719369.03198084</v>
      </c>
      <c r="Z25" s="19">
        <f>State_Multipliers!V26*SUMIFS('US - nonGHG Emissions'!AC:AC,'US - nonGHG Emissions'!$D:$D,$A25,'US - nonGHG Emissions'!$B:$B,$B$1)</f>
        <v>201590916.18771711</v>
      </c>
      <c r="AA25" s="19">
        <f>State_Multipliers!W26*SUMIFS('US - nonGHG Emissions'!AD:AD,'US - nonGHG Emissions'!$D:$D,$A25,'US - nonGHG Emissions'!$B:$B,$B$1)</f>
        <v>200766809.59867159</v>
      </c>
      <c r="AB25" s="19">
        <f>State_Multipliers!X26*SUMIFS('US - nonGHG Emissions'!AE:AE,'US - nonGHG Emissions'!$D:$D,$A25,'US - nonGHG Emissions'!$B:$B,$B$1)</f>
        <v>201113771.14263991</v>
      </c>
      <c r="AC25" s="19">
        <f>State_Multipliers!Y26*SUMIFS('US - nonGHG Emissions'!AF:AF,'US - nonGHG Emissions'!$D:$D,$A25,'US - nonGHG Emissions'!$B:$B,$B$1)</f>
        <v>201249025.18155074</v>
      </c>
      <c r="AD25" s="19">
        <f>State_Multipliers!Z26*SUMIFS('US - nonGHG Emissions'!AG:AG,'US - nonGHG Emissions'!$D:$D,$A25,'US - nonGHG Emissions'!$B:$B,$B$1)</f>
        <v>202659826.92242387</v>
      </c>
      <c r="AE25" s="19">
        <f>State_Multipliers!AA26*SUMIFS('US - nonGHG Emissions'!AH:AH,'US - nonGHG Emissions'!$D:$D,$A25,'US - nonGHG Emissions'!$B:$B,$B$1)</f>
        <v>203141201.32254601</v>
      </c>
      <c r="AF25" s="19">
        <f>State_Multipliers!AB26*SUMIFS('US - nonGHG Emissions'!AI:AI,'US - nonGHG Emissions'!$D:$D,$A25,'US - nonGHG Emissions'!$B:$B,$B$1)</f>
        <v>205684308.682583</v>
      </c>
      <c r="AG25" s="19">
        <f>State_Multipliers!AC26*SUMIFS('US - nonGHG Emissions'!AJ:AJ,'US - nonGHG Emissions'!$D:$D,$A25,'US - nonGHG Emissions'!$B:$B,$B$1)</f>
        <v>207157132.4406749</v>
      </c>
      <c r="AH25" s="19">
        <f>State_Multipliers!AD26*SUMIFS('US - nonGHG Emissions'!AK:AK,'US - nonGHG Emissions'!$D:$D,$A25,'US - nonGHG Emissions'!$B:$B,$B$1)</f>
        <v>207696980.32124037</v>
      </c>
      <c r="AI25" s="19">
        <f>State_Multipliers!AE26*SUMIFS('US - nonGHG Emissions'!AL:AL,'US - nonGHG Emissions'!$D:$D,$A25,'US - nonGHG Emissions'!$B:$B,$B$1)</f>
        <v>207613082.88250464</v>
      </c>
      <c r="AJ25" s="19">
        <f>State_Multipliers!AF26*SUMIFS('US - nonGHG Emissions'!AM:AM,'US - nonGHG Emissions'!$D:$D,$A25,'US - nonGHG Emissions'!$B:$B,$B$1)</f>
        <v>208906083.89122877</v>
      </c>
      <c r="AK25" s="19">
        <f>State_Multipliers!AG26*SUMIFS('US - nonGHG Emissions'!AN:AN,'US - nonGHG Emissions'!$D:$D,$A25,'US - nonGHG Emissions'!$B:$B,$B$1)</f>
        <v>211336007.98372644</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3415499.386219803</v>
      </c>
      <c r="H27" s="19">
        <f>State_Multipliers!D28*SUMIFS('US - nonGHG Emissions'!K:K,'US - nonGHG Emissions'!$D:$D,$A27,'US - nonGHG Emissions'!$B:$B,$B$1)</f>
        <v>23541869.310401045</v>
      </c>
      <c r="I27" s="19">
        <f>State_Multipliers!E28*SUMIFS('US - nonGHG Emissions'!L:L,'US - nonGHG Emissions'!$D:$D,$A27,'US - nonGHG Emissions'!$B:$B,$B$1)</f>
        <v>26855853.57129813</v>
      </c>
      <c r="J27" s="19">
        <f>State_Multipliers!F28*SUMIFS('US - nonGHG Emissions'!M:M,'US - nonGHG Emissions'!$D:$D,$A27,'US - nonGHG Emissions'!$B:$B,$B$1)</f>
        <v>27853148.986125752</v>
      </c>
      <c r="K27" s="19">
        <f>State_Multipliers!G28*SUMIFS('US - nonGHG Emissions'!N:N,'US - nonGHG Emissions'!$D:$D,$A27,'US - nonGHG Emissions'!$B:$B,$B$1)</f>
        <v>28474471.392559223</v>
      </c>
      <c r="L27" s="19">
        <f>State_Multipliers!H28*SUMIFS('US - nonGHG Emissions'!O:O,'US - nonGHG Emissions'!$D:$D,$A27,'US - nonGHG Emissions'!$B:$B,$B$1)</f>
        <v>29143225.328793053</v>
      </c>
      <c r="M27" s="19">
        <f>State_Multipliers!I28*SUMIFS('US - nonGHG Emissions'!P:P,'US - nonGHG Emissions'!$D:$D,$A27,'US - nonGHG Emissions'!$B:$B,$B$1)</f>
        <v>29668649.87459347</v>
      </c>
      <c r="N27" s="19">
        <f>State_Multipliers!J28*SUMIFS('US - nonGHG Emissions'!Q:Q,'US - nonGHG Emissions'!$D:$D,$A27,'US - nonGHG Emissions'!$B:$B,$B$1)</f>
        <v>29800738.34397674</v>
      </c>
      <c r="O27" s="19">
        <f>State_Multipliers!K28*SUMIFS('US - nonGHG Emissions'!R:R,'US - nonGHG Emissions'!$D:$D,$A27,'US - nonGHG Emissions'!$B:$B,$B$1)</f>
        <v>29707763.063257586</v>
      </c>
      <c r="P27" s="19">
        <f>State_Multipliers!L28*SUMIFS('US - nonGHG Emissions'!S:S,'US - nonGHG Emissions'!$D:$D,$A27,'US - nonGHG Emissions'!$B:$B,$B$1)</f>
        <v>29846765.527012423</v>
      </c>
      <c r="Q27" s="19">
        <f>State_Multipliers!M28*SUMIFS('US - nonGHG Emissions'!T:T,'US - nonGHG Emissions'!$D:$D,$A27,'US - nonGHG Emissions'!$B:$B,$B$1)</f>
        <v>30152736.689463094</v>
      </c>
      <c r="R27" s="19">
        <f>State_Multipliers!N28*SUMIFS('US - nonGHG Emissions'!U:U,'US - nonGHG Emissions'!$D:$D,$A27,'US - nonGHG Emissions'!$B:$B,$B$1)</f>
        <v>30011433.700875189</v>
      </c>
      <c r="S27" s="19">
        <f>State_Multipliers!O28*SUMIFS('US - nonGHG Emissions'!V:V,'US - nonGHG Emissions'!$D:$D,$A27,'US - nonGHG Emissions'!$B:$B,$B$1)</f>
        <v>30007120.101832293</v>
      </c>
      <c r="T27" s="19">
        <f>State_Multipliers!P28*SUMIFS('US - nonGHG Emissions'!W:W,'US - nonGHG Emissions'!$D:$D,$A27,'US - nonGHG Emissions'!$B:$B,$B$1)</f>
        <v>30039231.843981232</v>
      </c>
      <c r="U27" s="19">
        <f>State_Multipliers!Q28*SUMIFS('US - nonGHG Emissions'!X:X,'US - nonGHG Emissions'!$D:$D,$A27,'US - nonGHG Emissions'!$B:$B,$B$1)</f>
        <v>30540150.84646067</v>
      </c>
      <c r="V27" s="19">
        <f>State_Multipliers!R28*SUMIFS('US - nonGHG Emissions'!Y:Y,'US - nonGHG Emissions'!$D:$D,$A27,'US - nonGHG Emissions'!$B:$B,$B$1)</f>
        <v>31233199.775502905</v>
      </c>
      <c r="W27" s="19">
        <f>State_Multipliers!S28*SUMIFS('US - nonGHG Emissions'!Z:Z,'US - nonGHG Emissions'!$D:$D,$A27,'US - nonGHG Emissions'!$B:$B,$B$1)</f>
        <v>31818942.288575683</v>
      </c>
      <c r="X27" s="19">
        <f>State_Multipliers!T28*SUMIFS('US - nonGHG Emissions'!AA:AA,'US - nonGHG Emissions'!$D:$D,$A27,'US - nonGHG Emissions'!$B:$B,$B$1)</f>
        <v>32224504.434005201</v>
      </c>
      <c r="Y27" s="19">
        <f>State_Multipliers!U28*SUMIFS('US - nonGHG Emissions'!AB:AB,'US - nonGHG Emissions'!$D:$D,$A27,'US - nonGHG Emissions'!$B:$B,$B$1)</f>
        <v>32600752.420932036</v>
      </c>
      <c r="Z27" s="19">
        <f>State_Multipliers!V28*SUMIFS('US - nonGHG Emissions'!AC:AC,'US - nonGHG Emissions'!$D:$D,$A27,'US - nonGHG Emissions'!$B:$B,$B$1)</f>
        <v>32936082.440950822</v>
      </c>
      <c r="AA27" s="19">
        <f>State_Multipliers!W28*SUMIFS('US - nonGHG Emissions'!AD:AD,'US - nonGHG Emissions'!$D:$D,$A27,'US - nonGHG Emissions'!$B:$B,$B$1)</f>
        <v>33317654.628520839</v>
      </c>
      <c r="AB27" s="19">
        <f>State_Multipliers!X28*SUMIFS('US - nonGHG Emissions'!AE:AE,'US - nonGHG Emissions'!$D:$D,$A27,'US - nonGHG Emissions'!$B:$B,$B$1)</f>
        <v>33875120.476314835</v>
      </c>
      <c r="AC27" s="19">
        <f>State_Multipliers!Y28*SUMIFS('US - nonGHG Emissions'!AF:AF,'US - nonGHG Emissions'!$D:$D,$A27,'US - nonGHG Emissions'!$B:$B,$B$1)</f>
        <v>34377709.943465695</v>
      </c>
      <c r="AD27" s="19">
        <f>State_Multipliers!Z28*SUMIFS('US - nonGHG Emissions'!AG:AG,'US - nonGHG Emissions'!$D:$D,$A27,'US - nonGHG Emissions'!$B:$B,$B$1)</f>
        <v>34984103.759635642</v>
      </c>
      <c r="AE27" s="19">
        <f>State_Multipliers!AA28*SUMIFS('US - nonGHG Emissions'!AH:AH,'US - nonGHG Emissions'!$D:$D,$A27,'US - nonGHG Emissions'!$B:$B,$B$1)</f>
        <v>35634171.443560928</v>
      </c>
      <c r="AF27" s="19">
        <f>State_Multipliers!AB28*SUMIFS('US - nonGHG Emissions'!AI:AI,'US - nonGHG Emissions'!$D:$D,$A27,'US - nonGHG Emissions'!$B:$B,$B$1)</f>
        <v>36329996.907445021</v>
      </c>
      <c r="AG27" s="19">
        <f>State_Multipliers!AC28*SUMIFS('US - nonGHG Emissions'!AJ:AJ,'US - nonGHG Emissions'!$D:$D,$A27,'US - nonGHG Emissions'!$B:$B,$B$1)</f>
        <v>37004401.170944467</v>
      </c>
      <c r="AH27" s="19">
        <f>State_Multipliers!AD28*SUMIFS('US - nonGHG Emissions'!AK:AK,'US - nonGHG Emissions'!$D:$D,$A27,'US - nonGHG Emissions'!$B:$B,$B$1)</f>
        <v>37581544.884008572</v>
      </c>
      <c r="AI27" s="19">
        <f>State_Multipliers!AE28*SUMIFS('US - nonGHG Emissions'!AL:AL,'US - nonGHG Emissions'!$D:$D,$A27,'US - nonGHG Emissions'!$B:$B,$B$1)</f>
        <v>38200126.334494114</v>
      </c>
      <c r="AJ27" s="19">
        <f>State_Multipliers!AF28*SUMIFS('US - nonGHG Emissions'!AM:AM,'US - nonGHG Emissions'!$D:$D,$A27,'US - nonGHG Emissions'!$B:$B,$B$1)</f>
        <v>38823693.730623201</v>
      </c>
      <c r="AK27" s="19">
        <f>State_Multipliers!AG28*SUMIFS('US - nonGHG Emissions'!AN:AN,'US - nonGHG Emissions'!$D:$D,$A27,'US - nonGHG Emissions'!$B:$B,$B$1)</f>
        <v>39535786.459127732</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257115-5D0A-4729-B8D4-1E80DAE9CEA8}">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6</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459370573.23264587</v>
      </c>
      <c r="H3" s="19">
        <f>State_Multipliers!D4*SUMIFS('US - nonGHG Emissions'!K:K,'US - nonGHG Emissions'!$D:$D,$A3,'US - nonGHG Emissions'!$B:$B,$B$1)</f>
        <v>457284610.23882657</v>
      </c>
      <c r="I3" s="19">
        <f>State_Multipliers!E4*SUMIFS('US - nonGHG Emissions'!L:L,'US - nonGHG Emissions'!$D:$D,$A3,'US - nonGHG Emissions'!$B:$B,$B$1)</f>
        <v>482083816.76345718</v>
      </c>
      <c r="J3" s="19">
        <f>State_Multipliers!F4*SUMIFS('US - nonGHG Emissions'!M:M,'US - nonGHG Emissions'!$D:$D,$A3,'US - nonGHG Emissions'!$B:$B,$B$1)</f>
        <v>491105848.47630239</v>
      </c>
      <c r="K3" s="19">
        <f>State_Multipliers!G4*SUMIFS('US - nonGHG Emissions'!N:N,'US - nonGHG Emissions'!$D:$D,$A3,'US - nonGHG Emissions'!$B:$B,$B$1)</f>
        <v>505348079.23621315</v>
      </c>
      <c r="L3" s="19">
        <f>State_Multipliers!H4*SUMIFS('US - nonGHG Emissions'!O:O,'US - nonGHG Emissions'!$D:$D,$A3,'US - nonGHG Emissions'!$B:$B,$B$1)</f>
        <v>518592159.10425997</v>
      </c>
      <c r="M3" s="19">
        <f>State_Multipliers!I4*SUMIFS('US - nonGHG Emissions'!P:P,'US - nonGHG Emissions'!$D:$D,$A3,'US - nonGHG Emissions'!$B:$B,$B$1)</f>
        <v>528193010.41159928</v>
      </c>
      <c r="N3" s="19">
        <f>State_Multipliers!J4*SUMIFS('US - nonGHG Emissions'!Q:Q,'US - nonGHG Emissions'!$D:$D,$A3,'US - nonGHG Emissions'!$B:$B,$B$1)</f>
        <v>534763924.90047979</v>
      </c>
      <c r="O3" s="19">
        <f>State_Multipliers!K4*SUMIFS('US - nonGHG Emissions'!R:R,'US - nonGHG Emissions'!$D:$D,$A3,'US - nonGHG Emissions'!$B:$B,$B$1)</f>
        <v>541103366.35614491</v>
      </c>
      <c r="P3" s="19">
        <f>State_Multipliers!L4*SUMIFS('US - nonGHG Emissions'!S:S,'US - nonGHG Emissions'!$D:$D,$A3,'US - nonGHG Emissions'!$B:$B,$B$1)</f>
        <v>547759281.36309612</v>
      </c>
      <c r="Q3" s="19">
        <f>State_Multipliers!M4*SUMIFS('US - nonGHG Emissions'!T:T,'US - nonGHG Emissions'!$D:$D,$A3,'US - nonGHG Emissions'!$B:$B,$B$1)</f>
        <v>554577664.53757763</v>
      </c>
      <c r="R3" s="19">
        <f>State_Multipliers!N4*SUMIFS('US - nonGHG Emissions'!U:U,'US - nonGHG Emissions'!$D:$D,$A3,'US - nonGHG Emissions'!$B:$B,$B$1)</f>
        <v>558399228.4738096</v>
      </c>
      <c r="S3" s="19">
        <f>State_Multipliers!O4*SUMIFS('US - nonGHG Emissions'!V:V,'US - nonGHG Emissions'!$D:$D,$A3,'US - nonGHG Emissions'!$B:$B,$B$1)</f>
        <v>567336300.25115383</v>
      </c>
      <c r="T3" s="19">
        <f>State_Multipliers!P4*SUMIFS('US - nonGHG Emissions'!W:W,'US - nonGHG Emissions'!$D:$D,$A3,'US - nonGHG Emissions'!$B:$B,$B$1)</f>
        <v>574686644.97224057</v>
      </c>
      <c r="U3" s="19">
        <f>State_Multipliers!Q4*SUMIFS('US - nonGHG Emissions'!X:X,'US - nonGHG Emissions'!$D:$D,$A3,'US - nonGHG Emissions'!$B:$B,$B$1)</f>
        <v>582990056.96680462</v>
      </c>
      <c r="V3" s="19">
        <f>State_Multipliers!R4*SUMIFS('US - nonGHG Emissions'!Y:Y,'US - nonGHG Emissions'!$D:$D,$A3,'US - nonGHG Emissions'!$B:$B,$B$1)</f>
        <v>594469644.54868984</v>
      </c>
      <c r="W3" s="19">
        <f>State_Multipliers!S4*SUMIFS('US - nonGHG Emissions'!Z:Z,'US - nonGHG Emissions'!$D:$D,$A3,'US - nonGHG Emissions'!$B:$B,$B$1)</f>
        <v>604535267.40115213</v>
      </c>
      <c r="X3" s="19">
        <f>State_Multipliers!T4*SUMIFS('US - nonGHG Emissions'!AA:AA,'US - nonGHG Emissions'!$D:$D,$A3,'US - nonGHG Emissions'!$B:$B,$B$1)</f>
        <v>614070572.27661669</v>
      </c>
      <c r="Y3" s="19">
        <f>State_Multipliers!U4*SUMIFS('US - nonGHG Emissions'!AB:AB,'US - nonGHG Emissions'!$D:$D,$A3,'US - nonGHG Emissions'!$B:$B,$B$1)</f>
        <v>624399245.75222909</v>
      </c>
      <c r="Z3" s="19">
        <f>State_Multipliers!V4*SUMIFS('US - nonGHG Emissions'!AC:AC,'US - nonGHG Emissions'!$D:$D,$A3,'US - nonGHG Emissions'!$B:$B,$B$1)</f>
        <v>635009922.0293709</v>
      </c>
      <c r="AA3" s="19">
        <f>State_Multipliers!W4*SUMIFS('US - nonGHG Emissions'!AD:AD,'US - nonGHG Emissions'!$D:$D,$A3,'US - nonGHG Emissions'!$B:$B,$B$1)</f>
        <v>645439657.77032113</v>
      </c>
      <c r="AB3" s="19">
        <f>State_Multipliers!X4*SUMIFS('US - nonGHG Emissions'!AE:AE,'US - nonGHG Emissions'!$D:$D,$A3,'US - nonGHG Emissions'!$B:$B,$B$1)</f>
        <v>658201889.99141228</v>
      </c>
      <c r="AC3" s="19">
        <f>State_Multipliers!Y4*SUMIFS('US - nonGHG Emissions'!AF:AF,'US - nonGHG Emissions'!$D:$D,$A3,'US - nonGHG Emissions'!$B:$B,$B$1)</f>
        <v>670144469.74202883</v>
      </c>
      <c r="AD3" s="19">
        <f>State_Multipliers!Z4*SUMIFS('US - nonGHG Emissions'!AG:AG,'US - nonGHG Emissions'!$D:$D,$A3,'US - nonGHG Emissions'!$B:$B,$B$1)</f>
        <v>682679014.67836571</v>
      </c>
      <c r="AE3" s="19">
        <f>State_Multipliers!AA4*SUMIFS('US - nonGHG Emissions'!AH:AH,'US - nonGHG Emissions'!$D:$D,$A3,'US - nonGHG Emissions'!$B:$B,$B$1)</f>
        <v>695496404.46984458</v>
      </c>
      <c r="AF3" s="19">
        <f>State_Multipliers!AB4*SUMIFS('US - nonGHG Emissions'!AI:AI,'US - nonGHG Emissions'!$D:$D,$A3,'US - nonGHG Emissions'!$B:$B,$B$1)</f>
        <v>708963354.42335725</v>
      </c>
      <c r="AG3" s="19">
        <f>State_Multipliers!AC4*SUMIFS('US - nonGHG Emissions'!AJ:AJ,'US - nonGHG Emissions'!$D:$D,$A3,'US - nonGHG Emissions'!$B:$B,$B$1)</f>
        <v>723318829.92409456</v>
      </c>
      <c r="AH3" s="19">
        <f>State_Multipliers!AD4*SUMIFS('US - nonGHG Emissions'!AK:AK,'US - nonGHG Emissions'!$D:$D,$A3,'US - nonGHG Emissions'!$B:$B,$B$1)</f>
        <v>736872756.43641138</v>
      </c>
      <c r="AI3" s="19">
        <f>State_Multipliers!AE4*SUMIFS('US - nonGHG Emissions'!AL:AL,'US - nonGHG Emissions'!$D:$D,$A3,'US - nonGHG Emissions'!$B:$B,$B$1)</f>
        <v>750358559.00811374</v>
      </c>
      <c r="AJ3" s="19">
        <f>State_Multipliers!AF4*SUMIFS('US - nonGHG Emissions'!AM:AM,'US - nonGHG Emissions'!$D:$D,$A3,'US - nonGHG Emissions'!$B:$B,$B$1)</f>
        <v>764569526.09748614</v>
      </c>
      <c r="AK3" s="19">
        <f>State_Multipliers!AG4*SUMIFS('US - nonGHG Emissions'!AN:AN,'US - nonGHG Emissions'!$D:$D,$A3,'US - nonGHG Emissions'!$B:$B,$B$1)</f>
        <v>779124222.85762548</v>
      </c>
    </row>
    <row r="4" spans="1:37" x14ac:dyDescent="0.35">
      <c r="A4" t="s">
        <v>189</v>
      </c>
      <c r="B4">
        <v>0</v>
      </c>
      <c r="C4">
        <v>0</v>
      </c>
      <c r="D4">
        <v>0</v>
      </c>
      <c r="E4">
        <v>0</v>
      </c>
      <c r="F4">
        <v>0</v>
      </c>
      <c r="G4" s="19">
        <f>State_Multipliers!C5*SUMIFS('US - nonGHG Emissions'!J:J,'US - nonGHG Emissions'!$D:$D,$A4,'US - nonGHG Emissions'!$B:$B,$B$1)</f>
        <v>372101532.94082123</v>
      </c>
      <c r="H4" s="19">
        <f>State_Multipliers!D5*SUMIFS('US - nonGHG Emissions'!K:K,'US - nonGHG Emissions'!$D:$D,$A4,'US - nonGHG Emissions'!$B:$B,$B$1)</f>
        <v>370287247.04570287</v>
      </c>
      <c r="I4" s="19">
        <f>State_Multipliers!E5*SUMIFS('US - nonGHG Emissions'!L:L,'US - nonGHG Emissions'!$D:$D,$A4,'US - nonGHG Emissions'!$B:$B,$B$1)</f>
        <v>393646708.46386486</v>
      </c>
      <c r="J4" s="19">
        <f>State_Multipliers!F5*SUMIFS('US - nonGHG Emissions'!M:M,'US - nonGHG Emissions'!$D:$D,$A4,'US - nonGHG Emissions'!$B:$B,$B$1)</f>
        <v>423208689.52795357</v>
      </c>
      <c r="K4" s="19">
        <f>State_Multipliers!G5*SUMIFS('US - nonGHG Emissions'!N:N,'US - nonGHG Emissions'!$D:$D,$A4,'US - nonGHG Emissions'!$B:$B,$B$1)</f>
        <v>450487086.76878977</v>
      </c>
      <c r="L4" s="19">
        <f>State_Multipliers!H5*SUMIFS('US - nonGHG Emissions'!O:O,'US - nonGHG Emissions'!$D:$D,$A4,'US - nonGHG Emissions'!$B:$B,$B$1)</f>
        <v>474120943.72492468</v>
      </c>
      <c r="M4" s="19">
        <f>State_Multipliers!I5*SUMIFS('US - nonGHG Emissions'!P:P,'US - nonGHG Emissions'!$D:$D,$A4,'US - nonGHG Emissions'!$B:$B,$B$1)</f>
        <v>489965686.03841543</v>
      </c>
      <c r="N4" s="19">
        <f>State_Multipliers!J5*SUMIFS('US - nonGHG Emissions'!Q:Q,'US - nonGHG Emissions'!$D:$D,$A4,'US - nonGHG Emissions'!$B:$B,$B$1)</f>
        <v>501213989.2194162</v>
      </c>
      <c r="O4" s="19">
        <f>State_Multipliers!K5*SUMIFS('US - nonGHG Emissions'!R:R,'US - nonGHG Emissions'!$D:$D,$A4,'US - nonGHG Emissions'!$B:$B,$B$1)</f>
        <v>514468613.57097077</v>
      </c>
      <c r="P4" s="19">
        <f>State_Multipliers!L5*SUMIFS('US - nonGHG Emissions'!S:S,'US - nonGHG Emissions'!$D:$D,$A4,'US - nonGHG Emissions'!$B:$B,$B$1)</f>
        <v>524367102.85483283</v>
      </c>
      <c r="Q4" s="19">
        <f>State_Multipliers!M5*SUMIFS('US - nonGHG Emissions'!T:T,'US - nonGHG Emissions'!$D:$D,$A4,'US - nonGHG Emissions'!$B:$B,$B$1)</f>
        <v>535065788.6855675</v>
      </c>
      <c r="R4" s="19">
        <f>State_Multipliers!N5*SUMIFS('US - nonGHG Emissions'!U:U,'US - nonGHG Emissions'!$D:$D,$A4,'US - nonGHG Emissions'!$B:$B,$B$1)</f>
        <v>545254846.30846453</v>
      </c>
      <c r="S4" s="19">
        <f>State_Multipliers!O5*SUMIFS('US - nonGHG Emissions'!V:V,'US - nonGHG Emissions'!$D:$D,$A4,'US - nonGHG Emissions'!$B:$B,$B$1)</f>
        <v>559183636.48112214</v>
      </c>
      <c r="T4" s="19">
        <f>State_Multipliers!P5*SUMIFS('US - nonGHG Emissions'!W:W,'US - nonGHG Emissions'!$D:$D,$A4,'US - nonGHG Emissions'!$B:$B,$B$1)</f>
        <v>567813228.36689484</v>
      </c>
      <c r="U4" s="19">
        <f>State_Multipliers!Q5*SUMIFS('US - nonGHG Emissions'!X:X,'US - nonGHG Emissions'!$D:$D,$A4,'US - nonGHG Emissions'!$B:$B,$B$1)</f>
        <v>577741511.16242492</v>
      </c>
      <c r="V4" s="19">
        <f>State_Multipliers!R5*SUMIFS('US - nonGHG Emissions'!Y:Y,'US - nonGHG Emissions'!$D:$D,$A4,'US - nonGHG Emissions'!$B:$B,$B$1)</f>
        <v>585817882.8226701</v>
      </c>
      <c r="W4" s="19">
        <f>State_Multipliers!S5*SUMIFS('US - nonGHG Emissions'!Z:Z,'US - nonGHG Emissions'!$D:$D,$A4,'US - nonGHG Emissions'!$B:$B,$B$1)</f>
        <v>592326240.68609393</v>
      </c>
      <c r="X4" s="19">
        <f>State_Multipliers!T5*SUMIFS('US - nonGHG Emissions'!AA:AA,'US - nonGHG Emissions'!$D:$D,$A4,'US - nonGHG Emissions'!$B:$B,$B$1)</f>
        <v>598901403.42281461</v>
      </c>
      <c r="Y4" s="19">
        <f>State_Multipliers!U5*SUMIFS('US - nonGHG Emissions'!AB:AB,'US - nonGHG Emissions'!$D:$D,$A4,'US - nonGHG Emissions'!$B:$B,$B$1)</f>
        <v>606374592.46176779</v>
      </c>
      <c r="Z4" s="19">
        <f>State_Multipliers!V5*SUMIFS('US - nonGHG Emissions'!AC:AC,'US - nonGHG Emissions'!$D:$D,$A4,'US - nonGHG Emissions'!$B:$B,$B$1)</f>
        <v>614801690.73004282</v>
      </c>
      <c r="AA4" s="19">
        <f>State_Multipliers!W5*SUMIFS('US - nonGHG Emissions'!AD:AD,'US - nonGHG Emissions'!$D:$D,$A4,'US - nonGHG Emissions'!$B:$B,$B$1)</f>
        <v>625267481.05067313</v>
      </c>
      <c r="AB4" s="19">
        <f>State_Multipliers!X5*SUMIFS('US - nonGHG Emissions'!AE:AE,'US - nonGHG Emissions'!$D:$D,$A4,'US - nonGHG Emissions'!$B:$B,$B$1)</f>
        <v>634068750.45643902</v>
      </c>
      <c r="AC4" s="19">
        <f>State_Multipliers!Y5*SUMIFS('US - nonGHG Emissions'!AF:AF,'US - nonGHG Emissions'!$D:$D,$A4,'US - nonGHG Emissions'!$B:$B,$B$1)</f>
        <v>646107554.45122993</v>
      </c>
      <c r="AD4" s="19">
        <f>State_Multipliers!Z5*SUMIFS('US - nonGHG Emissions'!AG:AG,'US - nonGHG Emissions'!$D:$D,$A4,'US - nonGHG Emissions'!$B:$B,$B$1)</f>
        <v>656213616.78302562</v>
      </c>
      <c r="AE4" s="19">
        <f>State_Multipliers!AA5*SUMIFS('US - nonGHG Emissions'!AH:AH,'US - nonGHG Emissions'!$D:$D,$A4,'US - nonGHG Emissions'!$B:$B,$B$1)</f>
        <v>667305458.65635943</v>
      </c>
      <c r="AF4" s="19">
        <f>State_Multipliers!AB5*SUMIFS('US - nonGHG Emissions'!AI:AI,'US - nonGHG Emissions'!$D:$D,$A4,'US - nonGHG Emissions'!$B:$B,$B$1)</f>
        <v>677345248.05669701</v>
      </c>
      <c r="AG4" s="19">
        <f>State_Multipliers!AC5*SUMIFS('US - nonGHG Emissions'!AJ:AJ,'US - nonGHG Emissions'!$D:$D,$A4,'US - nonGHG Emissions'!$B:$B,$B$1)</f>
        <v>682952887.97007573</v>
      </c>
      <c r="AH4" s="19">
        <f>State_Multipliers!AD5*SUMIFS('US - nonGHG Emissions'!AK:AK,'US - nonGHG Emissions'!$D:$D,$A4,'US - nonGHG Emissions'!$B:$B,$B$1)</f>
        <v>687169893.80452716</v>
      </c>
      <c r="AI4" s="19">
        <f>State_Multipliers!AE5*SUMIFS('US - nonGHG Emissions'!AL:AL,'US - nonGHG Emissions'!$D:$D,$A4,'US - nonGHG Emissions'!$B:$B,$B$1)</f>
        <v>696409953.39718401</v>
      </c>
      <c r="AJ4" s="19">
        <f>State_Multipliers!AF5*SUMIFS('US - nonGHG Emissions'!AM:AM,'US - nonGHG Emissions'!$D:$D,$A4,'US - nonGHG Emissions'!$B:$B,$B$1)</f>
        <v>702555214.99006474</v>
      </c>
      <c r="AK4" s="19">
        <f>State_Multipliers!AG5*SUMIFS('US - nonGHG Emissions'!AN:AN,'US - nonGHG Emissions'!$D:$D,$A4,'US - nonGHG Emissions'!$B:$B,$B$1)</f>
        <v>706588882.18981314</v>
      </c>
    </row>
    <row r="5" spans="1:37" x14ac:dyDescent="0.35">
      <c r="A5" t="s">
        <v>190</v>
      </c>
      <c r="B5">
        <v>0</v>
      </c>
      <c r="C5">
        <v>0</v>
      </c>
      <c r="D5">
        <v>0</v>
      </c>
      <c r="E5">
        <v>0</v>
      </c>
      <c r="F5">
        <v>0</v>
      </c>
      <c r="G5" s="19">
        <f>State_Multipliers!C6*SUMIFS('US - nonGHG Emissions'!J:J,'US - nonGHG Emissions'!$D:$D,$A5,'US - nonGHG Emissions'!$B:$B,$B$1)</f>
        <v>77901939.957591921</v>
      </c>
      <c r="H5" s="19">
        <f>State_Multipliers!D6*SUMIFS('US - nonGHG Emissions'!K:K,'US - nonGHG Emissions'!$D:$D,$A5,'US - nonGHG Emissions'!$B:$B,$B$1)</f>
        <v>74685008.855243668</v>
      </c>
      <c r="I5" s="19">
        <f>State_Multipliers!E6*SUMIFS('US - nonGHG Emissions'!L:L,'US - nonGHG Emissions'!$D:$D,$A5,'US - nonGHG Emissions'!$B:$B,$B$1)</f>
        <v>76842326.862330809</v>
      </c>
      <c r="J5" s="19">
        <f>State_Multipliers!F6*SUMIFS('US - nonGHG Emissions'!M:M,'US - nonGHG Emissions'!$D:$D,$A5,'US - nonGHG Emissions'!$B:$B,$B$1)</f>
        <v>82849503.617545262</v>
      </c>
      <c r="K5" s="19">
        <f>State_Multipliers!G6*SUMIFS('US - nonGHG Emissions'!N:N,'US - nonGHG Emissions'!$D:$D,$A5,'US - nonGHG Emissions'!$B:$B,$B$1)</f>
        <v>87463436.610037208</v>
      </c>
      <c r="L5" s="19">
        <f>State_Multipliers!H6*SUMIFS('US - nonGHG Emissions'!O:O,'US - nonGHG Emissions'!$D:$D,$A5,'US - nonGHG Emissions'!$B:$B,$B$1)</f>
        <v>91339630.165530741</v>
      </c>
      <c r="M5" s="19">
        <f>State_Multipliers!I6*SUMIFS('US - nonGHG Emissions'!P:P,'US - nonGHG Emissions'!$D:$D,$A5,'US - nonGHG Emissions'!$B:$B,$B$1)</f>
        <v>94235469.604026437</v>
      </c>
      <c r="N5" s="19">
        <f>State_Multipliers!J6*SUMIFS('US - nonGHG Emissions'!Q:Q,'US - nonGHG Emissions'!$D:$D,$A5,'US - nonGHG Emissions'!$B:$B,$B$1)</f>
        <v>96158756.241304636</v>
      </c>
      <c r="O5" s="19">
        <f>State_Multipliers!K6*SUMIFS('US - nonGHG Emissions'!R:R,'US - nonGHG Emissions'!$D:$D,$A5,'US - nonGHG Emissions'!$B:$B,$B$1)</f>
        <v>97421828.802690998</v>
      </c>
      <c r="P5" s="19">
        <f>State_Multipliers!L6*SUMIFS('US - nonGHG Emissions'!S:S,'US - nonGHG Emissions'!$D:$D,$A5,'US - nonGHG Emissions'!$B:$B,$B$1)</f>
        <v>98708704.841840103</v>
      </c>
      <c r="Q5" s="19">
        <f>State_Multipliers!M6*SUMIFS('US - nonGHG Emissions'!T:T,'US - nonGHG Emissions'!$D:$D,$A5,'US - nonGHG Emissions'!$B:$B,$B$1)</f>
        <v>99676263.929439589</v>
      </c>
      <c r="R5" s="19">
        <f>State_Multipliers!N6*SUMIFS('US - nonGHG Emissions'!U:U,'US - nonGHG Emissions'!$D:$D,$A5,'US - nonGHG Emissions'!$B:$B,$B$1)</f>
        <v>100824751.19462498</v>
      </c>
      <c r="S5" s="19">
        <f>State_Multipliers!O6*SUMIFS('US - nonGHG Emissions'!V:V,'US - nonGHG Emissions'!$D:$D,$A5,'US - nonGHG Emissions'!$B:$B,$B$1)</f>
        <v>102042229.40740503</v>
      </c>
      <c r="T5" s="19">
        <f>State_Multipliers!P6*SUMIFS('US - nonGHG Emissions'!W:W,'US - nonGHG Emissions'!$D:$D,$A5,'US - nonGHG Emissions'!$B:$B,$B$1)</f>
        <v>102473425.03971408</v>
      </c>
      <c r="U5" s="19">
        <f>State_Multipliers!Q6*SUMIFS('US - nonGHG Emissions'!X:X,'US - nonGHG Emissions'!$D:$D,$A5,'US - nonGHG Emissions'!$B:$B,$B$1)</f>
        <v>103985215.77027129</v>
      </c>
      <c r="V5" s="19">
        <f>State_Multipliers!R6*SUMIFS('US - nonGHG Emissions'!Y:Y,'US - nonGHG Emissions'!$D:$D,$A5,'US - nonGHG Emissions'!$B:$B,$B$1)</f>
        <v>104918932.87013111</v>
      </c>
      <c r="W5" s="19">
        <f>State_Multipliers!S6*SUMIFS('US - nonGHG Emissions'!Z:Z,'US - nonGHG Emissions'!$D:$D,$A5,'US - nonGHG Emissions'!$B:$B,$B$1)</f>
        <v>106056848.54002954</v>
      </c>
      <c r="X5" s="19">
        <f>State_Multipliers!T6*SUMIFS('US - nonGHG Emissions'!AA:AA,'US - nonGHG Emissions'!$D:$D,$A5,'US - nonGHG Emissions'!$B:$B,$B$1)</f>
        <v>107169474.89132467</v>
      </c>
      <c r="Y5" s="19">
        <f>State_Multipliers!U6*SUMIFS('US - nonGHG Emissions'!AB:AB,'US - nonGHG Emissions'!$D:$D,$A5,'US - nonGHG Emissions'!$B:$B,$B$1)</f>
        <v>108188875.10795374</v>
      </c>
      <c r="Z5" s="19">
        <f>State_Multipliers!V6*SUMIFS('US - nonGHG Emissions'!AC:AC,'US - nonGHG Emissions'!$D:$D,$A5,'US - nonGHG Emissions'!$B:$B,$B$1)</f>
        <v>108824164.32849847</v>
      </c>
      <c r="AA5" s="19">
        <f>State_Multipliers!W6*SUMIFS('US - nonGHG Emissions'!AD:AD,'US - nonGHG Emissions'!$D:$D,$A5,'US - nonGHG Emissions'!$B:$B,$B$1)</f>
        <v>109759848.33821738</v>
      </c>
      <c r="AB5" s="19">
        <f>State_Multipliers!X6*SUMIFS('US - nonGHG Emissions'!AE:AE,'US - nonGHG Emissions'!$D:$D,$A5,'US - nonGHG Emissions'!$B:$B,$B$1)</f>
        <v>111378840.15941258</v>
      </c>
      <c r="AC5" s="19">
        <f>State_Multipliers!Y6*SUMIFS('US - nonGHG Emissions'!AF:AF,'US - nonGHG Emissions'!$D:$D,$A5,'US - nonGHG Emissions'!$B:$B,$B$1)</f>
        <v>113003458.81261653</v>
      </c>
      <c r="AD5" s="19">
        <f>State_Multipliers!Z6*SUMIFS('US - nonGHG Emissions'!AG:AG,'US - nonGHG Emissions'!$D:$D,$A5,'US - nonGHG Emissions'!$B:$B,$B$1)</f>
        <v>113379018.02325089</v>
      </c>
      <c r="AE5" s="19">
        <f>State_Multipliers!AA6*SUMIFS('US - nonGHG Emissions'!AH:AH,'US - nonGHG Emissions'!$D:$D,$A5,'US - nonGHG Emissions'!$B:$B,$B$1)</f>
        <v>114553077.0738924</v>
      </c>
      <c r="AF5" s="19">
        <f>State_Multipliers!AB6*SUMIFS('US - nonGHG Emissions'!AI:AI,'US - nonGHG Emissions'!$D:$D,$A5,'US - nonGHG Emissions'!$B:$B,$B$1)</f>
        <v>115083647.03174959</v>
      </c>
      <c r="AG5" s="19">
        <f>State_Multipliers!AC6*SUMIFS('US - nonGHG Emissions'!AJ:AJ,'US - nonGHG Emissions'!$D:$D,$A5,'US - nonGHG Emissions'!$B:$B,$B$1)</f>
        <v>115577524.73007049</v>
      </c>
      <c r="AH5" s="19">
        <f>State_Multipliers!AD6*SUMIFS('US - nonGHG Emissions'!AK:AK,'US - nonGHG Emissions'!$D:$D,$A5,'US - nonGHG Emissions'!$B:$B,$B$1)</f>
        <v>115832398.84751679</v>
      </c>
      <c r="AI5" s="19">
        <f>State_Multipliers!AE6*SUMIFS('US - nonGHG Emissions'!AL:AL,'US - nonGHG Emissions'!$D:$D,$A5,'US - nonGHG Emissions'!$B:$B,$B$1)</f>
        <v>116613568.52242094</v>
      </c>
      <c r="AJ5" s="19">
        <f>State_Multipliers!AF6*SUMIFS('US - nonGHG Emissions'!AM:AM,'US - nonGHG Emissions'!$D:$D,$A5,'US - nonGHG Emissions'!$B:$B,$B$1)</f>
        <v>117347233.78266431</v>
      </c>
      <c r="AK5" s="19">
        <f>State_Multipliers!AG6*SUMIFS('US - nonGHG Emissions'!AN:AN,'US - nonGHG Emissions'!$D:$D,$A5,'US - nonGHG Emissions'!$B:$B,$B$1)</f>
        <v>116409935.28835517</v>
      </c>
    </row>
    <row r="6" spans="1:37" x14ac:dyDescent="0.35">
      <c r="A6" t="s">
        <v>191</v>
      </c>
      <c r="B6">
        <v>0</v>
      </c>
      <c r="C6">
        <v>0</v>
      </c>
      <c r="D6">
        <v>0</v>
      </c>
      <c r="E6">
        <v>0</v>
      </c>
      <c r="F6">
        <v>0</v>
      </c>
      <c r="G6" s="19">
        <f>State_Multipliers!C7*SUMIFS('US - nonGHG Emissions'!J:J,'US - nonGHG Emissions'!$D:$D,$A6,'US - nonGHG Emissions'!$B:$B,$B$1)</f>
        <v>43980994.421800524</v>
      </c>
      <c r="H6" s="19">
        <f>State_Multipliers!D7*SUMIFS('US - nonGHG Emissions'!K:K,'US - nonGHG Emissions'!$D:$D,$A6,'US - nonGHG Emissions'!$B:$B,$B$1)</f>
        <v>47415998.976402491</v>
      </c>
      <c r="I6" s="19">
        <f>State_Multipliers!E7*SUMIFS('US - nonGHG Emissions'!L:L,'US - nonGHG Emissions'!$D:$D,$A6,'US - nonGHG Emissions'!$B:$B,$B$1)</f>
        <v>50780243.237741277</v>
      </c>
      <c r="J6" s="19">
        <f>State_Multipliers!F7*SUMIFS('US - nonGHG Emissions'!M:M,'US - nonGHG Emissions'!$D:$D,$A6,'US - nonGHG Emissions'!$B:$B,$B$1)</f>
        <v>51615871.949986786</v>
      </c>
      <c r="K6" s="19">
        <f>State_Multipliers!G7*SUMIFS('US - nonGHG Emissions'!N:N,'US - nonGHG Emissions'!$D:$D,$A6,'US - nonGHG Emissions'!$B:$B,$B$1)</f>
        <v>53540900.601498745</v>
      </c>
      <c r="L6" s="19">
        <f>State_Multipliers!H7*SUMIFS('US - nonGHG Emissions'!O:O,'US - nonGHG Emissions'!$D:$D,$A6,'US - nonGHG Emissions'!$B:$B,$B$1)</f>
        <v>55215287.401418775</v>
      </c>
      <c r="M6" s="19">
        <f>State_Multipliers!I7*SUMIFS('US - nonGHG Emissions'!P:P,'US - nonGHG Emissions'!$D:$D,$A6,'US - nonGHG Emissions'!$B:$B,$B$1)</f>
        <v>56310372.247181401</v>
      </c>
      <c r="N6" s="19">
        <f>State_Multipliers!J7*SUMIFS('US - nonGHG Emissions'!Q:Q,'US - nonGHG Emissions'!$D:$D,$A6,'US - nonGHG Emissions'!$B:$B,$B$1)</f>
        <v>57177576.232777886</v>
      </c>
      <c r="O6" s="19">
        <f>State_Multipliers!K7*SUMIFS('US - nonGHG Emissions'!R:R,'US - nonGHG Emissions'!$D:$D,$A6,'US - nonGHG Emissions'!$B:$B,$B$1)</f>
        <v>58392668.491211832</v>
      </c>
      <c r="P6" s="19">
        <f>State_Multipliers!L7*SUMIFS('US - nonGHG Emissions'!S:S,'US - nonGHG Emissions'!$D:$D,$A6,'US - nonGHG Emissions'!$B:$B,$B$1)</f>
        <v>59258878.671516649</v>
      </c>
      <c r="Q6" s="19">
        <f>State_Multipliers!M7*SUMIFS('US - nonGHG Emissions'!T:T,'US - nonGHG Emissions'!$D:$D,$A6,'US - nonGHG Emissions'!$B:$B,$B$1)</f>
        <v>60387687.795023762</v>
      </c>
      <c r="R6" s="19">
        <f>State_Multipliers!N7*SUMIFS('US - nonGHG Emissions'!U:U,'US - nonGHG Emissions'!$D:$D,$A6,'US - nonGHG Emissions'!$B:$B,$B$1)</f>
        <v>61605676.611068659</v>
      </c>
      <c r="S6" s="19">
        <f>State_Multipliers!O7*SUMIFS('US - nonGHG Emissions'!V:V,'US - nonGHG Emissions'!$D:$D,$A6,'US - nonGHG Emissions'!$B:$B,$B$1)</f>
        <v>63219452.759865396</v>
      </c>
      <c r="T6" s="19">
        <f>State_Multipliers!P7*SUMIFS('US - nonGHG Emissions'!W:W,'US - nonGHG Emissions'!$D:$D,$A6,'US - nonGHG Emissions'!$B:$B,$B$1)</f>
        <v>64422634.777106725</v>
      </c>
      <c r="U6" s="19">
        <f>State_Multipliers!Q7*SUMIFS('US - nonGHG Emissions'!X:X,'US - nonGHG Emissions'!$D:$D,$A6,'US - nonGHG Emissions'!$B:$B,$B$1)</f>
        <v>65633051.23292587</v>
      </c>
      <c r="V6" s="19">
        <f>State_Multipliers!R7*SUMIFS('US - nonGHG Emissions'!Y:Y,'US - nonGHG Emissions'!$D:$D,$A6,'US - nonGHG Emissions'!$B:$B,$B$1)</f>
        <v>66891427.637357004</v>
      </c>
      <c r="W6" s="19">
        <f>State_Multipliers!S7*SUMIFS('US - nonGHG Emissions'!Z:Z,'US - nonGHG Emissions'!$D:$D,$A6,'US - nonGHG Emissions'!$B:$B,$B$1)</f>
        <v>67931493.552331775</v>
      </c>
      <c r="X6" s="19">
        <f>State_Multipliers!T7*SUMIFS('US - nonGHG Emissions'!AA:AA,'US - nonGHG Emissions'!$D:$D,$A6,'US - nonGHG Emissions'!$B:$B,$B$1)</f>
        <v>68948261.401320368</v>
      </c>
      <c r="Y6" s="19">
        <f>State_Multipliers!U7*SUMIFS('US - nonGHG Emissions'!AB:AB,'US - nonGHG Emissions'!$D:$D,$A6,'US - nonGHG Emissions'!$B:$B,$B$1)</f>
        <v>70340180.484979972</v>
      </c>
      <c r="Z6" s="19">
        <f>State_Multipliers!V7*SUMIFS('US - nonGHG Emissions'!AC:AC,'US - nonGHG Emissions'!$D:$D,$A6,'US - nonGHG Emissions'!$B:$B,$B$1)</f>
        <v>71645825.372673184</v>
      </c>
      <c r="AA6" s="19">
        <f>State_Multipliers!W7*SUMIFS('US - nonGHG Emissions'!AD:AD,'US - nonGHG Emissions'!$D:$D,$A6,'US - nonGHG Emissions'!$B:$B,$B$1)</f>
        <v>73219905.696437061</v>
      </c>
      <c r="AB6" s="19">
        <f>State_Multipliers!X7*SUMIFS('US - nonGHG Emissions'!AE:AE,'US - nonGHG Emissions'!$D:$D,$A6,'US - nonGHG Emissions'!$B:$B,$B$1)</f>
        <v>74803248.34523353</v>
      </c>
      <c r="AC6" s="19">
        <f>State_Multipliers!Y7*SUMIFS('US - nonGHG Emissions'!AF:AF,'US - nonGHG Emissions'!$D:$D,$A6,'US - nonGHG Emissions'!$B:$B,$B$1)</f>
        <v>76644591.356428772</v>
      </c>
      <c r="AD6" s="19">
        <f>State_Multipliers!Z7*SUMIFS('US - nonGHG Emissions'!AG:AG,'US - nonGHG Emissions'!$D:$D,$A6,'US - nonGHG Emissions'!$B:$B,$B$1)</f>
        <v>78151314.181804955</v>
      </c>
      <c r="AE6" s="19">
        <f>State_Multipliers!AA7*SUMIFS('US - nonGHG Emissions'!AH:AH,'US - nonGHG Emissions'!$D:$D,$A6,'US - nonGHG Emissions'!$B:$B,$B$1)</f>
        <v>80114293.646089479</v>
      </c>
      <c r="AF6" s="19">
        <f>State_Multipliers!AB7*SUMIFS('US - nonGHG Emissions'!AI:AI,'US - nonGHG Emissions'!$D:$D,$A6,'US - nonGHG Emissions'!$B:$B,$B$1)</f>
        <v>81869008.171753451</v>
      </c>
      <c r="AG6" s="19">
        <f>State_Multipliers!AC7*SUMIFS('US - nonGHG Emissions'!AJ:AJ,'US - nonGHG Emissions'!$D:$D,$A6,'US - nonGHG Emissions'!$B:$B,$B$1)</f>
        <v>83675107.872705951</v>
      </c>
      <c r="AH6" s="19">
        <f>State_Multipliers!AD7*SUMIFS('US - nonGHG Emissions'!AK:AK,'US - nonGHG Emissions'!$D:$D,$A6,'US - nonGHG Emissions'!$B:$B,$B$1)</f>
        <v>85099218.15455775</v>
      </c>
      <c r="AI6" s="19">
        <f>State_Multipliers!AE7*SUMIFS('US - nonGHG Emissions'!AL:AL,'US - nonGHG Emissions'!$D:$D,$A6,'US - nonGHG Emissions'!$B:$B,$B$1)</f>
        <v>87343283.440901875</v>
      </c>
      <c r="AJ6" s="19">
        <f>State_Multipliers!AF7*SUMIFS('US - nonGHG Emissions'!AM:AM,'US - nonGHG Emissions'!$D:$D,$A6,'US - nonGHG Emissions'!$B:$B,$B$1)</f>
        <v>89525258.866924241</v>
      </c>
      <c r="AK6" s="19">
        <f>State_Multipliers!AG7*SUMIFS('US - nonGHG Emissions'!AN:AN,'US - nonGHG Emissions'!$D:$D,$A6,'US - nonGHG Emissions'!$B:$B,$B$1)</f>
        <v>91492985.777212575</v>
      </c>
    </row>
    <row r="7" spans="1:37" x14ac:dyDescent="0.35">
      <c r="A7" t="s">
        <v>192</v>
      </c>
      <c r="B7">
        <v>0</v>
      </c>
      <c r="C7">
        <v>0</v>
      </c>
      <c r="D7">
        <v>0</v>
      </c>
      <c r="E7">
        <v>0</v>
      </c>
      <c r="F7">
        <v>0</v>
      </c>
      <c r="G7" s="19">
        <f>State_Multipliers!C8*SUMIFS('US - nonGHG Emissions'!J:J,'US - nonGHG Emissions'!$D:$D,$A7,'US - nonGHG Emissions'!$B:$B,$B$1)</f>
        <v>2145566.0748923188</v>
      </c>
      <c r="H7" s="19">
        <f>State_Multipliers!D8*SUMIFS('US - nonGHG Emissions'!K:K,'US - nonGHG Emissions'!$D:$D,$A7,'US - nonGHG Emissions'!$B:$B,$B$1)</f>
        <v>2129017.9327111379</v>
      </c>
      <c r="I7" s="19">
        <f>State_Multipliers!E8*SUMIFS('US - nonGHG Emissions'!L:L,'US - nonGHG Emissions'!$D:$D,$A7,'US - nonGHG Emissions'!$B:$B,$B$1)</f>
        <v>2242878.3054195615</v>
      </c>
      <c r="J7" s="19">
        <f>State_Multipliers!F8*SUMIFS('US - nonGHG Emissions'!M:M,'US - nonGHG Emissions'!$D:$D,$A7,'US - nonGHG Emissions'!$B:$B,$B$1)</f>
        <v>2285116.1749774152</v>
      </c>
      <c r="K7" s="19">
        <f>State_Multipliers!G8*SUMIFS('US - nonGHG Emissions'!N:N,'US - nonGHG Emissions'!$D:$D,$A7,'US - nonGHG Emissions'!$B:$B,$B$1)</f>
        <v>2339070.9433659599</v>
      </c>
      <c r="L7" s="19">
        <f>State_Multipliers!H8*SUMIFS('US - nonGHG Emissions'!O:O,'US - nonGHG Emissions'!$D:$D,$A7,'US - nonGHG Emissions'!$B:$B,$B$1)</f>
        <v>2395007.6085367901</v>
      </c>
      <c r="M7" s="19">
        <f>State_Multipliers!I8*SUMIFS('US - nonGHG Emissions'!P:P,'US - nonGHG Emissions'!$D:$D,$A7,'US - nonGHG Emissions'!$B:$B,$B$1)</f>
        <v>2430228.4433554937</v>
      </c>
      <c r="N7" s="19">
        <f>State_Multipliers!J8*SUMIFS('US - nonGHG Emissions'!Q:Q,'US - nonGHG Emissions'!$D:$D,$A7,'US - nonGHG Emissions'!$B:$B,$B$1)</f>
        <v>2445369.4820585949</v>
      </c>
      <c r="O7" s="19">
        <f>State_Multipliers!K8*SUMIFS('US - nonGHG Emissions'!R:R,'US - nonGHG Emissions'!$D:$D,$A7,'US - nonGHG Emissions'!$B:$B,$B$1)</f>
        <v>2462945.3481553849</v>
      </c>
      <c r="P7" s="19">
        <f>State_Multipliers!L8*SUMIFS('US - nonGHG Emissions'!S:S,'US - nonGHG Emissions'!$D:$D,$A7,'US - nonGHG Emissions'!$B:$B,$B$1)</f>
        <v>2482861.0635577943</v>
      </c>
      <c r="Q7" s="19">
        <f>State_Multipliers!M8*SUMIFS('US - nonGHG Emissions'!T:T,'US - nonGHG Emissions'!$D:$D,$A7,'US - nonGHG Emissions'!$B:$B,$B$1)</f>
        <v>2501780.2242954685</v>
      </c>
      <c r="R7" s="19">
        <f>State_Multipliers!N8*SUMIFS('US - nonGHG Emissions'!U:U,'US - nonGHG Emissions'!$D:$D,$A7,'US - nonGHG Emissions'!$B:$B,$B$1)</f>
        <v>2515679.2752598408</v>
      </c>
      <c r="S7" s="19">
        <f>State_Multipliers!O8*SUMIFS('US - nonGHG Emissions'!V:V,'US - nonGHG Emissions'!$D:$D,$A7,'US - nonGHG Emissions'!$B:$B,$B$1)</f>
        <v>2550356.2911327989</v>
      </c>
      <c r="T7" s="19">
        <f>State_Multipliers!P8*SUMIFS('US - nonGHG Emissions'!W:W,'US - nonGHG Emissions'!$D:$D,$A7,'US - nonGHG Emissions'!$B:$B,$B$1)</f>
        <v>2573898.8883896354</v>
      </c>
      <c r="U7" s="19">
        <f>State_Multipliers!Q8*SUMIFS('US - nonGHG Emissions'!X:X,'US - nonGHG Emissions'!$D:$D,$A7,'US - nonGHG Emissions'!$B:$B,$B$1)</f>
        <v>2601873.3979967618</v>
      </c>
      <c r="V7" s="19">
        <f>State_Multipliers!R8*SUMIFS('US - nonGHG Emissions'!Y:Y,'US - nonGHG Emissions'!$D:$D,$A7,'US - nonGHG Emissions'!$B:$B,$B$1)</f>
        <v>2639069.0402573328</v>
      </c>
      <c r="W7" s="19">
        <f>State_Multipliers!S8*SUMIFS('US - nonGHG Emissions'!Z:Z,'US - nonGHG Emissions'!$D:$D,$A7,'US - nonGHG Emissions'!$B:$B,$B$1)</f>
        <v>2672673.0806972734</v>
      </c>
      <c r="X7" s="19">
        <f>State_Multipliers!T8*SUMIFS('US - nonGHG Emissions'!AA:AA,'US - nonGHG Emissions'!$D:$D,$A7,'US - nonGHG Emissions'!$B:$B,$B$1)</f>
        <v>2694037.9854760054</v>
      </c>
      <c r="Y7" s="19">
        <f>State_Multipliers!U8*SUMIFS('US - nonGHG Emissions'!AB:AB,'US - nonGHG Emissions'!$D:$D,$A7,'US - nonGHG Emissions'!$B:$B,$B$1)</f>
        <v>2708631.1917916047</v>
      </c>
      <c r="Z7" s="19">
        <f>State_Multipliers!V8*SUMIFS('US - nonGHG Emissions'!AC:AC,'US - nonGHG Emissions'!$D:$D,$A7,'US - nonGHG Emissions'!$B:$B,$B$1)</f>
        <v>2745022.819529166</v>
      </c>
      <c r="AA7" s="19">
        <f>State_Multipliers!W8*SUMIFS('US - nonGHG Emissions'!AD:AD,'US - nonGHG Emissions'!$D:$D,$A7,'US - nonGHG Emissions'!$B:$B,$B$1)</f>
        <v>2780874.8766973852</v>
      </c>
      <c r="AB7" s="19">
        <f>State_Multipliers!X8*SUMIFS('US - nonGHG Emissions'!AE:AE,'US - nonGHG Emissions'!$D:$D,$A7,'US - nonGHG Emissions'!$B:$B,$B$1)</f>
        <v>2828802.0284809936</v>
      </c>
      <c r="AC7" s="19">
        <f>State_Multipliers!Y8*SUMIFS('US - nonGHG Emissions'!AF:AF,'US - nonGHG Emissions'!$D:$D,$A7,'US - nonGHG Emissions'!$B:$B,$B$1)</f>
        <v>2870928.0700011472</v>
      </c>
      <c r="AD7" s="19">
        <f>State_Multipliers!Z8*SUMIFS('US - nonGHG Emissions'!AG:AG,'US - nonGHG Emissions'!$D:$D,$A7,'US - nonGHG Emissions'!$B:$B,$B$1)</f>
        <v>2910386.7854575953</v>
      </c>
      <c r="AE7" s="19">
        <f>State_Multipliers!AA8*SUMIFS('US - nonGHG Emissions'!AH:AH,'US - nonGHG Emissions'!$D:$D,$A7,'US - nonGHG Emissions'!$B:$B,$B$1)</f>
        <v>2954786.0931728277</v>
      </c>
      <c r="AF7" s="19">
        <f>State_Multipliers!AB8*SUMIFS('US - nonGHG Emissions'!AI:AI,'US - nonGHG Emissions'!$D:$D,$A7,'US - nonGHG Emissions'!$B:$B,$B$1)</f>
        <v>2998253.8023833665</v>
      </c>
      <c r="AG7" s="19">
        <f>State_Multipliers!AC8*SUMIFS('US - nonGHG Emissions'!AJ:AJ,'US - nonGHG Emissions'!$D:$D,$A7,'US - nonGHG Emissions'!$B:$B,$B$1)</f>
        <v>3045840.8327148855</v>
      </c>
      <c r="AH7" s="19">
        <f>State_Multipliers!AD8*SUMIFS('US - nonGHG Emissions'!AK:AK,'US - nonGHG Emissions'!$D:$D,$A7,'US - nonGHG Emissions'!$B:$B,$B$1)</f>
        <v>3090419.719468344</v>
      </c>
      <c r="AI7" s="19">
        <f>State_Multipliers!AE8*SUMIFS('US - nonGHG Emissions'!AL:AL,'US - nonGHG Emissions'!$D:$D,$A7,'US - nonGHG Emissions'!$B:$B,$B$1)</f>
        <v>3139562.5541737298</v>
      </c>
      <c r="AJ7" s="19">
        <f>State_Multipliers!AF8*SUMIFS('US - nonGHG Emissions'!AM:AM,'US - nonGHG Emissions'!$D:$D,$A7,'US - nonGHG Emissions'!$B:$B,$B$1)</f>
        <v>3192349.7050031135</v>
      </c>
      <c r="AK7" s="19">
        <f>State_Multipliers!AG8*SUMIFS('US - nonGHG Emissions'!AN:AN,'US - nonGHG Emissions'!$D:$D,$A7,'US - nonGHG Emissions'!$B:$B,$B$1)</f>
        <v>3246354.3359833513</v>
      </c>
    </row>
    <row r="8" spans="1:37" x14ac:dyDescent="0.35">
      <c r="A8" t="s">
        <v>193</v>
      </c>
      <c r="B8">
        <v>0</v>
      </c>
      <c r="C8">
        <v>0</v>
      </c>
      <c r="D8">
        <v>0</v>
      </c>
      <c r="E8">
        <v>0</v>
      </c>
      <c r="F8">
        <v>0</v>
      </c>
      <c r="G8" s="19">
        <f>State_Multipliers!C9*SUMIFS('US - nonGHG Emissions'!J:J,'US - nonGHG Emissions'!$D:$D,$A8,'US - nonGHG Emissions'!$B:$B,$B$1)</f>
        <v>6891.8757339360582</v>
      </c>
      <c r="H8" s="19">
        <f>State_Multipliers!D9*SUMIFS('US - nonGHG Emissions'!K:K,'US - nonGHG Emissions'!$D:$D,$A8,'US - nonGHG Emissions'!$B:$B,$B$1)</f>
        <v>6927.2540626067675</v>
      </c>
      <c r="I8" s="19">
        <f>State_Multipliers!E9*SUMIFS('US - nonGHG Emissions'!L:L,'US - nonGHG Emissions'!$D:$D,$A8,'US - nonGHG Emissions'!$B:$B,$B$1)</f>
        <v>7345.1094841302311</v>
      </c>
      <c r="J8" s="19">
        <f>State_Multipliers!F9*SUMIFS('US - nonGHG Emissions'!M:M,'US - nonGHG Emissions'!$D:$D,$A8,'US - nonGHG Emissions'!$B:$B,$B$1)</f>
        <v>7545.9467823021614</v>
      </c>
      <c r="K8" s="19">
        <f>State_Multipliers!G9*SUMIFS('US - nonGHG Emissions'!N:N,'US - nonGHG Emissions'!$D:$D,$A8,'US - nonGHG Emissions'!$B:$B,$B$1)</f>
        <v>7794.0919747000507</v>
      </c>
      <c r="L8" s="19">
        <f>State_Multipliers!H9*SUMIFS('US - nonGHG Emissions'!O:O,'US - nonGHG Emissions'!$D:$D,$A8,'US - nonGHG Emissions'!$B:$B,$B$1)</f>
        <v>8036.3362459421842</v>
      </c>
      <c r="M8" s="19">
        <f>State_Multipliers!I9*SUMIFS('US - nonGHG Emissions'!P:P,'US - nonGHG Emissions'!$D:$D,$A8,'US - nonGHG Emissions'!$B:$B,$B$1)</f>
        <v>8216.0413088359346</v>
      </c>
      <c r="N8" s="19">
        <f>State_Multipliers!J9*SUMIFS('US - nonGHG Emissions'!Q:Q,'US - nonGHG Emissions'!$D:$D,$A8,'US - nonGHG Emissions'!$B:$B,$B$1)</f>
        <v>8345.14762670651</v>
      </c>
      <c r="O8" s="19">
        <f>State_Multipliers!K9*SUMIFS('US - nonGHG Emissions'!R:R,'US - nonGHG Emissions'!$D:$D,$A8,'US - nonGHG Emissions'!$B:$B,$B$1)</f>
        <v>8472.4426373379174</v>
      </c>
      <c r="P8" s="19">
        <f>State_Multipliers!L9*SUMIFS('US - nonGHG Emissions'!S:S,'US - nonGHG Emissions'!$D:$D,$A8,'US - nonGHG Emissions'!$B:$B,$B$1)</f>
        <v>8631.0493410496838</v>
      </c>
      <c r="Q8" s="19">
        <f>State_Multipliers!M9*SUMIFS('US - nonGHG Emissions'!T:T,'US - nonGHG Emissions'!$D:$D,$A8,'US - nonGHG Emissions'!$B:$B,$B$1)</f>
        <v>8781.9064749102017</v>
      </c>
      <c r="R8" s="19">
        <f>State_Multipliers!N9*SUMIFS('US - nonGHG Emissions'!U:U,'US - nonGHG Emissions'!$D:$D,$A8,'US - nonGHG Emissions'!$B:$B,$B$1)</f>
        <v>8915.9202534614014</v>
      </c>
      <c r="S8" s="19">
        <f>State_Multipliers!O9*SUMIFS('US - nonGHG Emissions'!V:V,'US - nonGHG Emissions'!$D:$D,$A8,'US - nonGHG Emissions'!$B:$B,$B$1)</f>
        <v>9108.7281638845943</v>
      </c>
      <c r="T8" s="19">
        <f>State_Multipliers!P9*SUMIFS('US - nonGHG Emissions'!W:W,'US - nonGHG Emissions'!$D:$D,$A8,'US - nonGHG Emissions'!$B:$B,$B$1)</f>
        <v>9258.7374937982422</v>
      </c>
      <c r="U8" s="19">
        <f>State_Multipliers!Q9*SUMIFS('US - nonGHG Emissions'!X:X,'US - nonGHG Emissions'!$D:$D,$A8,'US - nonGHG Emissions'!$B:$B,$B$1)</f>
        <v>9428.8781130765001</v>
      </c>
      <c r="V8" s="19">
        <f>State_Multipliers!R9*SUMIFS('US - nonGHG Emissions'!Y:Y,'US - nonGHG Emissions'!$D:$D,$A8,'US - nonGHG Emissions'!$B:$B,$B$1)</f>
        <v>9618.3548840658459</v>
      </c>
      <c r="W8" s="19">
        <f>State_Multipliers!S9*SUMIFS('US - nonGHG Emissions'!Z:Z,'US - nonGHG Emissions'!$D:$D,$A8,'US - nonGHG Emissions'!$B:$B,$B$1)</f>
        <v>9785.9893828210425</v>
      </c>
      <c r="X8" s="19">
        <f>State_Multipliers!T9*SUMIFS('US - nonGHG Emissions'!AA:AA,'US - nonGHG Emissions'!$D:$D,$A8,'US - nonGHG Emissions'!$B:$B,$B$1)</f>
        <v>9960.6058553477451</v>
      </c>
      <c r="Y8" s="19">
        <f>State_Multipliers!U9*SUMIFS('US - nonGHG Emissions'!AB:AB,'US - nonGHG Emissions'!$D:$D,$A8,'US - nonGHG Emissions'!$B:$B,$B$1)</f>
        <v>10162.701431515461</v>
      </c>
      <c r="Z8" s="19">
        <f>State_Multipliers!V9*SUMIFS('US - nonGHG Emissions'!AC:AC,'US - nonGHG Emissions'!$D:$D,$A8,'US - nonGHG Emissions'!$B:$B,$B$1)</f>
        <v>10358.965777110951</v>
      </c>
      <c r="AA8" s="19">
        <f>State_Multipliers!W9*SUMIFS('US - nonGHG Emissions'!AD:AD,'US - nonGHG Emissions'!$D:$D,$A8,'US - nonGHG Emissions'!$B:$B,$B$1)</f>
        <v>10540.246648945931</v>
      </c>
      <c r="AB8" s="19">
        <f>State_Multipliers!X9*SUMIFS('US - nonGHG Emissions'!AE:AE,'US - nonGHG Emissions'!$D:$D,$A8,'US - nonGHG Emissions'!$B:$B,$B$1)</f>
        <v>10771.784221731672</v>
      </c>
      <c r="AC8" s="19">
        <f>State_Multipliers!Y9*SUMIFS('US - nonGHG Emissions'!AF:AF,'US - nonGHG Emissions'!$D:$D,$A8,'US - nonGHG Emissions'!$B:$B,$B$1)</f>
        <v>10983.299428861719</v>
      </c>
      <c r="AD8" s="19">
        <f>State_Multipliers!Z9*SUMIFS('US - nonGHG Emissions'!AG:AG,'US - nonGHG Emissions'!$D:$D,$A8,'US - nonGHG Emissions'!$B:$B,$B$1)</f>
        <v>11182.076456527084</v>
      </c>
      <c r="AE8" s="19">
        <f>State_Multipliers!AA9*SUMIFS('US - nonGHG Emissions'!AH:AH,'US - nonGHG Emissions'!$D:$D,$A8,'US - nonGHG Emissions'!$B:$B,$B$1)</f>
        <v>11418.677504416739</v>
      </c>
      <c r="AF8" s="19">
        <f>State_Multipliers!AB9*SUMIFS('US - nonGHG Emissions'!AI:AI,'US - nonGHG Emissions'!$D:$D,$A8,'US - nonGHG Emissions'!$B:$B,$B$1)</f>
        <v>11650.888920069587</v>
      </c>
      <c r="AG8" s="19">
        <f>State_Multipliers!AC9*SUMIFS('US - nonGHG Emissions'!AJ:AJ,'US - nonGHG Emissions'!$D:$D,$A8,'US - nonGHG Emissions'!$B:$B,$B$1)</f>
        <v>11895.040693262079</v>
      </c>
      <c r="AH8" s="19">
        <f>State_Multipliers!AD9*SUMIFS('US - nonGHG Emissions'!AK:AK,'US - nonGHG Emissions'!$D:$D,$A8,'US - nonGHG Emissions'!$B:$B,$B$1)</f>
        <v>12115.56592568419</v>
      </c>
      <c r="AI8" s="19">
        <f>State_Multipliers!AE9*SUMIFS('US - nonGHG Emissions'!AL:AL,'US - nonGHG Emissions'!$D:$D,$A8,'US - nonGHG Emissions'!$B:$B,$B$1)</f>
        <v>12347.390307438662</v>
      </c>
      <c r="AJ8" s="19">
        <f>State_Multipliers!AF9*SUMIFS('US - nonGHG Emissions'!AM:AM,'US - nonGHG Emissions'!$D:$D,$A8,'US - nonGHG Emissions'!$B:$B,$B$1)</f>
        <v>12591.804999669261</v>
      </c>
      <c r="AK8" s="19">
        <f>State_Multipliers!AG9*SUMIFS('US - nonGHG Emissions'!AN:AN,'US - nonGHG Emissions'!$D:$D,$A8,'US - nonGHG Emissions'!$B:$B,$B$1)</f>
        <v>12860.599086566115</v>
      </c>
    </row>
    <row r="9" spans="1:37" x14ac:dyDescent="0.35">
      <c r="A9" t="s">
        <v>194</v>
      </c>
      <c r="B9">
        <v>0</v>
      </c>
      <c r="C9">
        <v>0</v>
      </c>
      <c r="D9">
        <v>0</v>
      </c>
      <c r="E9">
        <v>0</v>
      </c>
      <c r="F9">
        <v>0</v>
      </c>
      <c r="G9" s="19">
        <f>State_Multipliers!C10*SUMIFS('US - nonGHG Emissions'!J:J,'US - nonGHG Emissions'!$D:$D,$A9,'US - nonGHG Emissions'!$B:$B,$B$1)</f>
        <v>4354617.7192565119</v>
      </c>
      <c r="H9" s="19">
        <f>State_Multipliers!D10*SUMIFS('US - nonGHG Emissions'!K:K,'US - nonGHG Emissions'!$D:$D,$A9,'US - nonGHG Emissions'!$B:$B,$B$1)</f>
        <v>4191259.7842710391</v>
      </c>
      <c r="I9" s="19">
        <f>State_Multipliers!E10*SUMIFS('US - nonGHG Emissions'!L:L,'US - nonGHG Emissions'!$D:$D,$A9,'US - nonGHG Emissions'!$B:$B,$B$1)</f>
        <v>4590343.363232526</v>
      </c>
      <c r="J9" s="19">
        <f>State_Multipliers!F10*SUMIFS('US - nonGHG Emissions'!M:M,'US - nonGHG Emissions'!$D:$D,$A9,'US - nonGHG Emissions'!$B:$B,$B$1)</f>
        <v>4659001.4935491523</v>
      </c>
      <c r="K9" s="19">
        <f>State_Multipliers!G10*SUMIFS('US - nonGHG Emissions'!N:N,'US - nonGHG Emissions'!$D:$D,$A9,'US - nonGHG Emissions'!$B:$B,$B$1)</f>
        <v>4813816.6753681442</v>
      </c>
      <c r="L9" s="19">
        <f>State_Multipliers!H10*SUMIFS('US - nonGHG Emissions'!O:O,'US - nonGHG Emissions'!$D:$D,$A9,'US - nonGHG Emissions'!$B:$B,$B$1)</f>
        <v>4976827.8565096194</v>
      </c>
      <c r="M9" s="19">
        <f>State_Multipliers!I10*SUMIFS('US - nonGHG Emissions'!P:P,'US - nonGHG Emissions'!$D:$D,$A9,'US - nonGHG Emissions'!$B:$B,$B$1)</f>
        <v>5144104.6239017872</v>
      </c>
      <c r="N9" s="19">
        <f>State_Multipliers!J10*SUMIFS('US - nonGHG Emissions'!Q:Q,'US - nonGHG Emissions'!$D:$D,$A9,'US - nonGHG Emissions'!$B:$B,$B$1)</f>
        <v>5298615.9204894137</v>
      </c>
      <c r="O9" s="19">
        <f>State_Multipliers!K10*SUMIFS('US - nonGHG Emissions'!R:R,'US - nonGHG Emissions'!$D:$D,$A9,'US - nonGHG Emissions'!$B:$B,$B$1)</f>
        <v>5498561.067285615</v>
      </c>
      <c r="P9" s="19">
        <f>State_Multipliers!L10*SUMIFS('US - nonGHG Emissions'!S:S,'US - nonGHG Emissions'!$D:$D,$A9,'US - nonGHG Emissions'!$B:$B,$B$1)</f>
        <v>5695612.3040986108</v>
      </c>
      <c r="Q9" s="19">
        <f>State_Multipliers!M10*SUMIFS('US - nonGHG Emissions'!T:T,'US - nonGHG Emissions'!$D:$D,$A9,'US - nonGHG Emissions'!$B:$B,$B$1)</f>
        <v>5809914.805561658</v>
      </c>
      <c r="R9" s="19">
        <f>State_Multipliers!N10*SUMIFS('US - nonGHG Emissions'!U:U,'US - nonGHG Emissions'!$D:$D,$A9,'US - nonGHG Emissions'!$B:$B,$B$1)</f>
        <v>5980687.3167458102</v>
      </c>
      <c r="S9" s="19">
        <f>State_Multipliers!O10*SUMIFS('US - nonGHG Emissions'!V:V,'US - nonGHG Emissions'!$D:$D,$A9,'US - nonGHG Emissions'!$B:$B,$B$1)</f>
        <v>6133309.2893461585</v>
      </c>
      <c r="T9" s="19">
        <f>State_Multipliers!P10*SUMIFS('US - nonGHG Emissions'!W:W,'US - nonGHG Emissions'!$D:$D,$A9,'US - nonGHG Emissions'!$B:$B,$B$1)</f>
        <v>6264986.2697563665</v>
      </c>
      <c r="U9" s="19">
        <f>State_Multipliers!Q10*SUMIFS('US - nonGHG Emissions'!X:X,'US - nonGHG Emissions'!$D:$D,$A9,'US - nonGHG Emissions'!$B:$B,$B$1)</f>
        <v>6371599.1605678434</v>
      </c>
      <c r="V9" s="19">
        <f>State_Multipliers!R10*SUMIFS('US - nonGHG Emissions'!Y:Y,'US - nonGHG Emissions'!$D:$D,$A9,'US - nonGHG Emissions'!$B:$B,$B$1)</f>
        <v>6487221.6525398185</v>
      </c>
      <c r="W9" s="19">
        <f>State_Multipliers!S10*SUMIFS('US - nonGHG Emissions'!Z:Z,'US - nonGHG Emissions'!$D:$D,$A9,'US - nonGHG Emissions'!$B:$B,$B$1)</f>
        <v>6555407.3583346903</v>
      </c>
      <c r="X9" s="19">
        <f>State_Multipliers!T10*SUMIFS('US - nonGHG Emissions'!AA:AA,'US - nonGHG Emissions'!$D:$D,$A9,'US - nonGHG Emissions'!$B:$B,$B$1)</f>
        <v>6669645.5961645991</v>
      </c>
      <c r="Y9" s="19">
        <f>State_Multipliers!U10*SUMIFS('US - nonGHG Emissions'!AB:AB,'US - nonGHG Emissions'!$D:$D,$A9,'US - nonGHG Emissions'!$B:$B,$B$1)</f>
        <v>6801773.5401182259</v>
      </c>
      <c r="Z9" s="19">
        <f>State_Multipliers!V10*SUMIFS('US - nonGHG Emissions'!AC:AC,'US - nonGHG Emissions'!$D:$D,$A9,'US - nonGHG Emissions'!$B:$B,$B$1)</f>
        <v>6876247.8918622024</v>
      </c>
      <c r="AA9" s="19">
        <f>State_Multipliers!W10*SUMIFS('US - nonGHG Emissions'!AD:AD,'US - nonGHG Emissions'!$D:$D,$A9,'US - nonGHG Emissions'!$B:$B,$B$1)</f>
        <v>6931692.1930562528</v>
      </c>
      <c r="AB9" s="19">
        <f>State_Multipliers!X10*SUMIFS('US - nonGHG Emissions'!AE:AE,'US - nonGHG Emissions'!$D:$D,$A9,'US - nonGHG Emissions'!$B:$B,$B$1)</f>
        <v>7002063.7763789501</v>
      </c>
      <c r="AC9" s="19">
        <f>State_Multipliers!Y10*SUMIFS('US - nonGHG Emissions'!AF:AF,'US - nonGHG Emissions'!$D:$D,$A9,'US - nonGHG Emissions'!$B:$B,$B$1)</f>
        <v>7037490.2974520633</v>
      </c>
      <c r="AD9" s="19">
        <f>State_Multipliers!Z10*SUMIFS('US - nonGHG Emissions'!AG:AG,'US - nonGHG Emissions'!$D:$D,$A9,'US - nonGHG Emissions'!$B:$B,$B$1)</f>
        <v>7129005.7387013296</v>
      </c>
      <c r="AE9" s="19">
        <f>State_Multipliers!AA10*SUMIFS('US - nonGHG Emissions'!AH:AH,'US - nonGHG Emissions'!$D:$D,$A9,'US - nonGHG Emissions'!$B:$B,$B$1)</f>
        <v>7293281.4600601373</v>
      </c>
      <c r="AF9" s="19">
        <f>State_Multipliers!AB10*SUMIFS('US - nonGHG Emissions'!AI:AI,'US - nonGHG Emissions'!$D:$D,$A9,'US - nonGHG Emissions'!$B:$B,$B$1)</f>
        <v>7424107.6726082303</v>
      </c>
      <c r="AG9" s="19">
        <f>State_Multipliers!AC10*SUMIFS('US - nonGHG Emissions'!AJ:AJ,'US - nonGHG Emissions'!$D:$D,$A9,'US - nonGHG Emissions'!$B:$B,$B$1)</f>
        <v>7528378.1803339561</v>
      </c>
      <c r="AH9" s="19">
        <f>State_Multipliers!AD10*SUMIFS('US - nonGHG Emissions'!AK:AK,'US - nonGHG Emissions'!$D:$D,$A9,'US - nonGHG Emissions'!$B:$B,$B$1)</f>
        <v>7599210.9326950079</v>
      </c>
      <c r="AI9" s="19">
        <f>State_Multipliers!AE10*SUMIFS('US - nonGHG Emissions'!AL:AL,'US - nonGHG Emissions'!$D:$D,$A9,'US - nonGHG Emissions'!$B:$B,$B$1)</f>
        <v>7675009.8065551193</v>
      </c>
      <c r="AJ9" s="19">
        <f>State_Multipliers!AF10*SUMIFS('US - nonGHG Emissions'!AM:AM,'US - nonGHG Emissions'!$D:$D,$A9,'US - nonGHG Emissions'!$B:$B,$B$1)</f>
        <v>7777113.5278553758</v>
      </c>
      <c r="AK9" s="19">
        <f>State_Multipliers!AG10*SUMIFS('US - nonGHG Emissions'!AN:AN,'US - nonGHG Emissions'!$D:$D,$A9,'US - nonGHG Emissions'!$B:$B,$B$1)</f>
        <v>7820703.8843011539</v>
      </c>
    </row>
    <row r="10" spans="1:37" x14ac:dyDescent="0.35">
      <c r="A10" t="s">
        <v>195</v>
      </c>
      <c r="B10">
        <v>0</v>
      </c>
      <c r="C10">
        <v>0</v>
      </c>
      <c r="D10">
        <v>0</v>
      </c>
      <c r="E10">
        <v>0</v>
      </c>
      <c r="F10">
        <v>0</v>
      </c>
      <c r="G10" s="19">
        <f>State_Multipliers!C11*SUMIFS('US - nonGHG Emissions'!J:J,'US - nonGHG Emissions'!$D:$D,$A10,'US - nonGHG Emissions'!$B:$B,$B$1)</f>
        <v>22412838.140756346</v>
      </c>
      <c r="H10" s="19">
        <f>State_Multipliers!D11*SUMIFS('US - nonGHG Emissions'!K:K,'US - nonGHG Emissions'!$D:$D,$A10,'US - nonGHG Emissions'!$B:$B,$B$1)</f>
        <v>23350749.900685605</v>
      </c>
      <c r="I10" s="19">
        <f>State_Multipliers!E11*SUMIFS('US - nonGHG Emissions'!L:L,'US - nonGHG Emissions'!$D:$D,$A10,'US - nonGHG Emissions'!$B:$B,$B$1)</f>
        <v>23920797.705805939</v>
      </c>
      <c r="J10" s="19">
        <f>State_Multipliers!F11*SUMIFS('US - nonGHG Emissions'!M:M,'US - nonGHG Emissions'!$D:$D,$A10,'US - nonGHG Emissions'!$B:$B,$B$1)</f>
        <v>24262097.463721193</v>
      </c>
      <c r="K10" s="19">
        <f>State_Multipliers!G11*SUMIFS('US - nonGHG Emissions'!N:N,'US - nonGHG Emissions'!$D:$D,$A10,'US - nonGHG Emissions'!$B:$B,$B$1)</f>
        <v>24858149.177856699</v>
      </c>
      <c r="L10" s="19">
        <f>State_Multipliers!H11*SUMIFS('US - nonGHG Emissions'!O:O,'US - nonGHG Emissions'!$D:$D,$A10,'US - nonGHG Emissions'!$B:$B,$B$1)</f>
        <v>25351336.827451024</v>
      </c>
      <c r="M10" s="19">
        <f>State_Multipliers!I11*SUMIFS('US - nonGHG Emissions'!P:P,'US - nonGHG Emissions'!$D:$D,$A10,'US - nonGHG Emissions'!$B:$B,$B$1)</f>
        <v>25892052.768881846</v>
      </c>
      <c r="N10" s="19">
        <f>State_Multipliers!J11*SUMIFS('US - nonGHG Emissions'!Q:Q,'US - nonGHG Emissions'!$D:$D,$A10,'US - nonGHG Emissions'!$B:$B,$B$1)</f>
        <v>26257577.949387286</v>
      </c>
      <c r="O10" s="19">
        <f>State_Multipliers!K11*SUMIFS('US - nonGHG Emissions'!R:R,'US - nonGHG Emissions'!$D:$D,$A10,'US - nonGHG Emissions'!$B:$B,$B$1)</f>
        <v>26722433.835430462</v>
      </c>
      <c r="P10" s="19">
        <f>State_Multipliers!L11*SUMIFS('US - nonGHG Emissions'!S:S,'US - nonGHG Emissions'!$D:$D,$A10,'US - nonGHG Emissions'!$B:$B,$B$1)</f>
        <v>27196973.476275951</v>
      </c>
      <c r="Q10" s="19">
        <f>State_Multipliers!M11*SUMIFS('US - nonGHG Emissions'!T:T,'US - nonGHG Emissions'!$D:$D,$A10,'US - nonGHG Emissions'!$B:$B,$B$1)</f>
        <v>27654710.626203734</v>
      </c>
      <c r="R10" s="19">
        <f>State_Multipliers!N11*SUMIFS('US - nonGHG Emissions'!U:U,'US - nonGHG Emissions'!$D:$D,$A10,'US - nonGHG Emissions'!$B:$B,$B$1)</f>
        <v>28201875.311154172</v>
      </c>
      <c r="S10" s="19">
        <f>State_Multipliers!O11*SUMIFS('US - nonGHG Emissions'!V:V,'US - nonGHG Emissions'!$D:$D,$A10,'US - nonGHG Emissions'!$B:$B,$B$1)</f>
        <v>28694304.686568394</v>
      </c>
      <c r="T10" s="19">
        <f>State_Multipliers!P11*SUMIFS('US - nonGHG Emissions'!W:W,'US - nonGHG Emissions'!$D:$D,$A10,'US - nonGHG Emissions'!$B:$B,$B$1)</f>
        <v>29132133.871094704</v>
      </c>
      <c r="U10" s="19">
        <f>State_Multipliers!Q11*SUMIFS('US - nonGHG Emissions'!X:X,'US - nonGHG Emissions'!$D:$D,$A10,'US - nonGHG Emissions'!$B:$B,$B$1)</f>
        <v>29628578.73484778</v>
      </c>
      <c r="V10" s="19">
        <f>State_Multipliers!R11*SUMIFS('US - nonGHG Emissions'!Y:Y,'US - nonGHG Emissions'!$D:$D,$A10,'US - nonGHG Emissions'!$B:$B,$B$1)</f>
        <v>30070711.22302046</v>
      </c>
      <c r="W10" s="19">
        <f>State_Multipliers!S11*SUMIFS('US - nonGHG Emissions'!Z:Z,'US - nonGHG Emissions'!$D:$D,$A10,'US - nonGHG Emissions'!$B:$B,$B$1)</f>
        <v>30494254.293946307</v>
      </c>
      <c r="X10" s="19">
        <f>State_Multipliers!T11*SUMIFS('US - nonGHG Emissions'!AA:AA,'US - nonGHG Emissions'!$D:$D,$A10,'US - nonGHG Emissions'!$B:$B,$B$1)</f>
        <v>31051837.097504828</v>
      </c>
      <c r="Y10" s="19">
        <f>State_Multipliers!U11*SUMIFS('US - nonGHG Emissions'!AB:AB,'US - nonGHG Emissions'!$D:$D,$A10,'US - nonGHG Emissions'!$B:$B,$B$1)</f>
        <v>31696914.534837175</v>
      </c>
      <c r="Z10" s="19">
        <f>State_Multipliers!V11*SUMIFS('US - nonGHG Emissions'!AC:AC,'US - nonGHG Emissions'!$D:$D,$A10,'US - nonGHG Emissions'!$B:$B,$B$1)</f>
        <v>32290282.31521263</v>
      </c>
      <c r="AA10" s="19">
        <f>State_Multipliers!W11*SUMIFS('US - nonGHG Emissions'!AD:AD,'US - nonGHG Emissions'!$D:$D,$A10,'US - nonGHG Emissions'!$B:$B,$B$1)</f>
        <v>32825416.752621569</v>
      </c>
      <c r="AB10" s="19">
        <f>State_Multipliers!X11*SUMIFS('US - nonGHG Emissions'!AE:AE,'US - nonGHG Emissions'!$D:$D,$A10,'US - nonGHG Emissions'!$B:$B,$B$1)</f>
        <v>33565316.685395181</v>
      </c>
      <c r="AC10" s="19">
        <f>State_Multipliers!Y11*SUMIFS('US - nonGHG Emissions'!AF:AF,'US - nonGHG Emissions'!$D:$D,$A10,'US - nonGHG Emissions'!$B:$B,$B$1)</f>
        <v>34306459.175798103</v>
      </c>
      <c r="AD10" s="19">
        <f>State_Multipliers!Z11*SUMIFS('US - nonGHG Emissions'!AG:AG,'US - nonGHG Emissions'!$D:$D,$A10,'US - nonGHG Emissions'!$B:$B,$B$1)</f>
        <v>35027527.41969005</v>
      </c>
      <c r="AE10" s="19">
        <f>State_Multipliers!AA11*SUMIFS('US - nonGHG Emissions'!AH:AH,'US - nonGHG Emissions'!$D:$D,$A10,'US - nonGHG Emissions'!$B:$B,$B$1)</f>
        <v>35822924.970190786</v>
      </c>
      <c r="AF10" s="19">
        <f>State_Multipliers!AB11*SUMIFS('US - nonGHG Emissions'!AI:AI,'US - nonGHG Emissions'!$D:$D,$A10,'US - nonGHG Emissions'!$B:$B,$B$1)</f>
        <v>36523371.472957127</v>
      </c>
      <c r="AG10" s="19">
        <f>State_Multipliers!AC11*SUMIFS('US - nonGHG Emissions'!AJ:AJ,'US - nonGHG Emissions'!$D:$D,$A10,'US - nonGHG Emissions'!$B:$B,$B$1)</f>
        <v>37150121.350354895</v>
      </c>
      <c r="AH10" s="19">
        <f>State_Multipliers!AD11*SUMIFS('US - nonGHG Emissions'!AK:AK,'US - nonGHG Emissions'!$D:$D,$A10,'US - nonGHG Emissions'!$B:$B,$B$1)</f>
        <v>37791983.194639459</v>
      </c>
      <c r="AI10" s="19">
        <f>State_Multipliers!AE11*SUMIFS('US - nonGHG Emissions'!AL:AL,'US - nonGHG Emissions'!$D:$D,$A10,'US - nonGHG Emissions'!$B:$B,$B$1)</f>
        <v>38209135.700358562</v>
      </c>
      <c r="AJ10" s="19">
        <f>State_Multipliers!AF11*SUMIFS('US - nonGHG Emissions'!AM:AM,'US - nonGHG Emissions'!$D:$D,$A10,'US - nonGHG Emissions'!$B:$B,$B$1)</f>
        <v>39210773.448974021</v>
      </c>
      <c r="AK10" s="19">
        <f>State_Multipliers!AG11*SUMIFS('US - nonGHG Emissions'!AN:AN,'US - nonGHG Emissions'!$D:$D,$A10,'US - nonGHG Emissions'!$B:$B,$B$1)</f>
        <v>40031092.898003899</v>
      </c>
    </row>
    <row r="11" spans="1:37" x14ac:dyDescent="0.35">
      <c r="A11" t="s">
        <v>196</v>
      </c>
      <c r="B11">
        <v>0</v>
      </c>
      <c r="C11">
        <v>0</v>
      </c>
      <c r="D11">
        <v>0</v>
      </c>
      <c r="E11">
        <v>0</v>
      </c>
      <c r="F11">
        <v>0</v>
      </c>
      <c r="G11" s="19">
        <f>State_Multipliers!C12*SUMIFS('US - nonGHG Emissions'!J:J,'US - nonGHG Emissions'!$D:$D,$A11,'US - nonGHG Emissions'!$B:$B,$B$1)</f>
        <v>186781454.45175296</v>
      </c>
      <c r="H11" s="19">
        <f>State_Multipliers!D12*SUMIFS('US - nonGHG Emissions'!K:K,'US - nonGHG Emissions'!$D:$D,$A11,'US - nonGHG Emissions'!$B:$B,$B$1)</f>
        <v>205946362.37511063</v>
      </c>
      <c r="I11" s="19">
        <f>State_Multipliers!E12*SUMIFS('US - nonGHG Emissions'!L:L,'US - nonGHG Emissions'!$D:$D,$A11,'US - nonGHG Emissions'!$B:$B,$B$1)</f>
        <v>208307886.17235377</v>
      </c>
      <c r="J11" s="19">
        <f>State_Multipliers!F12*SUMIFS('US - nonGHG Emissions'!M:M,'US - nonGHG Emissions'!$D:$D,$A11,'US - nonGHG Emissions'!$B:$B,$B$1)</f>
        <v>220180560.06019169</v>
      </c>
      <c r="K11" s="19">
        <f>State_Multipliers!G12*SUMIFS('US - nonGHG Emissions'!N:N,'US - nonGHG Emissions'!$D:$D,$A11,'US - nonGHG Emissions'!$B:$B,$B$1)</f>
        <v>223222228.36288846</v>
      </c>
      <c r="L11" s="19">
        <f>State_Multipliers!H12*SUMIFS('US - nonGHG Emissions'!O:O,'US - nonGHG Emissions'!$D:$D,$A11,'US - nonGHG Emissions'!$B:$B,$B$1)</f>
        <v>225461444.18497801</v>
      </c>
      <c r="M11" s="19">
        <f>State_Multipliers!I12*SUMIFS('US - nonGHG Emissions'!P:P,'US - nonGHG Emissions'!$D:$D,$A11,'US - nonGHG Emissions'!$B:$B,$B$1)</f>
        <v>226917185.30299568</v>
      </c>
      <c r="N11" s="19">
        <f>State_Multipliers!J12*SUMIFS('US - nonGHG Emissions'!Q:Q,'US - nonGHG Emissions'!$D:$D,$A11,'US - nonGHG Emissions'!$B:$B,$B$1)</f>
        <v>229590588.86051276</v>
      </c>
      <c r="O11" s="19">
        <f>State_Multipliers!K12*SUMIFS('US - nonGHG Emissions'!R:R,'US - nonGHG Emissions'!$D:$D,$A11,'US - nonGHG Emissions'!$B:$B,$B$1)</f>
        <v>228942587.93405947</v>
      </c>
      <c r="P11" s="19">
        <f>State_Multipliers!L12*SUMIFS('US - nonGHG Emissions'!S:S,'US - nonGHG Emissions'!$D:$D,$A11,'US - nonGHG Emissions'!$B:$B,$B$1)</f>
        <v>228278977.64662197</v>
      </c>
      <c r="Q11" s="19">
        <f>State_Multipliers!M12*SUMIFS('US - nonGHG Emissions'!T:T,'US - nonGHG Emissions'!$D:$D,$A11,'US - nonGHG Emissions'!$B:$B,$B$1)</f>
        <v>230241888.90199143</v>
      </c>
      <c r="R11" s="19">
        <f>State_Multipliers!N12*SUMIFS('US - nonGHG Emissions'!U:U,'US - nonGHG Emissions'!$D:$D,$A11,'US - nonGHG Emissions'!$B:$B,$B$1)</f>
        <v>224307827.33585024</v>
      </c>
      <c r="S11" s="19">
        <f>State_Multipliers!O12*SUMIFS('US - nonGHG Emissions'!V:V,'US - nonGHG Emissions'!$D:$D,$A11,'US - nonGHG Emissions'!$B:$B,$B$1)</f>
        <v>235318372.901456</v>
      </c>
      <c r="T11" s="19">
        <f>State_Multipliers!P12*SUMIFS('US - nonGHG Emissions'!W:W,'US - nonGHG Emissions'!$D:$D,$A11,'US - nonGHG Emissions'!$B:$B,$B$1)</f>
        <v>234732872.5869382</v>
      </c>
      <c r="U11" s="19">
        <f>State_Multipliers!Q12*SUMIFS('US - nonGHG Emissions'!X:X,'US - nonGHG Emissions'!$D:$D,$A11,'US - nonGHG Emissions'!$B:$B,$B$1)</f>
        <v>232443844.90039858</v>
      </c>
      <c r="V11" s="19">
        <f>State_Multipliers!R12*SUMIFS('US - nonGHG Emissions'!Y:Y,'US - nonGHG Emissions'!$D:$D,$A11,'US - nonGHG Emissions'!$B:$B,$B$1)</f>
        <v>236857553.74832433</v>
      </c>
      <c r="W11" s="19">
        <f>State_Multipliers!S12*SUMIFS('US - nonGHG Emissions'!Z:Z,'US - nonGHG Emissions'!$D:$D,$A11,'US - nonGHG Emissions'!$B:$B,$B$1)</f>
        <v>232732713.77818692</v>
      </c>
      <c r="X11" s="19">
        <f>State_Multipliers!T12*SUMIFS('US - nonGHG Emissions'!AA:AA,'US - nonGHG Emissions'!$D:$D,$A11,'US - nonGHG Emissions'!$B:$B,$B$1)</f>
        <v>233346380.95817351</v>
      </c>
      <c r="Y11" s="19">
        <f>State_Multipliers!U12*SUMIFS('US - nonGHG Emissions'!AB:AB,'US - nonGHG Emissions'!$D:$D,$A11,'US - nonGHG Emissions'!$B:$B,$B$1)</f>
        <v>234070233.26269704</v>
      </c>
      <c r="Z11" s="19">
        <f>State_Multipliers!V12*SUMIFS('US - nonGHG Emissions'!AC:AC,'US - nonGHG Emissions'!$D:$D,$A11,'US - nonGHG Emissions'!$B:$B,$B$1)</f>
        <v>234678182.9771032</v>
      </c>
      <c r="AA11" s="19">
        <f>State_Multipliers!W12*SUMIFS('US - nonGHG Emissions'!AD:AD,'US - nonGHG Emissions'!$D:$D,$A11,'US - nonGHG Emissions'!$B:$B,$B$1)</f>
        <v>236613378.94795337</v>
      </c>
      <c r="AB11" s="19">
        <f>State_Multipliers!X12*SUMIFS('US - nonGHG Emissions'!AE:AE,'US - nonGHG Emissions'!$D:$D,$A11,'US - nonGHG Emissions'!$B:$B,$B$1)</f>
        <v>239344612.74643415</v>
      </c>
      <c r="AC11" s="19">
        <f>State_Multipliers!Y12*SUMIFS('US - nonGHG Emissions'!AF:AF,'US - nonGHG Emissions'!$D:$D,$A11,'US - nonGHG Emissions'!$B:$B,$B$1)</f>
        <v>241212904.82754767</v>
      </c>
      <c r="AD11" s="19">
        <f>State_Multipliers!Z12*SUMIFS('US - nonGHG Emissions'!AG:AG,'US - nonGHG Emissions'!$D:$D,$A11,'US - nonGHG Emissions'!$B:$B,$B$1)</f>
        <v>242401709.27799347</v>
      </c>
      <c r="AE11" s="19">
        <f>State_Multipliers!AA12*SUMIFS('US - nonGHG Emissions'!AH:AH,'US - nonGHG Emissions'!$D:$D,$A11,'US - nonGHG Emissions'!$B:$B,$B$1)</f>
        <v>242302197.54575631</v>
      </c>
      <c r="AF11" s="19">
        <f>State_Multipliers!AB12*SUMIFS('US - nonGHG Emissions'!AI:AI,'US - nonGHG Emissions'!$D:$D,$A11,'US - nonGHG Emissions'!$B:$B,$B$1)</f>
        <v>244329322.36427844</v>
      </c>
      <c r="AG11" s="19">
        <f>State_Multipliers!AC12*SUMIFS('US - nonGHG Emissions'!AJ:AJ,'US - nonGHG Emissions'!$D:$D,$A11,'US - nonGHG Emissions'!$B:$B,$B$1)</f>
        <v>246535972.67907998</v>
      </c>
      <c r="AH11" s="19">
        <f>State_Multipliers!AD12*SUMIFS('US - nonGHG Emissions'!AK:AK,'US - nonGHG Emissions'!$D:$D,$A11,'US - nonGHG Emissions'!$B:$B,$B$1)</f>
        <v>247359154.22549224</v>
      </c>
      <c r="AI11" s="19">
        <f>State_Multipliers!AE12*SUMIFS('US - nonGHG Emissions'!AL:AL,'US - nonGHG Emissions'!$D:$D,$A11,'US - nonGHG Emissions'!$B:$B,$B$1)</f>
        <v>245629400.45901692</v>
      </c>
      <c r="AJ11" s="19">
        <f>State_Multipliers!AF12*SUMIFS('US - nonGHG Emissions'!AM:AM,'US - nonGHG Emissions'!$D:$D,$A11,'US - nonGHG Emissions'!$B:$B,$B$1)</f>
        <v>244951196.45888084</v>
      </c>
      <c r="AK11" s="19">
        <f>State_Multipliers!AG12*SUMIFS('US - nonGHG Emissions'!AN:AN,'US - nonGHG Emissions'!$D:$D,$A11,'US - nonGHG Emissions'!$B:$B,$B$1)</f>
        <v>247133526.84231627</v>
      </c>
    </row>
    <row r="12" spans="1:37" x14ac:dyDescent="0.35">
      <c r="A12" t="s">
        <v>197</v>
      </c>
      <c r="B12">
        <v>0</v>
      </c>
      <c r="C12">
        <v>0</v>
      </c>
      <c r="D12">
        <v>0</v>
      </c>
      <c r="E12">
        <v>0</v>
      </c>
      <c r="F12">
        <v>0</v>
      </c>
      <c r="G12" s="19">
        <f>State_Multipliers!C13*SUMIFS('US - nonGHG Emissions'!J:J,'US - nonGHG Emissions'!$D:$D,$A12,'US - nonGHG Emissions'!$B:$B,$B$1)</f>
        <v>5791306.1824592547</v>
      </c>
      <c r="H12" s="19">
        <f>State_Multipliers!D13*SUMIFS('US - nonGHG Emissions'!K:K,'US - nonGHG Emissions'!$D:$D,$A12,'US - nonGHG Emissions'!$B:$B,$B$1)</f>
        <v>5813153.2203633953</v>
      </c>
      <c r="I12" s="19">
        <f>State_Multipliers!E13*SUMIFS('US - nonGHG Emissions'!L:L,'US - nonGHG Emissions'!$D:$D,$A12,'US - nonGHG Emissions'!$B:$B,$B$1)</f>
        <v>6110054.6724435873</v>
      </c>
      <c r="J12" s="19">
        <f>State_Multipliers!F13*SUMIFS('US - nonGHG Emissions'!M:M,'US - nonGHG Emissions'!$D:$D,$A12,'US - nonGHG Emissions'!$B:$B,$B$1)</f>
        <v>6390061.281314034</v>
      </c>
      <c r="K12" s="19">
        <f>State_Multipliers!G13*SUMIFS('US - nonGHG Emissions'!N:N,'US - nonGHG Emissions'!$D:$D,$A12,'US - nonGHG Emissions'!$B:$B,$B$1)</f>
        <v>6690797.9313295912</v>
      </c>
      <c r="L12" s="19">
        <f>State_Multipliers!H13*SUMIFS('US - nonGHG Emissions'!O:O,'US - nonGHG Emissions'!$D:$D,$A12,'US - nonGHG Emissions'!$B:$B,$B$1)</f>
        <v>6944580.2823228594</v>
      </c>
      <c r="M12" s="19">
        <f>State_Multipliers!I13*SUMIFS('US - nonGHG Emissions'!P:P,'US - nonGHG Emissions'!$D:$D,$A12,'US - nonGHG Emissions'!$B:$B,$B$1)</f>
        <v>7174880.3909330443</v>
      </c>
      <c r="N12" s="19">
        <f>State_Multipliers!J13*SUMIFS('US - nonGHG Emissions'!Q:Q,'US - nonGHG Emissions'!$D:$D,$A12,'US - nonGHG Emissions'!$B:$B,$B$1)</f>
        <v>7313375.3615692388</v>
      </c>
      <c r="O12" s="19">
        <f>State_Multipliers!K13*SUMIFS('US - nonGHG Emissions'!R:R,'US - nonGHG Emissions'!$D:$D,$A12,'US - nonGHG Emissions'!$B:$B,$B$1)</f>
        <v>7459295.6400816515</v>
      </c>
      <c r="P12" s="19">
        <f>State_Multipliers!L13*SUMIFS('US - nonGHG Emissions'!S:S,'US - nonGHG Emissions'!$D:$D,$A12,'US - nonGHG Emissions'!$B:$B,$B$1)</f>
        <v>7628602.2277302314</v>
      </c>
      <c r="Q12" s="19">
        <f>State_Multipliers!M13*SUMIFS('US - nonGHG Emissions'!T:T,'US - nonGHG Emissions'!$D:$D,$A12,'US - nonGHG Emissions'!$B:$B,$B$1)</f>
        <v>7781266.1252384977</v>
      </c>
      <c r="R12" s="19">
        <f>State_Multipliers!N13*SUMIFS('US - nonGHG Emissions'!U:U,'US - nonGHG Emissions'!$D:$D,$A12,'US - nonGHG Emissions'!$B:$B,$B$1)</f>
        <v>7932781.1109124143</v>
      </c>
      <c r="S12" s="19">
        <f>State_Multipliers!O13*SUMIFS('US - nonGHG Emissions'!V:V,'US - nonGHG Emissions'!$D:$D,$A12,'US - nonGHG Emissions'!$B:$B,$B$1)</f>
        <v>8050070.9895988442</v>
      </c>
      <c r="T12" s="19">
        <f>State_Multipliers!P13*SUMIFS('US - nonGHG Emissions'!W:W,'US - nonGHG Emissions'!$D:$D,$A12,'US - nonGHG Emissions'!$B:$B,$B$1)</f>
        <v>8199741.6050591292</v>
      </c>
      <c r="U12" s="19">
        <f>State_Multipliers!Q13*SUMIFS('US - nonGHG Emissions'!X:X,'US - nonGHG Emissions'!$D:$D,$A12,'US - nonGHG Emissions'!$B:$B,$B$1)</f>
        <v>8391594.5836728085</v>
      </c>
      <c r="V12" s="19">
        <f>State_Multipliers!R13*SUMIFS('US - nonGHG Emissions'!Y:Y,'US - nonGHG Emissions'!$D:$D,$A12,'US - nonGHG Emissions'!$B:$B,$B$1)</f>
        <v>8574661.7267066315</v>
      </c>
      <c r="W12" s="19">
        <f>State_Multipliers!S13*SUMIFS('US - nonGHG Emissions'!Z:Z,'US - nonGHG Emissions'!$D:$D,$A12,'US - nonGHG Emissions'!$B:$B,$B$1)</f>
        <v>8749590.7085101139</v>
      </c>
      <c r="X12" s="19">
        <f>State_Multipliers!T13*SUMIFS('US - nonGHG Emissions'!AA:AA,'US - nonGHG Emissions'!$D:$D,$A12,'US - nonGHG Emissions'!$B:$B,$B$1)</f>
        <v>8944232.256319683</v>
      </c>
      <c r="Y12" s="19">
        <f>State_Multipliers!U13*SUMIFS('US - nonGHG Emissions'!AB:AB,'US - nonGHG Emissions'!$D:$D,$A12,'US - nonGHG Emissions'!$B:$B,$B$1)</f>
        <v>9142091.1642240323</v>
      </c>
      <c r="Z12" s="19">
        <f>State_Multipliers!V13*SUMIFS('US - nonGHG Emissions'!AC:AC,'US - nonGHG Emissions'!$D:$D,$A12,'US - nonGHG Emissions'!$B:$B,$B$1)</f>
        <v>9319069.1868403517</v>
      </c>
      <c r="AA12" s="19">
        <f>State_Multipliers!W13*SUMIFS('US - nonGHG Emissions'!AD:AD,'US - nonGHG Emissions'!$D:$D,$A12,'US - nonGHG Emissions'!$B:$B,$B$1)</f>
        <v>9488757.7212408539</v>
      </c>
      <c r="AB12" s="19">
        <f>State_Multipliers!X13*SUMIFS('US - nonGHG Emissions'!AE:AE,'US - nonGHG Emissions'!$D:$D,$A12,'US - nonGHG Emissions'!$B:$B,$B$1)</f>
        <v>9730030.8442681208</v>
      </c>
      <c r="AC12" s="19">
        <f>State_Multipliers!Y13*SUMIFS('US - nonGHG Emissions'!AF:AF,'US - nonGHG Emissions'!$D:$D,$A12,'US - nonGHG Emissions'!$B:$B,$B$1)</f>
        <v>9962768.6106983032</v>
      </c>
      <c r="AD12" s="19">
        <f>State_Multipliers!Z13*SUMIFS('US - nonGHG Emissions'!AG:AG,'US - nonGHG Emissions'!$D:$D,$A12,'US - nonGHG Emissions'!$B:$B,$B$1)</f>
        <v>10209565.886005441</v>
      </c>
      <c r="AE12" s="19">
        <f>State_Multipliers!AA13*SUMIFS('US - nonGHG Emissions'!AH:AH,'US - nonGHG Emissions'!$D:$D,$A12,'US - nonGHG Emissions'!$B:$B,$B$1)</f>
        <v>10494125.307195578</v>
      </c>
      <c r="AF12" s="19">
        <f>State_Multipliers!AB13*SUMIFS('US - nonGHG Emissions'!AI:AI,'US - nonGHG Emissions'!$D:$D,$A12,'US - nonGHG Emissions'!$B:$B,$B$1)</f>
        <v>10768339.285375061</v>
      </c>
      <c r="AG12" s="19">
        <f>State_Multipliers!AC13*SUMIFS('US - nonGHG Emissions'!AJ:AJ,'US - nonGHG Emissions'!$D:$D,$A12,'US - nonGHG Emissions'!$B:$B,$B$1)</f>
        <v>10923889.633426562</v>
      </c>
      <c r="AH12" s="19">
        <f>State_Multipliers!AD13*SUMIFS('US - nonGHG Emissions'!AK:AK,'US - nonGHG Emissions'!$D:$D,$A12,'US - nonGHG Emissions'!$B:$B,$B$1)</f>
        <v>11075399.255420055</v>
      </c>
      <c r="AI12" s="19">
        <f>State_Multipliers!AE13*SUMIFS('US - nonGHG Emissions'!AL:AL,'US - nonGHG Emissions'!$D:$D,$A12,'US - nonGHG Emissions'!$B:$B,$B$1)</f>
        <v>11290539.027615942</v>
      </c>
      <c r="AJ12" s="19">
        <f>State_Multipliers!AF13*SUMIFS('US - nonGHG Emissions'!AM:AM,'US - nonGHG Emissions'!$D:$D,$A12,'US - nonGHG Emissions'!$B:$B,$B$1)</f>
        <v>11581548.921781477</v>
      </c>
      <c r="AK12" s="19">
        <f>State_Multipliers!AG13*SUMIFS('US - nonGHG Emissions'!AN:AN,'US - nonGHG Emissions'!$D:$D,$A12,'US - nonGHG Emissions'!$B:$B,$B$1)</f>
        <v>11857528.047258912</v>
      </c>
    </row>
    <row r="13" spans="1:37" x14ac:dyDescent="0.35">
      <c r="A13" t="s">
        <v>198</v>
      </c>
      <c r="B13">
        <v>0</v>
      </c>
      <c r="C13">
        <v>0</v>
      </c>
      <c r="D13">
        <v>0</v>
      </c>
      <c r="E13">
        <v>0</v>
      </c>
      <c r="F13">
        <v>0</v>
      </c>
      <c r="G13" s="19">
        <f>State_Multipliers!C14*SUMIFS('US - nonGHG Emissions'!J:J,'US - nonGHG Emissions'!$D:$D,$A13,'US - nonGHG Emissions'!$B:$B,$B$1)</f>
        <v>0</v>
      </c>
      <c r="H13" s="19">
        <f>State_Multipliers!D14*SUMIFS('US - nonGHG Emissions'!K:K,'US - nonGHG Emissions'!$D:$D,$A13,'US - nonGHG Emissions'!$B:$B,$B$1)</f>
        <v>0</v>
      </c>
      <c r="I13" s="19">
        <f>State_Multipliers!E14*SUMIFS('US - nonGHG Emissions'!L:L,'US - nonGHG Emissions'!$D:$D,$A13,'US - nonGHG Emissions'!$B:$B,$B$1)</f>
        <v>0</v>
      </c>
      <c r="J13" s="19">
        <f>State_Multipliers!F14*SUMIFS('US - nonGHG Emissions'!M:M,'US - nonGHG Emissions'!$D:$D,$A13,'US - nonGHG Emissions'!$B:$B,$B$1)</f>
        <v>0</v>
      </c>
      <c r="K13" s="19">
        <f>State_Multipliers!G14*SUMIFS('US - nonGHG Emissions'!N:N,'US - nonGHG Emissions'!$D:$D,$A13,'US - nonGHG Emissions'!$B:$B,$B$1)</f>
        <v>0</v>
      </c>
      <c r="L13" s="19">
        <f>State_Multipliers!H14*SUMIFS('US - nonGHG Emissions'!O:O,'US - nonGHG Emissions'!$D:$D,$A13,'US - nonGHG Emissions'!$B:$B,$B$1)</f>
        <v>0</v>
      </c>
      <c r="M13" s="19">
        <f>State_Multipliers!I14*SUMIFS('US - nonGHG Emissions'!P:P,'US - nonGHG Emissions'!$D:$D,$A13,'US - nonGHG Emissions'!$B:$B,$B$1)</f>
        <v>0</v>
      </c>
      <c r="N13" s="19">
        <f>State_Multipliers!J14*SUMIFS('US - nonGHG Emissions'!Q:Q,'US - nonGHG Emissions'!$D:$D,$A13,'US - nonGHG Emissions'!$B:$B,$B$1)</f>
        <v>0</v>
      </c>
      <c r="O13" s="19">
        <f>State_Multipliers!K14*SUMIFS('US - nonGHG Emissions'!R:R,'US - nonGHG Emissions'!$D:$D,$A13,'US - nonGHG Emissions'!$B:$B,$B$1)</f>
        <v>0</v>
      </c>
      <c r="P13" s="19">
        <f>State_Multipliers!L14*SUMIFS('US - nonGHG Emissions'!S:S,'US - nonGHG Emissions'!$D:$D,$A13,'US - nonGHG Emissions'!$B:$B,$B$1)</f>
        <v>0</v>
      </c>
      <c r="Q13" s="19">
        <f>State_Multipliers!M14*SUMIFS('US - nonGHG Emissions'!T:T,'US - nonGHG Emissions'!$D:$D,$A13,'US - nonGHG Emissions'!$B:$B,$B$1)</f>
        <v>0</v>
      </c>
      <c r="R13" s="19">
        <f>State_Multipliers!N14*SUMIFS('US - nonGHG Emissions'!U:U,'US - nonGHG Emissions'!$D:$D,$A13,'US - nonGHG Emissions'!$B:$B,$B$1)</f>
        <v>0</v>
      </c>
      <c r="S13" s="19">
        <f>State_Multipliers!O14*SUMIFS('US - nonGHG Emissions'!V:V,'US - nonGHG Emissions'!$D:$D,$A13,'US - nonGHG Emissions'!$B:$B,$B$1)</f>
        <v>0</v>
      </c>
      <c r="T13" s="19">
        <f>State_Multipliers!P14*SUMIFS('US - nonGHG Emissions'!W:W,'US - nonGHG Emissions'!$D:$D,$A13,'US - nonGHG Emissions'!$B:$B,$B$1)</f>
        <v>0</v>
      </c>
      <c r="U13" s="19">
        <f>State_Multipliers!Q14*SUMIFS('US - nonGHG Emissions'!X:X,'US - nonGHG Emissions'!$D:$D,$A13,'US - nonGHG Emissions'!$B:$B,$B$1)</f>
        <v>0</v>
      </c>
      <c r="V13" s="19">
        <f>State_Multipliers!R14*SUMIFS('US - nonGHG Emissions'!Y:Y,'US - nonGHG Emissions'!$D:$D,$A13,'US - nonGHG Emissions'!$B:$B,$B$1)</f>
        <v>0</v>
      </c>
      <c r="W13" s="19">
        <f>State_Multipliers!S14*SUMIFS('US - nonGHG Emissions'!Z:Z,'US - nonGHG Emissions'!$D:$D,$A13,'US - nonGHG Emissions'!$B:$B,$B$1)</f>
        <v>0</v>
      </c>
      <c r="X13" s="19">
        <f>State_Multipliers!T14*SUMIFS('US - nonGHG Emissions'!AA:AA,'US - nonGHG Emissions'!$D:$D,$A13,'US - nonGHG Emissions'!$B:$B,$B$1)</f>
        <v>0</v>
      </c>
      <c r="Y13" s="19">
        <f>State_Multipliers!U14*SUMIFS('US - nonGHG Emissions'!AB:AB,'US - nonGHG Emissions'!$D:$D,$A13,'US - nonGHG Emissions'!$B:$B,$B$1)</f>
        <v>0</v>
      </c>
      <c r="Z13" s="19">
        <f>State_Multipliers!V14*SUMIFS('US - nonGHG Emissions'!AC:AC,'US - nonGHG Emissions'!$D:$D,$A13,'US - nonGHG Emissions'!$B:$B,$B$1)</f>
        <v>0</v>
      </c>
      <c r="AA13" s="19">
        <f>State_Multipliers!W14*SUMIFS('US - nonGHG Emissions'!AD:AD,'US - nonGHG Emissions'!$D:$D,$A13,'US - nonGHG Emissions'!$B:$B,$B$1)</f>
        <v>0</v>
      </c>
      <c r="AB13" s="19">
        <f>State_Multipliers!X14*SUMIFS('US - nonGHG Emissions'!AE:AE,'US - nonGHG Emissions'!$D:$D,$A13,'US - nonGHG Emissions'!$B:$B,$B$1)</f>
        <v>0</v>
      </c>
      <c r="AC13" s="19">
        <f>State_Multipliers!Y14*SUMIFS('US - nonGHG Emissions'!AF:AF,'US - nonGHG Emissions'!$D:$D,$A13,'US - nonGHG Emissions'!$B:$B,$B$1)</f>
        <v>0</v>
      </c>
      <c r="AD13" s="19">
        <f>State_Multipliers!Z14*SUMIFS('US - nonGHG Emissions'!AG:AG,'US - nonGHG Emissions'!$D:$D,$A13,'US - nonGHG Emissions'!$B:$B,$B$1)</f>
        <v>0</v>
      </c>
      <c r="AE13" s="19">
        <f>State_Multipliers!AA14*SUMIFS('US - nonGHG Emissions'!AH:AH,'US - nonGHG Emissions'!$D:$D,$A13,'US - nonGHG Emissions'!$B:$B,$B$1)</f>
        <v>0</v>
      </c>
      <c r="AF13" s="19">
        <f>State_Multipliers!AB14*SUMIFS('US - nonGHG Emissions'!AI:AI,'US - nonGHG Emissions'!$D:$D,$A13,'US - nonGHG Emissions'!$B:$B,$B$1)</f>
        <v>0</v>
      </c>
      <c r="AG13" s="19">
        <f>State_Multipliers!AC14*SUMIFS('US - nonGHG Emissions'!AJ:AJ,'US - nonGHG Emissions'!$D:$D,$A13,'US - nonGHG Emissions'!$B:$B,$B$1)</f>
        <v>0</v>
      </c>
      <c r="AH13" s="19">
        <f>State_Multipliers!AD14*SUMIFS('US - nonGHG Emissions'!AK:AK,'US - nonGHG Emissions'!$D:$D,$A13,'US - nonGHG Emissions'!$B:$B,$B$1)</f>
        <v>0</v>
      </c>
      <c r="AI13" s="19">
        <f>State_Multipliers!AE14*SUMIFS('US - nonGHG Emissions'!AL:AL,'US - nonGHG Emissions'!$D:$D,$A13,'US - nonGHG Emissions'!$B:$B,$B$1)</f>
        <v>0</v>
      </c>
      <c r="AJ13" s="19">
        <f>State_Multipliers!AF14*SUMIFS('US - nonGHG Emissions'!AM:AM,'US - nonGHG Emissions'!$D:$D,$A13,'US - nonGHG Emissions'!$B:$B,$B$1)</f>
        <v>0</v>
      </c>
      <c r="AK13" s="19">
        <f>State_Multipliers!AG14*SUMIFS('US - nonGHG Emissions'!AN:AN,'US - nonGHG Emissions'!$D:$D,$A13,'US - nonGHG Emissions'!$B:$B,$B$1)</f>
        <v>0</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70648409.545012638</v>
      </c>
      <c r="H15" s="19">
        <f>State_Multipliers!D16*SUMIFS('US - nonGHG Emissions'!K:K,'US - nonGHG Emissions'!$D:$D,$A15,'US - nonGHG Emissions'!$B:$B,$B$1)</f>
        <v>71999724.641588286</v>
      </c>
      <c r="I15" s="19">
        <f>State_Multipliers!E16*SUMIFS('US - nonGHG Emissions'!L:L,'US - nonGHG Emissions'!$D:$D,$A15,'US - nonGHG Emissions'!$B:$B,$B$1)</f>
        <v>74061381.979381919</v>
      </c>
      <c r="J15" s="19">
        <f>State_Multipliers!F16*SUMIFS('US - nonGHG Emissions'!M:M,'US - nonGHG Emissions'!$D:$D,$A15,'US - nonGHG Emissions'!$B:$B,$B$1)</f>
        <v>77575515.551222175</v>
      </c>
      <c r="K15" s="19">
        <f>State_Multipliers!G16*SUMIFS('US - nonGHG Emissions'!N:N,'US - nonGHG Emissions'!$D:$D,$A15,'US - nonGHG Emissions'!$B:$B,$B$1)</f>
        <v>79976000.947510153</v>
      </c>
      <c r="L15" s="19">
        <f>State_Multipliers!H16*SUMIFS('US - nonGHG Emissions'!O:O,'US - nonGHG Emissions'!$D:$D,$A15,'US - nonGHG Emissions'!$B:$B,$B$1)</f>
        <v>82542235.548251078</v>
      </c>
      <c r="M15" s="19">
        <f>State_Multipliers!I16*SUMIFS('US - nonGHG Emissions'!P:P,'US - nonGHG Emissions'!$D:$D,$A15,'US - nonGHG Emissions'!$B:$B,$B$1)</f>
        <v>84456718.939730227</v>
      </c>
      <c r="N15" s="19">
        <f>State_Multipliers!J16*SUMIFS('US - nonGHG Emissions'!Q:Q,'US - nonGHG Emissions'!$D:$D,$A15,'US - nonGHG Emissions'!$B:$B,$B$1)</f>
        <v>85772946.203367874</v>
      </c>
      <c r="O15" s="19">
        <f>State_Multipliers!K16*SUMIFS('US - nonGHG Emissions'!R:R,'US - nonGHG Emissions'!$D:$D,$A15,'US - nonGHG Emissions'!$B:$B,$B$1)</f>
        <v>86736054.446798503</v>
      </c>
      <c r="P15" s="19">
        <f>State_Multipliers!L16*SUMIFS('US - nonGHG Emissions'!S:S,'US - nonGHG Emissions'!$D:$D,$A15,'US - nonGHG Emissions'!$B:$B,$B$1)</f>
        <v>87911996.413630828</v>
      </c>
      <c r="Q15" s="19">
        <f>State_Multipliers!M16*SUMIFS('US - nonGHG Emissions'!T:T,'US - nonGHG Emissions'!$D:$D,$A15,'US - nonGHG Emissions'!$B:$B,$B$1)</f>
        <v>88959270.785905778</v>
      </c>
      <c r="R15" s="19">
        <f>State_Multipliers!N16*SUMIFS('US - nonGHG Emissions'!U:U,'US - nonGHG Emissions'!$D:$D,$A15,'US - nonGHG Emissions'!$B:$B,$B$1)</f>
        <v>90228386.412224174</v>
      </c>
      <c r="S15" s="19">
        <f>State_Multipliers!O16*SUMIFS('US - nonGHG Emissions'!V:V,'US - nonGHG Emissions'!$D:$D,$A15,'US - nonGHG Emissions'!$B:$B,$B$1)</f>
        <v>91155976.321440354</v>
      </c>
      <c r="T15" s="19">
        <f>State_Multipliers!P16*SUMIFS('US - nonGHG Emissions'!W:W,'US - nonGHG Emissions'!$D:$D,$A15,'US - nonGHG Emissions'!$B:$B,$B$1)</f>
        <v>92184222.219904765</v>
      </c>
      <c r="U15" s="19">
        <f>State_Multipliers!Q16*SUMIFS('US - nonGHG Emissions'!X:X,'US - nonGHG Emissions'!$D:$D,$A15,'US - nonGHG Emissions'!$B:$B,$B$1)</f>
        <v>93476012.780390278</v>
      </c>
      <c r="V15" s="19">
        <f>State_Multipliers!R16*SUMIFS('US - nonGHG Emissions'!Y:Y,'US - nonGHG Emissions'!$D:$D,$A15,'US - nonGHG Emissions'!$B:$B,$B$1)</f>
        <v>94967308.863459066</v>
      </c>
      <c r="W15" s="19">
        <f>State_Multipliers!S16*SUMIFS('US - nonGHG Emissions'!Z:Z,'US - nonGHG Emissions'!$D:$D,$A15,'US - nonGHG Emissions'!$B:$B,$B$1)</f>
        <v>96103103.638642341</v>
      </c>
      <c r="X15" s="19">
        <f>State_Multipliers!T16*SUMIFS('US - nonGHG Emissions'!AA:AA,'US - nonGHG Emissions'!$D:$D,$A15,'US - nonGHG Emissions'!$B:$B,$B$1)</f>
        <v>97074034.50294584</v>
      </c>
      <c r="Y15" s="19">
        <f>State_Multipliers!U16*SUMIFS('US - nonGHG Emissions'!AB:AB,'US - nonGHG Emissions'!$D:$D,$A15,'US - nonGHG Emissions'!$B:$B,$B$1)</f>
        <v>98427685.551649198</v>
      </c>
      <c r="Z15" s="19">
        <f>State_Multipliers!V16*SUMIFS('US - nonGHG Emissions'!AC:AC,'US - nonGHG Emissions'!$D:$D,$A15,'US - nonGHG Emissions'!$B:$B,$B$1)</f>
        <v>99447465.082840607</v>
      </c>
      <c r="AA15" s="19">
        <f>State_Multipliers!W16*SUMIFS('US - nonGHG Emissions'!AD:AD,'US - nonGHG Emissions'!$D:$D,$A15,'US - nonGHG Emissions'!$B:$B,$B$1)</f>
        <v>100799168.33428726</v>
      </c>
      <c r="AB15" s="19">
        <f>State_Multipliers!X16*SUMIFS('US - nonGHG Emissions'!AE:AE,'US - nonGHG Emissions'!$D:$D,$A15,'US - nonGHG Emissions'!$B:$B,$B$1)</f>
        <v>102502628.27032998</v>
      </c>
      <c r="AC15" s="19">
        <f>State_Multipliers!Y16*SUMIFS('US - nonGHG Emissions'!AF:AF,'US - nonGHG Emissions'!$D:$D,$A15,'US - nonGHG Emissions'!$B:$B,$B$1)</f>
        <v>103892070.88181861</v>
      </c>
      <c r="AD15" s="19">
        <f>State_Multipliers!Z16*SUMIFS('US - nonGHG Emissions'!AG:AG,'US - nonGHG Emissions'!$D:$D,$A15,'US - nonGHG Emissions'!$B:$B,$B$1)</f>
        <v>105649901.72202528</v>
      </c>
      <c r="AE15" s="19">
        <f>State_Multipliers!AA16*SUMIFS('US - nonGHG Emissions'!AH:AH,'US - nonGHG Emissions'!$D:$D,$A15,'US - nonGHG Emissions'!$B:$B,$B$1)</f>
        <v>107648537.19816303</v>
      </c>
      <c r="AF15" s="19">
        <f>State_Multipliers!AB16*SUMIFS('US - nonGHG Emissions'!AI:AI,'US - nonGHG Emissions'!$D:$D,$A15,'US - nonGHG Emissions'!$B:$B,$B$1)</f>
        <v>109696400.33639814</v>
      </c>
      <c r="AG15" s="19">
        <f>State_Multipliers!AC16*SUMIFS('US - nonGHG Emissions'!AJ:AJ,'US - nonGHG Emissions'!$D:$D,$A15,'US - nonGHG Emissions'!$B:$B,$B$1)</f>
        <v>111753752.86863174</v>
      </c>
      <c r="AH15" s="19">
        <f>State_Multipliers!AD16*SUMIFS('US - nonGHG Emissions'!AK:AK,'US - nonGHG Emissions'!$D:$D,$A15,'US - nonGHG Emissions'!$B:$B,$B$1)</f>
        <v>113505116.4092858</v>
      </c>
      <c r="AI15" s="19">
        <f>State_Multipliers!AE16*SUMIFS('US - nonGHG Emissions'!AL:AL,'US - nonGHG Emissions'!$D:$D,$A15,'US - nonGHG Emissions'!$B:$B,$B$1)</f>
        <v>115759935.20671286</v>
      </c>
      <c r="AJ15" s="19">
        <f>State_Multipliers!AF16*SUMIFS('US - nonGHG Emissions'!AM:AM,'US - nonGHG Emissions'!$D:$D,$A15,'US - nonGHG Emissions'!$B:$B,$B$1)</f>
        <v>118243946.71625735</v>
      </c>
      <c r="AK15" s="19">
        <f>State_Multipliers!AG16*SUMIFS('US - nonGHG Emissions'!AN:AN,'US - nonGHG Emissions'!$D:$D,$A15,'US - nonGHG Emissions'!$B:$B,$B$1)</f>
        <v>120807788.13339722</v>
      </c>
    </row>
    <row r="16" spans="1:37" x14ac:dyDescent="0.35">
      <c r="A16" t="s">
        <v>201</v>
      </c>
      <c r="B16">
        <v>0</v>
      </c>
      <c r="C16">
        <v>0</v>
      </c>
      <c r="D16">
        <v>0</v>
      </c>
      <c r="E16">
        <v>0</v>
      </c>
      <c r="F16">
        <v>0</v>
      </c>
      <c r="G16" s="19">
        <f>State_Multipliers!C17*SUMIFS('US - nonGHG Emissions'!J:J,'US - nonGHG Emissions'!$D:$D,$A16,'US - nonGHG Emissions'!$B:$B,$B$1)</f>
        <v>1049413.0059474523</v>
      </c>
      <c r="H16" s="19">
        <f>State_Multipliers!D17*SUMIFS('US - nonGHG Emissions'!K:K,'US - nonGHG Emissions'!$D:$D,$A16,'US - nonGHG Emissions'!$B:$B,$B$1)</f>
        <v>961535.52711220225</v>
      </c>
      <c r="I16" s="19">
        <f>State_Multipliers!E17*SUMIFS('US - nonGHG Emissions'!L:L,'US - nonGHG Emissions'!$D:$D,$A16,'US - nonGHG Emissions'!$B:$B,$B$1)</f>
        <v>1016024.6136461598</v>
      </c>
      <c r="J16" s="19">
        <f>State_Multipliers!F17*SUMIFS('US - nonGHG Emissions'!M:M,'US - nonGHG Emissions'!$D:$D,$A16,'US - nonGHG Emissions'!$B:$B,$B$1)</f>
        <v>1009393.9888581933</v>
      </c>
      <c r="K16" s="19">
        <f>State_Multipliers!G17*SUMIFS('US - nonGHG Emissions'!N:N,'US - nonGHG Emissions'!$D:$D,$A16,'US - nonGHG Emissions'!$B:$B,$B$1)</f>
        <v>1077074.5602541224</v>
      </c>
      <c r="L16" s="19">
        <f>State_Multipliers!H17*SUMIFS('US - nonGHG Emissions'!O:O,'US - nonGHG Emissions'!$D:$D,$A16,'US - nonGHG Emissions'!$B:$B,$B$1)</f>
        <v>1157080.6513536039</v>
      </c>
      <c r="M16" s="19">
        <f>State_Multipliers!I17*SUMIFS('US - nonGHG Emissions'!P:P,'US - nonGHG Emissions'!$D:$D,$A16,'US - nonGHG Emissions'!$B:$B,$B$1)</f>
        <v>1168845.4745735945</v>
      </c>
      <c r="N16" s="19">
        <f>State_Multipliers!J17*SUMIFS('US - nonGHG Emissions'!Q:Q,'US - nonGHG Emissions'!$D:$D,$A16,'US - nonGHG Emissions'!$B:$B,$B$1)</f>
        <v>1180579.826448035</v>
      </c>
      <c r="O16" s="19">
        <f>State_Multipliers!K17*SUMIFS('US - nonGHG Emissions'!R:R,'US - nonGHG Emissions'!$D:$D,$A16,'US - nonGHG Emissions'!$B:$B,$B$1)</f>
        <v>1196554.4983688989</v>
      </c>
      <c r="P16" s="19">
        <f>State_Multipliers!L17*SUMIFS('US - nonGHG Emissions'!S:S,'US - nonGHG Emissions'!$D:$D,$A16,'US - nonGHG Emissions'!$B:$B,$B$1)</f>
        <v>1222938.4828936658</v>
      </c>
      <c r="Q16" s="19">
        <f>State_Multipliers!M17*SUMIFS('US - nonGHG Emissions'!T:T,'US - nonGHG Emissions'!$D:$D,$A16,'US - nonGHG Emissions'!$B:$B,$B$1)</f>
        <v>1249548.6659916581</v>
      </c>
      <c r="R16" s="19">
        <f>State_Multipliers!N17*SUMIFS('US - nonGHG Emissions'!U:U,'US - nonGHG Emissions'!$D:$D,$A16,'US - nonGHG Emissions'!$B:$B,$B$1)</f>
        <v>1277479.5647933069</v>
      </c>
      <c r="S16" s="19">
        <f>State_Multipliers!O17*SUMIFS('US - nonGHG Emissions'!V:V,'US - nonGHG Emissions'!$D:$D,$A16,'US - nonGHG Emissions'!$B:$B,$B$1)</f>
        <v>1310750.6816979803</v>
      </c>
      <c r="T16" s="19">
        <f>State_Multipliers!P17*SUMIFS('US - nonGHG Emissions'!W:W,'US - nonGHG Emissions'!$D:$D,$A16,'US - nonGHG Emissions'!$B:$B,$B$1)</f>
        <v>1322675.1916075649</v>
      </c>
      <c r="U16" s="19">
        <f>State_Multipliers!Q17*SUMIFS('US - nonGHG Emissions'!X:X,'US - nonGHG Emissions'!$D:$D,$A16,'US - nonGHG Emissions'!$B:$B,$B$1)</f>
        <v>1337283.9542501878</v>
      </c>
      <c r="V16" s="19">
        <f>State_Multipliers!R17*SUMIFS('US - nonGHG Emissions'!Y:Y,'US - nonGHG Emissions'!$D:$D,$A16,'US - nonGHG Emissions'!$B:$B,$B$1)</f>
        <v>1364684.5320397967</v>
      </c>
      <c r="W16" s="19">
        <f>State_Multipliers!S17*SUMIFS('US - nonGHG Emissions'!Z:Z,'US - nonGHG Emissions'!$D:$D,$A16,'US - nonGHG Emissions'!$B:$B,$B$1)</f>
        <v>1378781.7301432353</v>
      </c>
      <c r="X16" s="19">
        <f>State_Multipliers!T17*SUMIFS('US - nonGHG Emissions'!AA:AA,'US - nonGHG Emissions'!$D:$D,$A16,'US - nonGHG Emissions'!$B:$B,$B$1)</f>
        <v>1407508.3218987882</v>
      </c>
      <c r="Y16" s="19">
        <f>State_Multipliers!U17*SUMIFS('US - nonGHG Emissions'!AB:AB,'US - nonGHG Emissions'!$D:$D,$A16,'US - nonGHG Emissions'!$B:$B,$B$1)</f>
        <v>1449936.7963557839</v>
      </c>
      <c r="Z16" s="19">
        <f>State_Multipliers!V17*SUMIFS('US - nonGHG Emissions'!AC:AC,'US - nonGHG Emissions'!$D:$D,$A16,'US - nonGHG Emissions'!$B:$B,$B$1)</f>
        <v>1490473.7692317842</v>
      </c>
      <c r="AA16" s="19">
        <f>State_Multipliers!W17*SUMIFS('US - nonGHG Emissions'!AD:AD,'US - nonGHG Emissions'!$D:$D,$A16,'US - nonGHG Emissions'!$B:$B,$B$1)</f>
        <v>1493938.1884656977</v>
      </c>
      <c r="AB16" s="19">
        <f>State_Multipliers!X17*SUMIFS('US - nonGHG Emissions'!AE:AE,'US - nonGHG Emissions'!$D:$D,$A16,'US - nonGHG Emissions'!$B:$B,$B$1)</f>
        <v>1510928.4858628148</v>
      </c>
      <c r="AC16" s="19">
        <f>State_Multipliers!Y17*SUMIFS('US - nonGHG Emissions'!AF:AF,'US - nonGHG Emissions'!$D:$D,$A16,'US - nonGHG Emissions'!$B:$B,$B$1)</f>
        <v>1541209.2060399849</v>
      </c>
      <c r="AD16" s="19">
        <f>State_Multipliers!Z17*SUMIFS('US - nonGHG Emissions'!AG:AG,'US - nonGHG Emissions'!$D:$D,$A16,'US - nonGHG Emissions'!$B:$B,$B$1)</f>
        <v>1584664.1506959186</v>
      </c>
      <c r="AE16" s="19">
        <f>State_Multipliers!AA17*SUMIFS('US - nonGHG Emissions'!AH:AH,'US - nonGHG Emissions'!$D:$D,$A16,'US - nonGHG Emissions'!$B:$B,$B$1)</f>
        <v>1599072.8176218772</v>
      </c>
      <c r="AF16" s="19">
        <f>State_Multipliers!AB17*SUMIFS('US - nonGHG Emissions'!AI:AI,'US - nonGHG Emissions'!$D:$D,$A16,'US - nonGHG Emissions'!$B:$B,$B$1)</f>
        <v>1621199.5536381609</v>
      </c>
      <c r="AG16" s="19">
        <f>State_Multipliers!AC17*SUMIFS('US - nonGHG Emissions'!AJ:AJ,'US - nonGHG Emissions'!$D:$D,$A16,'US - nonGHG Emissions'!$B:$B,$B$1)</f>
        <v>1611542.2397742786</v>
      </c>
      <c r="AH16" s="19">
        <f>State_Multipliers!AD17*SUMIFS('US - nonGHG Emissions'!AK:AK,'US - nonGHG Emissions'!$D:$D,$A16,'US - nonGHG Emissions'!$B:$B,$B$1)</f>
        <v>1596224.2549363279</v>
      </c>
      <c r="AI16" s="19">
        <f>State_Multipliers!AE17*SUMIFS('US - nonGHG Emissions'!AL:AL,'US - nonGHG Emissions'!$D:$D,$A16,'US - nonGHG Emissions'!$B:$B,$B$1)</f>
        <v>1618947.9886210852</v>
      </c>
      <c r="AJ16" s="19">
        <f>State_Multipliers!AF17*SUMIFS('US - nonGHG Emissions'!AM:AM,'US - nonGHG Emissions'!$D:$D,$A16,'US - nonGHG Emissions'!$B:$B,$B$1)</f>
        <v>1652350.5483105062</v>
      </c>
      <c r="AK16" s="19">
        <f>State_Multipliers!AG17*SUMIFS('US - nonGHG Emissions'!AN:AN,'US - nonGHG Emissions'!$D:$D,$A16,'US - nonGHG Emissions'!$B:$B,$B$1)</f>
        <v>1701320.7296687583</v>
      </c>
    </row>
    <row r="17" spans="1:37" x14ac:dyDescent="0.35">
      <c r="A17" t="s">
        <v>202</v>
      </c>
      <c r="B17">
        <v>0</v>
      </c>
      <c r="C17">
        <v>0</v>
      </c>
      <c r="D17">
        <v>0</v>
      </c>
      <c r="E17">
        <v>0</v>
      </c>
      <c r="F17">
        <v>0</v>
      </c>
      <c r="G17" s="19">
        <f>State_Multipliers!C18*SUMIFS('US - nonGHG Emissions'!J:J,'US - nonGHG Emissions'!$D:$D,$A17,'US - nonGHG Emissions'!$B:$B,$B$1)</f>
        <v>4599682.7259345902</v>
      </c>
      <c r="H17" s="19">
        <f>State_Multipliers!D18*SUMIFS('US - nonGHG Emissions'!K:K,'US - nonGHG Emissions'!$D:$D,$A17,'US - nonGHG Emissions'!$B:$B,$B$1)</f>
        <v>4682201.4592376705</v>
      </c>
      <c r="I17" s="19">
        <f>State_Multipliers!E18*SUMIFS('US - nonGHG Emissions'!L:L,'US - nonGHG Emissions'!$D:$D,$A17,'US - nonGHG Emissions'!$B:$B,$B$1)</f>
        <v>4846765.7631329363</v>
      </c>
      <c r="J17" s="19">
        <f>State_Multipliers!F18*SUMIFS('US - nonGHG Emissions'!M:M,'US - nonGHG Emissions'!$D:$D,$A17,'US - nonGHG Emissions'!$B:$B,$B$1)</f>
        <v>4924883.826945032</v>
      </c>
      <c r="K17" s="19">
        <f>State_Multipliers!G18*SUMIFS('US - nonGHG Emissions'!N:N,'US - nonGHG Emissions'!$D:$D,$A17,'US - nonGHG Emissions'!$B:$B,$B$1)</f>
        <v>5019858.6336199082</v>
      </c>
      <c r="L17" s="19">
        <f>State_Multipliers!H18*SUMIFS('US - nonGHG Emissions'!O:O,'US - nonGHG Emissions'!$D:$D,$A17,'US - nonGHG Emissions'!$B:$B,$B$1)</f>
        <v>5156702.2346322192</v>
      </c>
      <c r="M17" s="19">
        <f>State_Multipliers!I18*SUMIFS('US - nonGHG Emissions'!P:P,'US - nonGHG Emissions'!$D:$D,$A17,'US - nonGHG Emissions'!$B:$B,$B$1)</f>
        <v>5267209.7154164752</v>
      </c>
      <c r="N17" s="19">
        <f>State_Multipliers!J18*SUMIFS('US - nonGHG Emissions'!Q:Q,'US - nonGHG Emissions'!$D:$D,$A17,'US - nonGHG Emissions'!$B:$B,$B$1)</f>
        <v>5334514.4396218266</v>
      </c>
      <c r="O17" s="19">
        <f>State_Multipliers!K18*SUMIFS('US - nonGHG Emissions'!R:R,'US - nonGHG Emissions'!$D:$D,$A17,'US - nonGHG Emissions'!$B:$B,$B$1)</f>
        <v>5410863.1072577722</v>
      </c>
      <c r="P17" s="19">
        <f>State_Multipliers!L18*SUMIFS('US - nonGHG Emissions'!S:S,'US - nonGHG Emissions'!$D:$D,$A17,'US - nonGHG Emissions'!$B:$B,$B$1)</f>
        <v>5484698.1282191016</v>
      </c>
      <c r="Q17" s="19">
        <f>State_Multipliers!M18*SUMIFS('US - nonGHG Emissions'!T:T,'US - nonGHG Emissions'!$D:$D,$A17,'US - nonGHG Emissions'!$B:$B,$B$1)</f>
        <v>5536957.1500695087</v>
      </c>
      <c r="R17" s="19">
        <f>State_Multipliers!N18*SUMIFS('US - nonGHG Emissions'!U:U,'US - nonGHG Emissions'!$D:$D,$A17,'US - nonGHG Emissions'!$B:$B,$B$1)</f>
        <v>5586310.0769842872</v>
      </c>
      <c r="S17" s="19">
        <f>State_Multipliers!O18*SUMIFS('US - nonGHG Emissions'!V:V,'US - nonGHG Emissions'!$D:$D,$A17,'US - nonGHG Emissions'!$B:$B,$B$1)</f>
        <v>5663649.3674014146</v>
      </c>
      <c r="T17" s="19">
        <f>State_Multipliers!P18*SUMIFS('US - nonGHG Emissions'!W:W,'US - nonGHG Emissions'!$D:$D,$A17,'US - nonGHG Emissions'!$B:$B,$B$1)</f>
        <v>5718954.2358208057</v>
      </c>
      <c r="U17" s="19">
        <f>State_Multipliers!Q18*SUMIFS('US - nonGHG Emissions'!X:X,'US - nonGHG Emissions'!$D:$D,$A17,'US - nonGHG Emissions'!$B:$B,$B$1)</f>
        <v>5812048.2527785804</v>
      </c>
      <c r="V17" s="19">
        <f>State_Multipliers!R18*SUMIFS('US - nonGHG Emissions'!Y:Y,'US - nonGHG Emissions'!$D:$D,$A17,'US - nonGHG Emissions'!$B:$B,$B$1)</f>
        <v>5918409.7150647063</v>
      </c>
      <c r="W17" s="19">
        <f>State_Multipliers!S18*SUMIFS('US - nonGHG Emissions'!Z:Z,'US - nonGHG Emissions'!$D:$D,$A17,'US - nonGHG Emissions'!$B:$B,$B$1)</f>
        <v>6021293.4946344281</v>
      </c>
      <c r="X17" s="19">
        <f>State_Multipliers!T18*SUMIFS('US - nonGHG Emissions'!AA:AA,'US - nonGHG Emissions'!$D:$D,$A17,'US - nonGHG Emissions'!$B:$B,$B$1)</f>
        <v>6136064.5522651924</v>
      </c>
      <c r="Y17" s="19">
        <f>State_Multipliers!U18*SUMIFS('US - nonGHG Emissions'!AB:AB,'US - nonGHG Emissions'!$D:$D,$A17,'US - nonGHG Emissions'!$B:$B,$B$1)</f>
        <v>6257588.8370533455</v>
      </c>
      <c r="Z17" s="19">
        <f>State_Multipliers!V18*SUMIFS('US - nonGHG Emissions'!AC:AC,'US - nonGHG Emissions'!$D:$D,$A17,'US - nonGHG Emissions'!$B:$B,$B$1)</f>
        <v>6391464.9608116103</v>
      </c>
      <c r="AA17" s="19">
        <f>State_Multipliers!W18*SUMIFS('US - nonGHG Emissions'!AD:AD,'US - nonGHG Emissions'!$D:$D,$A17,'US - nonGHG Emissions'!$B:$B,$B$1)</f>
        <v>6506493.995492693</v>
      </c>
      <c r="AB17" s="19">
        <f>State_Multipliers!X18*SUMIFS('US - nonGHG Emissions'!AE:AE,'US - nonGHG Emissions'!$D:$D,$A17,'US - nonGHG Emissions'!$B:$B,$B$1)</f>
        <v>6621245.4384105895</v>
      </c>
      <c r="AC17" s="19">
        <f>State_Multipliers!Y18*SUMIFS('US - nonGHG Emissions'!AF:AF,'US - nonGHG Emissions'!$D:$D,$A17,'US - nonGHG Emissions'!$B:$B,$B$1)</f>
        <v>6729711.8245462878</v>
      </c>
      <c r="AD17" s="19">
        <f>State_Multipliers!Z18*SUMIFS('US - nonGHG Emissions'!AG:AG,'US - nonGHG Emissions'!$D:$D,$A17,'US - nonGHG Emissions'!$B:$B,$B$1)</f>
        <v>6816569.6588550694</v>
      </c>
      <c r="AE17" s="19">
        <f>State_Multipliers!AA18*SUMIFS('US - nonGHG Emissions'!AH:AH,'US - nonGHG Emissions'!$D:$D,$A17,'US - nonGHG Emissions'!$B:$B,$B$1)</f>
        <v>6899536.9816423533</v>
      </c>
      <c r="AF17" s="19">
        <f>State_Multipliers!AB18*SUMIFS('US - nonGHG Emissions'!AI:AI,'US - nonGHG Emissions'!$D:$D,$A17,'US - nonGHG Emissions'!$B:$B,$B$1)</f>
        <v>6968667.2926173564</v>
      </c>
      <c r="AG17" s="19">
        <f>State_Multipliers!AC18*SUMIFS('US - nonGHG Emissions'!AJ:AJ,'US - nonGHG Emissions'!$D:$D,$A17,'US - nonGHG Emissions'!$B:$B,$B$1)</f>
        <v>7007665.0451520644</v>
      </c>
      <c r="AH17" s="19">
        <f>State_Multipliers!AD18*SUMIFS('US - nonGHG Emissions'!AK:AK,'US - nonGHG Emissions'!$D:$D,$A17,'US - nonGHG Emissions'!$B:$B,$B$1)</f>
        <v>7026285.3252057508</v>
      </c>
      <c r="AI17" s="19">
        <f>State_Multipliers!AE18*SUMIFS('US - nonGHG Emissions'!AL:AL,'US - nonGHG Emissions'!$D:$D,$A17,'US - nonGHG Emissions'!$B:$B,$B$1)</f>
        <v>7034902.8715414191</v>
      </c>
      <c r="AJ17" s="19">
        <f>State_Multipliers!AF18*SUMIFS('US - nonGHG Emissions'!AM:AM,'US - nonGHG Emissions'!$D:$D,$A17,'US - nonGHG Emissions'!$B:$B,$B$1)</f>
        <v>7075251.8353020009</v>
      </c>
      <c r="AK17" s="19">
        <f>State_Multipliers!AG18*SUMIFS('US - nonGHG Emissions'!AN:AN,'US - nonGHG Emissions'!$D:$D,$A17,'US - nonGHG Emissions'!$B:$B,$B$1)</f>
        <v>7137252.1263363734</v>
      </c>
    </row>
    <row r="18" spans="1:37" x14ac:dyDescent="0.35">
      <c r="A18" t="s">
        <v>203</v>
      </c>
      <c r="B18">
        <v>0</v>
      </c>
      <c r="C18">
        <v>0</v>
      </c>
      <c r="D18">
        <v>0</v>
      </c>
      <c r="E18">
        <v>0</v>
      </c>
      <c r="F18">
        <v>0</v>
      </c>
      <c r="G18" s="19">
        <f>State_Multipliers!C19*SUMIFS('US - nonGHG Emissions'!J:J,'US - nonGHG Emissions'!$D:$D,$A18,'US - nonGHG Emissions'!$B:$B,$B$1)</f>
        <v>75992.346244867847</v>
      </c>
      <c r="H18" s="19">
        <f>State_Multipliers!D19*SUMIFS('US - nonGHG Emissions'!K:K,'US - nonGHG Emissions'!$D:$D,$A18,'US - nonGHG Emissions'!$B:$B,$B$1)</f>
        <v>79609.087452205582</v>
      </c>
      <c r="I18" s="19">
        <f>State_Multipliers!E19*SUMIFS('US - nonGHG Emissions'!L:L,'US - nonGHG Emissions'!$D:$D,$A18,'US - nonGHG Emissions'!$B:$B,$B$1)</f>
        <v>84211.961599499802</v>
      </c>
      <c r="J18" s="19">
        <f>State_Multipliers!F19*SUMIFS('US - nonGHG Emissions'!M:M,'US - nonGHG Emissions'!$D:$D,$A18,'US - nonGHG Emissions'!$B:$B,$B$1)</f>
        <v>86209.842713497637</v>
      </c>
      <c r="K18" s="19">
        <f>State_Multipliers!G19*SUMIFS('US - nonGHG Emissions'!N:N,'US - nonGHG Emissions'!$D:$D,$A18,'US - nonGHG Emissions'!$B:$B,$B$1)</f>
        <v>89132.274061618693</v>
      </c>
      <c r="L18" s="19">
        <f>State_Multipliers!H19*SUMIFS('US - nonGHG Emissions'!O:O,'US - nonGHG Emissions'!$D:$D,$A18,'US - nonGHG Emissions'!$B:$B,$B$1)</f>
        <v>91882.500950179732</v>
      </c>
      <c r="M18" s="19">
        <f>State_Multipliers!I19*SUMIFS('US - nonGHG Emissions'!P:P,'US - nonGHG Emissions'!$D:$D,$A18,'US - nonGHG Emissions'!$B:$B,$B$1)</f>
        <v>94070.547516362843</v>
      </c>
      <c r="N18" s="19">
        <f>State_Multipliers!J19*SUMIFS('US - nonGHG Emissions'!Q:Q,'US - nonGHG Emissions'!$D:$D,$A18,'US - nonGHG Emissions'!$B:$B,$B$1)</f>
        <v>95602.986751324643</v>
      </c>
      <c r="O18" s="19">
        <f>State_Multipliers!K19*SUMIFS('US - nonGHG Emissions'!R:R,'US - nonGHG Emissions'!$D:$D,$A18,'US - nonGHG Emissions'!$B:$B,$B$1)</f>
        <v>97105.184390207272</v>
      </c>
      <c r="P18" s="19">
        <f>State_Multipliers!L19*SUMIFS('US - nonGHG Emissions'!S:S,'US - nonGHG Emissions'!$D:$D,$A18,'US - nonGHG Emissions'!$B:$B,$B$1)</f>
        <v>99234.257702706847</v>
      </c>
      <c r="Q18" s="19">
        <f>State_Multipliers!M19*SUMIFS('US - nonGHG Emissions'!T:T,'US - nonGHG Emissions'!$D:$D,$A18,'US - nonGHG Emissions'!$B:$B,$B$1)</f>
        <v>100968.04765472536</v>
      </c>
      <c r="R18" s="19">
        <f>State_Multipliers!N19*SUMIFS('US - nonGHG Emissions'!U:U,'US - nonGHG Emissions'!$D:$D,$A18,'US - nonGHG Emissions'!$B:$B,$B$1)</f>
        <v>102146.81895375178</v>
      </c>
      <c r="S18" s="19">
        <f>State_Multipliers!O19*SUMIFS('US - nonGHG Emissions'!V:V,'US - nonGHG Emissions'!$D:$D,$A18,'US - nonGHG Emissions'!$B:$B,$B$1)</f>
        <v>104487.13448911138</v>
      </c>
      <c r="T18" s="19">
        <f>State_Multipliers!P19*SUMIFS('US - nonGHG Emissions'!W:W,'US - nonGHG Emissions'!$D:$D,$A18,'US - nonGHG Emissions'!$B:$B,$B$1)</f>
        <v>106153.94186652117</v>
      </c>
      <c r="U18" s="19">
        <f>State_Multipliers!Q19*SUMIFS('US - nonGHG Emissions'!X:X,'US - nonGHG Emissions'!$D:$D,$A18,'US - nonGHG Emissions'!$B:$B,$B$1)</f>
        <v>107944.90537000632</v>
      </c>
      <c r="V18" s="19">
        <f>State_Multipliers!R19*SUMIFS('US - nonGHG Emissions'!Y:Y,'US - nonGHG Emissions'!$D:$D,$A18,'US - nonGHG Emissions'!$B:$B,$B$1)</f>
        <v>109694.24437854889</v>
      </c>
      <c r="W18" s="19">
        <f>State_Multipliers!S19*SUMIFS('US - nonGHG Emissions'!Z:Z,'US - nonGHG Emissions'!$D:$D,$A18,'US - nonGHG Emissions'!$B:$B,$B$1)</f>
        <v>111166.3317712601</v>
      </c>
      <c r="X18" s="19">
        <f>State_Multipliers!T19*SUMIFS('US - nonGHG Emissions'!AA:AA,'US - nonGHG Emissions'!$D:$D,$A18,'US - nonGHG Emissions'!$B:$B,$B$1)</f>
        <v>112863.10331963646</v>
      </c>
      <c r="Y18" s="19">
        <f>State_Multipliers!U19*SUMIFS('US - nonGHG Emissions'!AB:AB,'US - nonGHG Emissions'!$D:$D,$A18,'US - nonGHG Emissions'!$B:$B,$B$1)</f>
        <v>114938.45077827664</v>
      </c>
      <c r="Z18" s="19">
        <f>State_Multipliers!V19*SUMIFS('US - nonGHG Emissions'!AC:AC,'US - nonGHG Emissions'!$D:$D,$A18,'US - nonGHG Emissions'!$B:$B,$B$1)</f>
        <v>116737.82043151226</v>
      </c>
      <c r="AA18" s="19">
        <f>State_Multipliers!W19*SUMIFS('US - nonGHG Emissions'!AD:AD,'US - nonGHG Emissions'!$D:$D,$A18,'US - nonGHG Emissions'!$B:$B,$B$1)</f>
        <v>118681.07830934817</v>
      </c>
      <c r="AB18" s="19">
        <f>State_Multipliers!X19*SUMIFS('US - nonGHG Emissions'!AE:AE,'US - nonGHG Emissions'!$D:$D,$A18,'US - nonGHG Emissions'!$B:$B,$B$1)</f>
        <v>121747.97188998043</v>
      </c>
      <c r="AC18" s="19">
        <f>State_Multipliers!Y19*SUMIFS('US - nonGHG Emissions'!AF:AF,'US - nonGHG Emissions'!$D:$D,$A18,'US - nonGHG Emissions'!$B:$B,$B$1)</f>
        <v>124284.18778419633</v>
      </c>
      <c r="AD18" s="19">
        <f>State_Multipliers!Z19*SUMIFS('US - nonGHG Emissions'!AG:AG,'US - nonGHG Emissions'!$D:$D,$A18,'US - nonGHG Emissions'!$B:$B,$B$1)</f>
        <v>126687.92935032235</v>
      </c>
      <c r="AE18" s="19">
        <f>State_Multipliers!AA19*SUMIFS('US - nonGHG Emissions'!AH:AH,'US - nonGHG Emissions'!$D:$D,$A18,'US - nonGHG Emissions'!$B:$B,$B$1)</f>
        <v>129452.69037202226</v>
      </c>
      <c r="AF18" s="19">
        <f>State_Multipliers!AB19*SUMIFS('US - nonGHG Emissions'!AI:AI,'US - nonGHG Emissions'!$D:$D,$A18,'US - nonGHG Emissions'!$B:$B,$B$1)</f>
        <v>131813.0982379397</v>
      </c>
      <c r="AG18" s="19">
        <f>State_Multipliers!AC19*SUMIFS('US - nonGHG Emissions'!AJ:AJ,'US - nonGHG Emissions'!$D:$D,$A18,'US - nonGHG Emissions'!$B:$B,$B$1)</f>
        <v>133984.95024047757</v>
      </c>
      <c r="AH18" s="19">
        <f>State_Multipliers!AD19*SUMIFS('US - nonGHG Emissions'!AK:AK,'US - nonGHG Emissions'!$D:$D,$A18,'US - nonGHG Emissions'!$B:$B,$B$1)</f>
        <v>135839.4167285155</v>
      </c>
      <c r="AI18" s="19">
        <f>State_Multipliers!AE19*SUMIFS('US - nonGHG Emissions'!AL:AL,'US - nonGHG Emissions'!$D:$D,$A18,'US - nonGHG Emissions'!$B:$B,$B$1)</f>
        <v>138941.38765576313</v>
      </c>
      <c r="AJ18" s="19">
        <f>State_Multipliers!AF19*SUMIFS('US - nonGHG Emissions'!AM:AM,'US - nonGHG Emissions'!$D:$D,$A18,'US - nonGHG Emissions'!$B:$B,$B$1)</f>
        <v>142658.99131190774</v>
      </c>
      <c r="AK18" s="19">
        <f>State_Multipliers!AG19*SUMIFS('US - nonGHG Emissions'!AN:AN,'US - nonGHG Emissions'!$D:$D,$A18,'US - nonGHG Emissions'!$B:$B,$B$1)</f>
        <v>146404.10437546001</v>
      </c>
    </row>
    <row r="19" spans="1:37" x14ac:dyDescent="0.35">
      <c r="A19" t="s">
        <v>204</v>
      </c>
      <c r="B19">
        <v>0</v>
      </c>
      <c r="C19">
        <v>0</v>
      </c>
      <c r="D19">
        <v>0</v>
      </c>
      <c r="E19">
        <v>0</v>
      </c>
      <c r="F19">
        <v>0</v>
      </c>
      <c r="G19" s="19">
        <f>State_Multipliers!C20*SUMIFS('US - nonGHG Emissions'!J:J,'US - nonGHG Emissions'!$D:$D,$A19,'US - nonGHG Emissions'!$B:$B,$B$1)</f>
        <v>27573.692088786273</v>
      </c>
      <c r="H19" s="19">
        <f>State_Multipliers!D20*SUMIFS('US - nonGHG Emissions'!K:K,'US - nonGHG Emissions'!$D:$D,$A19,'US - nonGHG Emissions'!$B:$B,$B$1)</f>
        <v>31261.317722497435</v>
      </c>
      <c r="I19" s="19">
        <f>State_Multipliers!E20*SUMIFS('US - nonGHG Emissions'!L:L,'US - nonGHG Emissions'!$D:$D,$A19,'US - nonGHG Emissions'!$B:$B,$B$1)</f>
        <v>33381.305077449753</v>
      </c>
      <c r="J19" s="19">
        <f>State_Multipliers!F20*SUMIFS('US - nonGHG Emissions'!M:M,'US - nonGHG Emissions'!$D:$D,$A19,'US - nonGHG Emissions'!$B:$B,$B$1)</f>
        <v>33473.025888457181</v>
      </c>
      <c r="K19" s="19">
        <f>State_Multipliers!G20*SUMIFS('US - nonGHG Emissions'!N:N,'US - nonGHG Emissions'!$D:$D,$A19,'US - nonGHG Emissions'!$B:$B,$B$1)</f>
        <v>34746.676968540247</v>
      </c>
      <c r="L19" s="19">
        <f>State_Multipliers!H20*SUMIFS('US - nonGHG Emissions'!O:O,'US - nonGHG Emissions'!$D:$D,$A19,'US - nonGHG Emissions'!$B:$B,$B$1)</f>
        <v>35587.144630677823</v>
      </c>
      <c r="M19" s="19">
        <f>State_Multipliers!I20*SUMIFS('US - nonGHG Emissions'!P:P,'US - nonGHG Emissions'!$D:$D,$A19,'US - nonGHG Emissions'!$B:$B,$B$1)</f>
        <v>36175.370326788776</v>
      </c>
      <c r="N19" s="19">
        <f>State_Multipliers!J20*SUMIFS('US - nonGHG Emissions'!Q:Q,'US - nonGHG Emissions'!$D:$D,$A19,'US - nonGHG Emissions'!$B:$B,$B$1)</f>
        <v>36498.858534178449</v>
      </c>
      <c r="O19" s="19">
        <f>State_Multipliers!K20*SUMIFS('US - nonGHG Emissions'!R:R,'US - nonGHG Emissions'!$D:$D,$A19,'US - nonGHG Emissions'!$B:$B,$B$1)</f>
        <v>36832.794663015266</v>
      </c>
      <c r="P19" s="19">
        <f>State_Multipliers!L20*SUMIFS('US - nonGHG Emissions'!S:S,'US - nonGHG Emissions'!$D:$D,$A19,'US - nonGHG Emissions'!$B:$B,$B$1)</f>
        <v>37339.566841574502</v>
      </c>
      <c r="Q19" s="19">
        <f>State_Multipliers!M20*SUMIFS('US - nonGHG Emissions'!T:T,'US - nonGHG Emissions'!$D:$D,$A19,'US - nonGHG Emissions'!$B:$B,$B$1)</f>
        <v>37872.895549234119</v>
      </c>
      <c r="R19" s="19">
        <f>State_Multipliers!N20*SUMIFS('US - nonGHG Emissions'!U:U,'US - nonGHG Emissions'!$D:$D,$A19,'US - nonGHG Emissions'!$B:$B,$B$1)</f>
        <v>38039.659368774417</v>
      </c>
      <c r="S19" s="19">
        <f>State_Multipliers!O20*SUMIFS('US - nonGHG Emissions'!V:V,'US - nonGHG Emissions'!$D:$D,$A19,'US - nonGHG Emissions'!$B:$B,$B$1)</f>
        <v>39017.440172952927</v>
      </c>
      <c r="T19" s="19">
        <f>State_Multipliers!P20*SUMIFS('US - nonGHG Emissions'!W:W,'US - nonGHG Emissions'!$D:$D,$A19,'US - nonGHG Emissions'!$B:$B,$B$1)</f>
        <v>39475.242775553037</v>
      </c>
      <c r="U19" s="19">
        <f>State_Multipliers!Q20*SUMIFS('US - nonGHG Emissions'!X:X,'US - nonGHG Emissions'!$D:$D,$A19,'US - nonGHG Emissions'!$B:$B,$B$1)</f>
        <v>40075.175128970841</v>
      </c>
      <c r="V19" s="19">
        <f>State_Multipliers!R20*SUMIFS('US - nonGHG Emissions'!Y:Y,'US - nonGHG Emissions'!$D:$D,$A19,'US - nonGHG Emissions'!$B:$B,$B$1)</f>
        <v>40700.587817556167</v>
      </c>
      <c r="W19" s="19">
        <f>State_Multipliers!S20*SUMIFS('US - nonGHG Emissions'!Z:Z,'US - nonGHG Emissions'!$D:$D,$A19,'US - nonGHG Emissions'!$B:$B,$B$1)</f>
        <v>41207.660691759847</v>
      </c>
      <c r="X19" s="19">
        <f>State_Multipliers!T20*SUMIFS('US - nonGHG Emissions'!AA:AA,'US - nonGHG Emissions'!$D:$D,$A19,'US - nonGHG Emissions'!$B:$B,$B$1)</f>
        <v>41734.103101524757</v>
      </c>
      <c r="Y19" s="19">
        <f>State_Multipliers!U20*SUMIFS('US - nonGHG Emissions'!AB:AB,'US - nonGHG Emissions'!$D:$D,$A19,'US - nonGHG Emissions'!$B:$B,$B$1)</f>
        <v>42340.700617231327</v>
      </c>
      <c r="Z19" s="19">
        <f>State_Multipliers!V20*SUMIFS('US - nonGHG Emissions'!AC:AC,'US - nonGHG Emissions'!$D:$D,$A19,'US - nonGHG Emissions'!$B:$B,$B$1)</f>
        <v>42971.270871795459</v>
      </c>
      <c r="AA19" s="19">
        <f>State_Multipliers!W20*SUMIFS('US - nonGHG Emissions'!AD:AD,'US - nonGHG Emissions'!$D:$D,$A19,'US - nonGHG Emissions'!$B:$B,$B$1)</f>
        <v>43527.96933344764</v>
      </c>
      <c r="AB19" s="19">
        <f>State_Multipliers!X20*SUMIFS('US - nonGHG Emissions'!AE:AE,'US - nonGHG Emissions'!$D:$D,$A19,'US - nonGHG Emissions'!$B:$B,$B$1)</f>
        <v>44368.709957632702</v>
      </c>
      <c r="AC19" s="19">
        <f>State_Multipliers!Y20*SUMIFS('US - nonGHG Emissions'!AF:AF,'US - nonGHG Emissions'!$D:$D,$A19,'US - nonGHG Emissions'!$B:$B,$B$1)</f>
        <v>45071.104907407062</v>
      </c>
      <c r="AD19" s="19">
        <f>State_Multipliers!Z20*SUMIFS('US - nonGHG Emissions'!AG:AG,'US - nonGHG Emissions'!$D:$D,$A19,'US - nonGHG Emissions'!$B:$B,$B$1)</f>
        <v>45624.997385425071</v>
      </c>
      <c r="AE19" s="19">
        <f>State_Multipliers!AA20*SUMIFS('US - nonGHG Emissions'!AH:AH,'US - nonGHG Emissions'!$D:$D,$A19,'US - nonGHG Emissions'!$B:$B,$B$1)</f>
        <v>46354.839616573612</v>
      </c>
      <c r="AF19" s="19">
        <f>State_Multipliers!AB20*SUMIFS('US - nonGHG Emissions'!AI:AI,'US - nonGHG Emissions'!$D:$D,$A19,'US - nonGHG Emissions'!$B:$B,$B$1)</f>
        <v>46912.378858986893</v>
      </c>
      <c r="AG19" s="19">
        <f>State_Multipliers!AC20*SUMIFS('US - nonGHG Emissions'!AJ:AJ,'US - nonGHG Emissions'!$D:$D,$A19,'US - nonGHG Emissions'!$B:$B,$B$1)</f>
        <v>47577.699511215011</v>
      </c>
      <c r="AH19" s="19">
        <f>State_Multipliers!AD20*SUMIFS('US - nonGHG Emissions'!AK:AK,'US - nonGHG Emissions'!$D:$D,$A19,'US - nonGHG Emissions'!$B:$B,$B$1)</f>
        <v>48213.885741291415</v>
      </c>
      <c r="AI19" s="19">
        <f>State_Multipliers!AE20*SUMIFS('US - nonGHG Emissions'!AL:AL,'US - nonGHG Emissions'!$D:$D,$A19,'US - nonGHG Emissions'!$B:$B,$B$1)</f>
        <v>48854.984672119754</v>
      </c>
      <c r="AJ19" s="19">
        <f>State_Multipliers!AF20*SUMIFS('US - nonGHG Emissions'!AM:AM,'US - nonGHG Emissions'!$D:$D,$A19,'US - nonGHG Emissions'!$B:$B,$B$1)</f>
        <v>49609.712077638556</v>
      </c>
      <c r="AK19" s="19">
        <f>State_Multipliers!AG20*SUMIFS('US - nonGHG Emissions'!AN:AN,'US - nonGHG Emissions'!$D:$D,$A19,'US - nonGHG Emissions'!$B:$B,$B$1)</f>
        <v>50407.483171548047</v>
      </c>
    </row>
    <row r="20" spans="1:37" x14ac:dyDescent="0.35">
      <c r="A20" t="s">
        <v>205</v>
      </c>
      <c r="B20">
        <v>0</v>
      </c>
      <c r="C20">
        <v>0</v>
      </c>
      <c r="D20">
        <v>0</v>
      </c>
      <c r="E20">
        <v>0</v>
      </c>
      <c r="F20">
        <v>0</v>
      </c>
      <c r="G20" s="19">
        <f>State_Multipliers!C21*SUMIFS('US - nonGHG Emissions'!J:J,'US - nonGHG Emissions'!$D:$D,$A20,'US - nonGHG Emissions'!$B:$B,$B$1)</f>
        <v>0</v>
      </c>
      <c r="H20" s="19">
        <f>State_Multipliers!D21*SUMIFS('US - nonGHG Emissions'!K:K,'US - nonGHG Emissions'!$D:$D,$A20,'US - nonGHG Emissions'!$B:$B,$B$1)</f>
        <v>0</v>
      </c>
      <c r="I20" s="19">
        <f>State_Multipliers!E21*SUMIFS('US - nonGHG Emissions'!L:L,'US - nonGHG Emissions'!$D:$D,$A20,'US - nonGHG Emissions'!$B:$B,$B$1)</f>
        <v>0</v>
      </c>
      <c r="J20" s="19">
        <f>State_Multipliers!F21*SUMIFS('US - nonGHG Emissions'!M:M,'US - nonGHG Emissions'!$D:$D,$A20,'US - nonGHG Emissions'!$B:$B,$B$1)</f>
        <v>0</v>
      </c>
      <c r="K20" s="19">
        <f>State_Multipliers!G21*SUMIFS('US - nonGHG Emissions'!N:N,'US - nonGHG Emissions'!$D:$D,$A20,'US - nonGHG Emissions'!$B:$B,$B$1)</f>
        <v>0</v>
      </c>
      <c r="L20" s="19">
        <f>State_Multipliers!H21*SUMIFS('US - nonGHG Emissions'!O:O,'US - nonGHG Emissions'!$D:$D,$A20,'US - nonGHG Emissions'!$B:$B,$B$1)</f>
        <v>0</v>
      </c>
      <c r="M20" s="19">
        <f>State_Multipliers!I21*SUMIFS('US - nonGHG Emissions'!P:P,'US - nonGHG Emissions'!$D:$D,$A20,'US - nonGHG Emissions'!$B:$B,$B$1)</f>
        <v>0</v>
      </c>
      <c r="N20" s="19">
        <f>State_Multipliers!J21*SUMIFS('US - nonGHG Emissions'!Q:Q,'US - nonGHG Emissions'!$D:$D,$A20,'US - nonGHG Emissions'!$B:$B,$B$1)</f>
        <v>0</v>
      </c>
      <c r="O20" s="19">
        <f>State_Multipliers!K21*SUMIFS('US - nonGHG Emissions'!R:R,'US - nonGHG Emissions'!$D:$D,$A20,'US - nonGHG Emissions'!$B:$B,$B$1)</f>
        <v>0</v>
      </c>
      <c r="P20" s="19">
        <f>State_Multipliers!L21*SUMIFS('US - nonGHG Emissions'!S:S,'US - nonGHG Emissions'!$D:$D,$A20,'US - nonGHG Emissions'!$B:$B,$B$1)</f>
        <v>0</v>
      </c>
      <c r="Q20" s="19">
        <f>State_Multipliers!M21*SUMIFS('US - nonGHG Emissions'!T:T,'US - nonGHG Emissions'!$D:$D,$A20,'US - nonGHG Emissions'!$B:$B,$B$1)</f>
        <v>0</v>
      </c>
      <c r="R20" s="19">
        <f>State_Multipliers!N21*SUMIFS('US - nonGHG Emissions'!U:U,'US - nonGHG Emissions'!$D:$D,$A20,'US - nonGHG Emissions'!$B:$B,$B$1)</f>
        <v>0</v>
      </c>
      <c r="S20" s="19">
        <f>State_Multipliers!O21*SUMIFS('US - nonGHG Emissions'!V:V,'US - nonGHG Emissions'!$D:$D,$A20,'US - nonGHG Emissions'!$B:$B,$B$1)</f>
        <v>0</v>
      </c>
      <c r="T20" s="19">
        <f>State_Multipliers!P21*SUMIFS('US - nonGHG Emissions'!W:W,'US - nonGHG Emissions'!$D:$D,$A20,'US - nonGHG Emissions'!$B:$B,$B$1)</f>
        <v>0</v>
      </c>
      <c r="U20" s="19">
        <f>State_Multipliers!Q21*SUMIFS('US - nonGHG Emissions'!X:X,'US - nonGHG Emissions'!$D:$D,$A20,'US - nonGHG Emissions'!$B:$B,$B$1)</f>
        <v>0</v>
      </c>
      <c r="V20" s="19">
        <f>State_Multipliers!R21*SUMIFS('US - nonGHG Emissions'!Y:Y,'US - nonGHG Emissions'!$D:$D,$A20,'US - nonGHG Emissions'!$B:$B,$B$1)</f>
        <v>0</v>
      </c>
      <c r="W20" s="19">
        <f>State_Multipliers!S21*SUMIFS('US - nonGHG Emissions'!Z:Z,'US - nonGHG Emissions'!$D:$D,$A20,'US - nonGHG Emissions'!$B:$B,$B$1)</f>
        <v>0</v>
      </c>
      <c r="X20" s="19">
        <f>State_Multipliers!T21*SUMIFS('US - nonGHG Emissions'!AA:AA,'US - nonGHG Emissions'!$D:$D,$A20,'US - nonGHG Emissions'!$B:$B,$B$1)</f>
        <v>0</v>
      </c>
      <c r="Y20" s="19">
        <f>State_Multipliers!U21*SUMIFS('US - nonGHG Emissions'!AB:AB,'US - nonGHG Emissions'!$D:$D,$A20,'US - nonGHG Emissions'!$B:$B,$B$1)</f>
        <v>0</v>
      </c>
      <c r="Z20" s="19">
        <f>State_Multipliers!V21*SUMIFS('US - nonGHG Emissions'!AC:AC,'US - nonGHG Emissions'!$D:$D,$A20,'US - nonGHG Emissions'!$B:$B,$B$1)</f>
        <v>0</v>
      </c>
      <c r="AA20" s="19">
        <f>State_Multipliers!W21*SUMIFS('US - nonGHG Emissions'!AD:AD,'US - nonGHG Emissions'!$D:$D,$A20,'US - nonGHG Emissions'!$B:$B,$B$1)</f>
        <v>0</v>
      </c>
      <c r="AB20" s="19">
        <f>State_Multipliers!X21*SUMIFS('US - nonGHG Emissions'!AE:AE,'US - nonGHG Emissions'!$D:$D,$A20,'US - nonGHG Emissions'!$B:$B,$B$1)</f>
        <v>0</v>
      </c>
      <c r="AC20" s="19">
        <f>State_Multipliers!Y21*SUMIFS('US - nonGHG Emissions'!AF:AF,'US - nonGHG Emissions'!$D:$D,$A20,'US - nonGHG Emissions'!$B:$B,$B$1)</f>
        <v>0</v>
      </c>
      <c r="AD20" s="19">
        <f>State_Multipliers!Z21*SUMIFS('US - nonGHG Emissions'!AG:AG,'US - nonGHG Emissions'!$D:$D,$A20,'US - nonGHG Emissions'!$B:$B,$B$1)</f>
        <v>0</v>
      </c>
      <c r="AE20" s="19">
        <f>State_Multipliers!AA21*SUMIFS('US - nonGHG Emissions'!AH:AH,'US - nonGHG Emissions'!$D:$D,$A20,'US - nonGHG Emissions'!$B:$B,$B$1)</f>
        <v>0</v>
      </c>
      <c r="AF20" s="19">
        <f>State_Multipliers!AB21*SUMIFS('US - nonGHG Emissions'!AI:AI,'US - nonGHG Emissions'!$D:$D,$A20,'US - nonGHG Emissions'!$B:$B,$B$1)</f>
        <v>0</v>
      </c>
      <c r="AG20" s="19">
        <f>State_Multipliers!AC21*SUMIFS('US - nonGHG Emissions'!AJ:AJ,'US - nonGHG Emissions'!$D:$D,$A20,'US - nonGHG Emissions'!$B:$B,$B$1)</f>
        <v>0</v>
      </c>
      <c r="AH20" s="19">
        <f>State_Multipliers!AD21*SUMIFS('US - nonGHG Emissions'!AK:AK,'US - nonGHG Emissions'!$D:$D,$A20,'US - nonGHG Emissions'!$B:$B,$B$1)</f>
        <v>0</v>
      </c>
      <c r="AI20" s="19">
        <f>State_Multipliers!AE21*SUMIFS('US - nonGHG Emissions'!AL:AL,'US - nonGHG Emissions'!$D:$D,$A20,'US - nonGHG Emissions'!$B:$B,$B$1)</f>
        <v>0</v>
      </c>
      <c r="AJ20" s="19">
        <f>State_Multipliers!AF21*SUMIFS('US - nonGHG Emissions'!AM:AM,'US - nonGHG Emissions'!$D:$D,$A20,'US - nonGHG Emissions'!$B:$B,$B$1)</f>
        <v>0</v>
      </c>
      <c r="AK20" s="19">
        <f>State_Multipliers!AG21*SUMIFS('US - nonGHG Emissions'!AN:AN,'US - nonGHG Emissions'!$D:$D,$A20,'US - nonGHG Emissions'!$B:$B,$B$1)</f>
        <v>0</v>
      </c>
    </row>
    <row r="21" spans="1:37" x14ac:dyDescent="0.35">
      <c r="A21" t="s">
        <v>206</v>
      </c>
      <c r="B21">
        <v>0</v>
      </c>
      <c r="C21">
        <v>0</v>
      </c>
      <c r="D21">
        <v>0</v>
      </c>
      <c r="E21">
        <v>0</v>
      </c>
      <c r="F21">
        <v>0</v>
      </c>
      <c r="G21" s="19">
        <f>State_Multipliers!C22*SUMIFS('US - nonGHG Emissions'!J:J,'US - nonGHG Emissions'!$D:$D,$A21,'US - nonGHG Emissions'!$B:$B,$B$1)</f>
        <v>54350.243848044774</v>
      </c>
      <c r="H21" s="19">
        <f>State_Multipliers!D22*SUMIFS('US - nonGHG Emissions'!K:K,'US - nonGHG Emissions'!$D:$D,$A21,'US - nonGHG Emissions'!$B:$B,$B$1)</f>
        <v>59288.585545104717</v>
      </c>
      <c r="I21" s="19">
        <f>State_Multipliers!E22*SUMIFS('US - nonGHG Emissions'!L:L,'US - nonGHG Emissions'!$D:$D,$A21,'US - nonGHG Emissions'!$B:$B,$B$1)</f>
        <v>61852.175668819516</v>
      </c>
      <c r="J21" s="19">
        <f>State_Multipliers!F22*SUMIFS('US - nonGHG Emissions'!M:M,'US - nonGHG Emissions'!$D:$D,$A21,'US - nonGHG Emissions'!$B:$B,$B$1)</f>
        <v>63329.866774105547</v>
      </c>
      <c r="K21" s="19">
        <f>State_Multipliers!G22*SUMIFS('US - nonGHG Emissions'!N:N,'US - nonGHG Emissions'!$D:$D,$A21,'US - nonGHG Emissions'!$B:$B,$B$1)</f>
        <v>65695.467025341743</v>
      </c>
      <c r="L21" s="19">
        <f>State_Multipliers!H22*SUMIFS('US - nonGHG Emissions'!O:O,'US - nonGHG Emissions'!$D:$D,$A21,'US - nonGHG Emissions'!$B:$B,$B$1)</f>
        <v>67579.805215426517</v>
      </c>
      <c r="M21" s="19">
        <f>State_Multipliers!I22*SUMIFS('US - nonGHG Emissions'!P:P,'US - nonGHG Emissions'!$D:$D,$A21,'US - nonGHG Emissions'!$B:$B,$B$1)</f>
        <v>68846.710829197225</v>
      </c>
      <c r="N21" s="19">
        <f>State_Multipliers!J22*SUMIFS('US - nonGHG Emissions'!Q:Q,'US - nonGHG Emissions'!$D:$D,$A21,'US - nonGHG Emissions'!$B:$B,$B$1)</f>
        <v>69513.591235993212</v>
      </c>
      <c r="O21" s="19">
        <f>State_Multipliers!K22*SUMIFS('US - nonGHG Emissions'!R:R,'US - nonGHG Emissions'!$D:$D,$A21,'US - nonGHG Emissions'!$B:$B,$B$1)</f>
        <v>70135.374334996392</v>
      </c>
      <c r="P21" s="19">
        <f>State_Multipliers!L22*SUMIFS('US - nonGHG Emissions'!S:S,'US - nonGHG Emissions'!$D:$D,$A21,'US - nonGHG Emissions'!$B:$B,$B$1)</f>
        <v>71282.179465145251</v>
      </c>
      <c r="Q21" s="19">
        <f>State_Multipliers!M22*SUMIFS('US - nonGHG Emissions'!T:T,'US - nonGHG Emissions'!$D:$D,$A21,'US - nonGHG Emissions'!$B:$B,$B$1)</f>
        <v>72254.219411676357</v>
      </c>
      <c r="R21" s="19">
        <f>State_Multipliers!N22*SUMIFS('US - nonGHG Emissions'!U:U,'US - nonGHG Emissions'!$D:$D,$A21,'US - nonGHG Emissions'!$B:$B,$B$1)</f>
        <v>72605.502049502189</v>
      </c>
      <c r="S21" s="19">
        <f>State_Multipliers!O22*SUMIFS('US - nonGHG Emissions'!V:V,'US - nonGHG Emissions'!$D:$D,$A21,'US - nonGHG Emissions'!$B:$B,$B$1)</f>
        <v>74248.974511607594</v>
      </c>
      <c r="T21" s="19">
        <f>State_Multipliers!P22*SUMIFS('US - nonGHG Emissions'!W:W,'US - nonGHG Emissions'!$D:$D,$A21,'US - nonGHG Emissions'!$B:$B,$B$1)</f>
        <v>75103.960276954982</v>
      </c>
      <c r="U21" s="19">
        <f>State_Multipliers!Q22*SUMIFS('US - nonGHG Emissions'!X:X,'US - nonGHG Emissions'!$D:$D,$A21,'US - nonGHG Emissions'!$B:$B,$B$1)</f>
        <v>76294.31108327891</v>
      </c>
      <c r="V21" s="19">
        <f>State_Multipliers!R22*SUMIFS('US - nonGHG Emissions'!Y:Y,'US - nonGHG Emissions'!$D:$D,$A21,'US - nonGHG Emissions'!$B:$B,$B$1)</f>
        <v>77451.111912207052</v>
      </c>
      <c r="W21" s="19">
        <f>State_Multipliers!S22*SUMIFS('US - nonGHG Emissions'!Z:Z,'US - nonGHG Emissions'!$D:$D,$A21,'US - nonGHG Emissions'!$B:$B,$B$1)</f>
        <v>78414.744339123397</v>
      </c>
      <c r="X21" s="19">
        <f>State_Multipliers!T22*SUMIFS('US - nonGHG Emissions'!AA:AA,'US - nonGHG Emissions'!$D:$D,$A21,'US - nonGHG Emissions'!$B:$B,$B$1)</f>
        <v>79532.088240044424</v>
      </c>
      <c r="Y21" s="19">
        <f>State_Multipliers!U22*SUMIFS('US - nonGHG Emissions'!AB:AB,'US - nonGHG Emissions'!$D:$D,$A21,'US - nonGHG Emissions'!$B:$B,$B$1)</f>
        <v>80894.893892043023</v>
      </c>
      <c r="Z21" s="19">
        <f>State_Multipliers!V22*SUMIFS('US - nonGHG Emissions'!AC:AC,'US - nonGHG Emissions'!$D:$D,$A21,'US - nonGHG Emissions'!$B:$B,$B$1)</f>
        <v>82187.869486099895</v>
      </c>
      <c r="AA21" s="19">
        <f>State_Multipliers!W22*SUMIFS('US - nonGHG Emissions'!AD:AD,'US - nonGHG Emissions'!$D:$D,$A21,'US - nonGHG Emissions'!$B:$B,$B$1)</f>
        <v>83363.431997403502</v>
      </c>
      <c r="AB21" s="19">
        <f>State_Multipliers!X22*SUMIFS('US - nonGHG Emissions'!AE:AE,'US - nonGHG Emissions'!$D:$D,$A21,'US - nonGHG Emissions'!$B:$B,$B$1)</f>
        <v>85195.703337254672</v>
      </c>
      <c r="AC21" s="19">
        <f>State_Multipliers!Y22*SUMIFS('US - nonGHG Emissions'!AF:AF,'US - nonGHG Emissions'!$D:$D,$A21,'US - nonGHG Emissions'!$B:$B,$B$1)</f>
        <v>86826.946806119042</v>
      </c>
      <c r="AD21" s="19">
        <f>State_Multipliers!Z22*SUMIFS('US - nonGHG Emissions'!AG:AG,'US - nonGHG Emissions'!$D:$D,$A21,'US - nonGHG Emissions'!$B:$B,$B$1)</f>
        <v>88139.713298789386</v>
      </c>
      <c r="AE21" s="19">
        <f>State_Multipliers!AA22*SUMIFS('US - nonGHG Emissions'!AH:AH,'US - nonGHG Emissions'!$D:$D,$A21,'US - nonGHG Emissions'!$B:$B,$B$1)</f>
        <v>89825.29651202324</v>
      </c>
      <c r="AF21" s="19">
        <f>State_Multipliers!AB22*SUMIFS('US - nonGHG Emissions'!AI:AI,'US - nonGHG Emissions'!$D:$D,$A21,'US - nonGHG Emissions'!$B:$B,$B$1)</f>
        <v>91187.152039447188</v>
      </c>
      <c r="AG21" s="19">
        <f>State_Multipliers!AC22*SUMIFS('US - nonGHG Emissions'!AJ:AJ,'US - nonGHG Emissions'!$D:$D,$A21,'US - nonGHG Emissions'!$B:$B,$B$1)</f>
        <v>92564.45069930474</v>
      </c>
      <c r="AH21" s="19">
        <f>State_Multipliers!AD22*SUMIFS('US - nonGHG Emissions'!AK:AK,'US - nonGHG Emissions'!$D:$D,$A21,'US - nonGHG Emissions'!$B:$B,$B$1)</f>
        <v>93877.40502318948</v>
      </c>
      <c r="AI21" s="19">
        <f>State_Multipliers!AE22*SUMIFS('US - nonGHG Emissions'!AL:AL,'US - nonGHG Emissions'!$D:$D,$A21,'US - nonGHG Emissions'!$B:$B,$B$1)</f>
        <v>95468.725550458883</v>
      </c>
      <c r="AJ21" s="19">
        <f>State_Multipliers!AF22*SUMIFS('US - nonGHG Emissions'!AM:AM,'US - nonGHG Emissions'!$D:$D,$A21,'US - nonGHG Emissions'!$B:$B,$B$1)</f>
        <v>97433.559071325988</v>
      </c>
      <c r="AK21" s="19">
        <f>State_Multipliers!AG22*SUMIFS('US - nonGHG Emissions'!AN:AN,'US - nonGHG Emissions'!$D:$D,$A21,'US - nonGHG Emissions'!$B:$B,$B$1)</f>
        <v>99391.751387213473</v>
      </c>
    </row>
    <row r="22" spans="1:37" x14ac:dyDescent="0.35">
      <c r="A22" t="s">
        <v>207</v>
      </c>
      <c r="B22">
        <v>0</v>
      </c>
      <c r="C22">
        <v>0</v>
      </c>
      <c r="D22">
        <v>0</v>
      </c>
      <c r="E22">
        <v>0</v>
      </c>
      <c r="F22">
        <v>0</v>
      </c>
      <c r="G22" s="19">
        <f>State_Multipliers!C23*SUMIFS('US - nonGHG Emissions'!J:J,'US - nonGHG Emissions'!$D:$D,$A22,'US - nonGHG Emissions'!$B:$B,$B$1)</f>
        <v>4835.3396293409669</v>
      </c>
      <c r="H22" s="19">
        <f>State_Multipliers!D23*SUMIFS('US - nonGHG Emissions'!K:K,'US - nonGHG Emissions'!$D:$D,$A22,'US - nonGHG Emissions'!$B:$B,$B$1)</f>
        <v>5089.4730955184586</v>
      </c>
      <c r="I22" s="19">
        <f>State_Multipliers!E23*SUMIFS('US - nonGHG Emissions'!L:L,'US - nonGHG Emissions'!$D:$D,$A22,'US - nonGHG Emissions'!$B:$B,$B$1)</f>
        <v>5156.0693847885441</v>
      </c>
      <c r="J22" s="19">
        <f>State_Multipliers!F23*SUMIFS('US - nonGHG Emissions'!M:M,'US - nonGHG Emissions'!$D:$D,$A22,'US - nonGHG Emissions'!$B:$B,$B$1)</f>
        <v>5268.1227933697401</v>
      </c>
      <c r="K22" s="19">
        <f>State_Multipliers!G23*SUMIFS('US - nonGHG Emissions'!N:N,'US - nonGHG Emissions'!$D:$D,$A22,'US - nonGHG Emissions'!$B:$B,$B$1)</f>
        <v>5470.945285026768</v>
      </c>
      <c r="L22" s="19">
        <f>State_Multipliers!H23*SUMIFS('US - nonGHG Emissions'!O:O,'US - nonGHG Emissions'!$D:$D,$A22,'US - nonGHG Emissions'!$B:$B,$B$1)</f>
        <v>5674.0990179424925</v>
      </c>
      <c r="M22" s="19">
        <f>State_Multipliers!I23*SUMIFS('US - nonGHG Emissions'!P:P,'US - nonGHG Emissions'!$D:$D,$A22,'US - nonGHG Emissions'!$B:$B,$B$1)</f>
        <v>5818.3402471800946</v>
      </c>
      <c r="N22" s="19">
        <f>State_Multipliers!J23*SUMIFS('US - nonGHG Emissions'!Q:Q,'US - nonGHG Emissions'!$D:$D,$A22,'US - nonGHG Emissions'!$B:$B,$B$1)</f>
        <v>5920.5591676205222</v>
      </c>
      <c r="O22" s="19">
        <f>State_Multipliers!K23*SUMIFS('US - nonGHG Emissions'!R:R,'US - nonGHG Emissions'!$D:$D,$A22,'US - nonGHG Emissions'!$B:$B,$B$1)</f>
        <v>6024.1574906202277</v>
      </c>
      <c r="P22" s="19">
        <f>State_Multipliers!L23*SUMIFS('US - nonGHG Emissions'!S:S,'US - nonGHG Emissions'!$D:$D,$A22,'US - nonGHG Emissions'!$B:$B,$B$1)</f>
        <v>6153.0051259836091</v>
      </c>
      <c r="Q22" s="19">
        <f>State_Multipliers!M23*SUMIFS('US - nonGHG Emissions'!T:T,'US - nonGHG Emissions'!$D:$D,$A22,'US - nonGHG Emissions'!$B:$B,$B$1)</f>
        <v>6272.4329559402631</v>
      </c>
      <c r="R22" s="19">
        <f>State_Multipliers!N23*SUMIFS('US - nonGHG Emissions'!U:U,'US - nonGHG Emissions'!$D:$D,$A22,'US - nonGHG Emissions'!$B:$B,$B$1)</f>
        <v>6348.3104468124375</v>
      </c>
      <c r="S22" s="19">
        <f>State_Multipliers!O23*SUMIFS('US - nonGHG Emissions'!V:V,'US - nonGHG Emissions'!$D:$D,$A22,'US - nonGHG Emissions'!$B:$B,$B$1)</f>
        <v>6501.7715110079835</v>
      </c>
      <c r="T22" s="19">
        <f>State_Multipliers!P23*SUMIFS('US - nonGHG Emissions'!W:W,'US - nonGHG Emissions'!$D:$D,$A22,'US - nonGHG Emissions'!$B:$B,$B$1)</f>
        <v>6616.8698149130541</v>
      </c>
      <c r="U22" s="19">
        <f>State_Multipliers!Q23*SUMIFS('US - nonGHG Emissions'!X:X,'US - nonGHG Emissions'!$D:$D,$A22,'US - nonGHG Emissions'!$B:$B,$B$1)</f>
        <v>6737.7862516067516</v>
      </c>
      <c r="V22" s="19">
        <f>State_Multipliers!R23*SUMIFS('US - nonGHG Emissions'!Y:Y,'US - nonGHG Emissions'!$D:$D,$A22,'US - nonGHG Emissions'!$B:$B,$B$1)</f>
        <v>6861.2641002105865</v>
      </c>
      <c r="W22" s="19">
        <f>State_Multipliers!S23*SUMIFS('US - nonGHG Emissions'!Z:Z,'US - nonGHG Emissions'!$D:$D,$A22,'US - nonGHG Emissions'!$B:$B,$B$1)</f>
        <v>6967.7040708841205</v>
      </c>
      <c r="X22" s="19">
        <f>State_Multipliers!T23*SUMIFS('US - nonGHG Emissions'!AA:AA,'US - nonGHG Emissions'!$D:$D,$A22,'US - nonGHG Emissions'!$B:$B,$B$1)</f>
        <v>7086.0146572083868</v>
      </c>
      <c r="Y22" s="19">
        <f>State_Multipliers!U23*SUMIFS('US - nonGHG Emissions'!AB:AB,'US - nonGHG Emissions'!$D:$D,$A22,'US - nonGHG Emissions'!$B:$B,$B$1)</f>
        <v>7216.5307218809303</v>
      </c>
      <c r="Z22" s="19">
        <f>State_Multipliers!V23*SUMIFS('US - nonGHG Emissions'!AC:AC,'US - nonGHG Emissions'!$D:$D,$A22,'US - nonGHG Emissions'!$B:$B,$B$1)</f>
        <v>7341.8455658396597</v>
      </c>
      <c r="AA22" s="19">
        <f>State_Multipliers!W23*SUMIFS('US - nonGHG Emissions'!AD:AD,'US - nonGHG Emissions'!$D:$D,$A22,'US - nonGHG Emissions'!$B:$B,$B$1)</f>
        <v>7442.9468890496137</v>
      </c>
      <c r="AB22" s="19">
        <f>State_Multipliers!X23*SUMIFS('US - nonGHG Emissions'!AE:AE,'US - nonGHG Emissions'!$D:$D,$A22,'US - nonGHG Emissions'!$B:$B,$B$1)</f>
        <v>7578.5170279939312</v>
      </c>
      <c r="AC22" s="19">
        <f>State_Multipliers!Y23*SUMIFS('US - nonGHG Emissions'!AF:AF,'US - nonGHG Emissions'!$D:$D,$A22,'US - nonGHG Emissions'!$B:$B,$B$1)</f>
        <v>7707.5780407350976</v>
      </c>
      <c r="AD22" s="19">
        <f>State_Multipliers!Z23*SUMIFS('US - nonGHG Emissions'!AG:AG,'US - nonGHG Emissions'!$D:$D,$A22,'US - nonGHG Emissions'!$B:$B,$B$1)</f>
        <v>7813.5594679947399</v>
      </c>
      <c r="AE22" s="19">
        <f>State_Multipliers!AA23*SUMIFS('US - nonGHG Emissions'!AH:AH,'US - nonGHG Emissions'!$D:$D,$A22,'US - nonGHG Emissions'!$B:$B,$B$1)</f>
        <v>7952.5103914767706</v>
      </c>
      <c r="AF22" s="19">
        <f>State_Multipliers!AB23*SUMIFS('US - nonGHG Emissions'!AI:AI,'US - nonGHG Emissions'!$D:$D,$A22,'US - nonGHG Emissions'!$B:$B,$B$1)</f>
        <v>8047.5667906890158</v>
      </c>
      <c r="AG22" s="19">
        <f>State_Multipliers!AC23*SUMIFS('US - nonGHG Emissions'!AJ:AJ,'US - nonGHG Emissions'!$D:$D,$A22,'US - nonGHG Emissions'!$B:$B,$B$1)</f>
        <v>8142.3750210600901</v>
      </c>
      <c r="AH22" s="19">
        <f>State_Multipliers!AD23*SUMIFS('US - nonGHG Emissions'!AK:AK,'US - nonGHG Emissions'!$D:$D,$A22,'US - nonGHG Emissions'!$B:$B,$B$1)</f>
        <v>8254.3810438045221</v>
      </c>
      <c r="AI22" s="19">
        <f>State_Multipliers!AE23*SUMIFS('US - nonGHG Emissions'!AL:AL,'US - nonGHG Emissions'!$D:$D,$A22,'US - nonGHG Emissions'!$B:$B,$B$1)</f>
        <v>8420.9150311122048</v>
      </c>
      <c r="AJ22" s="19">
        <f>State_Multipliers!AF23*SUMIFS('US - nonGHG Emissions'!AM:AM,'US - nonGHG Emissions'!$D:$D,$A22,'US - nonGHG Emissions'!$B:$B,$B$1)</f>
        <v>8622.6898217022135</v>
      </c>
      <c r="AK22" s="19">
        <f>State_Multipliers!AG23*SUMIFS('US - nonGHG Emissions'!AN:AN,'US - nonGHG Emissions'!$D:$D,$A22,'US - nonGHG Emissions'!$B:$B,$B$1)</f>
        <v>8816.5439067040079</v>
      </c>
    </row>
    <row r="23" spans="1:37" x14ac:dyDescent="0.35">
      <c r="A23" t="s">
        <v>208</v>
      </c>
      <c r="B23">
        <v>0</v>
      </c>
      <c r="C23">
        <v>0</v>
      </c>
      <c r="D23">
        <v>0</v>
      </c>
      <c r="E23">
        <v>0</v>
      </c>
      <c r="F23">
        <v>0</v>
      </c>
      <c r="G23" s="19">
        <f>State_Multipliers!C24*SUMIFS('US - nonGHG Emissions'!J:J,'US - nonGHG Emissions'!$D:$D,$A23,'US - nonGHG Emissions'!$B:$B,$B$1)</f>
        <v>12542.972124414107</v>
      </c>
      <c r="H23" s="19">
        <f>State_Multipliers!D24*SUMIFS('US - nonGHG Emissions'!K:K,'US - nonGHG Emissions'!$D:$D,$A23,'US - nonGHG Emissions'!$B:$B,$B$1)</f>
        <v>13202.194826646919</v>
      </c>
      <c r="I23" s="19">
        <f>State_Multipliers!E24*SUMIFS('US - nonGHG Emissions'!L:L,'US - nonGHG Emissions'!$D:$D,$A23,'US - nonGHG Emissions'!$B:$B,$B$1)</f>
        <v>13375.003936209314</v>
      </c>
      <c r="J23" s="19">
        <f>State_Multipliers!F24*SUMIFS('US - nonGHG Emissions'!M:M,'US - nonGHG Emissions'!$D:$D,$A23,'US - nonGHG Emissions'!$B:$B,$B$1)</f>
        <v>13665.642295538657</v>
      </c>
      <c r="K23" s="19">
        <f>State_Multipliers!G24*SUMIFS('US - nonGHG Emissions'!N:N,'US - nonGHG Emissions'!$D:$D,$A23,'US - nonGHG Emissions'!$B:$B,$B$1)</f>
        <v>14191.754946638863</v>
      </c>
      <c r="L23" s="19">
        <f>State_Multipliers!H24*SUMIFS('US - nonGHG Emissions'!O:O,'US - nonGHG Emissions'!$D:$D,$A23,'US - nonGHG Emissions'!$B:$B,$B$1)</f>
        <v>14718.73226733254</v>
      </c>
      <c r="M23" s="19">
        <f>State_Multipliers!I24*SUMIFS('US - nonGHG Emissions'!P:P,'US - nonGHG Emissions'!$D:$D,$A23,'US - nonGHG Emissions'!$B:$B,$B$1)</f>
        <v>15092.879395367685</v>
      </c>
      <c r="N23" s="19">
        <f>State_Multipliers!J24*SUMIFS('US - nonGHG Emissions'!Q:Q,'US - nonGHG Emissions'!$D:$D,$A23,'US - nonGHG Emissions'!$B:$B,$B$1)</f>
        <v>15358.021382670271</v>
      </c>
      <c r="O23" s="19">
        <f>State_Multipliers!K24*SUMIFS('US - nonGHG Emissions'!R:R,'US - nonGHG Emissions'!$D:$D,$A23,'US - nonGHG Emissions'!$B:$B,$B$1)</f>
        <v>15626.733014364321</v>
      </c>
      <c r="P23" s="19">
        <f>State_Multipliers!L24*SUMIFS('US - nonGHG Emissions'!S:S,'US - nonGHG Emissions'!$D:$D,$A23,'US - nonGHG Emissions'!$B:$B,$B$1)</f>
        <v>15961.085503729952</v>
      </c>
      <c r="Q23" s="19">
        <f>State_Multipliers!M24*SUMIFS('US - nonGHG Emissions'!T:T,'US - nonGHG Emissions'!$D:$D,$A23,'US - nonGHG Emissions'!$B:$B,$B$1)</f>
        <v>16270.893109857594</v>
      </c>
      <c r="R23" s="19">
        <f>State_Multipliers!N24*SUMIFS('US - nonGHG Emissions'!U:U,'US - nonGHG Emissions'!$D:$D,$A23,'US - nonGHG Emissions'!$B:$B,$B$1)</f>
        <v>16467.663200507308</v>
      </c>
      <c r="S23" s="19">
        <f>State_Multipliers!O24*SUMIFS('US - nonGHG Emissions'!V:V,'US - nonGHG Emissions'!$D:$D,$A23,'US - nonGHG Emissions'!$B:$B,$B$1)</f>
        <v>16865.697709902084</v>
      </c>
      <c r="T23" s="19">
        <f>State_Multipliers!P24*SUMIFS('US - nonGHG Emissions'!W:W,'US - nonGHG Emissions'!$D:$D,$A23,'US - nonGHG Emissions'!$B:$B,$B$1)</f>
        <v>17164.373603794684</v>
      </c>
      <c r="U23" s="19">
        <f>State_Multipliers!Q24*SUMIFS('US - nonGHG Emissions'!X:X,'US - nonGHG Emissions'!$D:$D,$A23,'US - nonGHG Emissions'!$B:$B,$B$1)</f>
        <v>17477.970778360341</v>
      </c>
      <c r="V23" s="19">
        <f>State_Multipliers!R24*SUMIFS('US - nonGHG Emissions'!Y:Y,'US - nonGHG Emissions'!$D:$D,$A23,'US - nonGHG Emissions'!$B:$B,$B$1)</f>
        <v>17798.344589612701</v>
      </c>
      <c r="W23" s="19">
        <f>State_Multipliers!S24*SUMIFS('US - nonGHG Emissions'!Z:Z,'US - nonGHG Emissions'!$D:$D,$A23,'US - nonGHG Emissions'!$B:$B,$B$1)</f>
        <v>18074.323721112964</v>
      </c>
      <c r="X23" s="19">
        <f>State_Multipliers!T24*SUMIFS('US - nonGHG Emissions'!AA:AA,'US - nonGHG Emissions'!$D:$D,$A23,'US - nonGHG Emissions'!$B:$B,$B$1)</f>
        <v>18381.227861083553</v>
      </c>
      <c r="Y23" s="19">
        <f>State_Multipliers!U24*SUMIFS('US - nonGHG Emissions'!AB:AB,'US - nonGHG Emissions'!$D:$D,$A23,'US - nonGHG Emissions'!$B:$B,$B$1)</f>
        <v>18719.862261434297</v>
      </c>
      <c r="Z23" s="19">
        <f>State_Multipliers!V24*SUMIFS('US - nonGHG Emissions'!AC:AC,'US - nonGHG Emissions'!$D:$D,$A23,'US - nonGHG Emissions'!$B:$B,$B$1)</f>
        <v>19044.850071657926</v>
      </c>
      <c r="AA23" s="19">
        <f>State_Multipliers!W24*SUMIFS('US - nonGHG Emissions'!AD:AD,'US - nonGHG Emissions'!$D:$D,$A23,'US - nonGHG Emissions'!$B:$B,$B$1)</f>
        <v>19307.190055827068</v>
      </c>
      <c r="AB23" s="19">
        <f>State_Multipliers!X24*SUMIFS('US - nonGHG Emissions'!AE:AE,'US - nonGHG Emissions'!$D:$D,$A23,'US - nonGHG Emissions'!$B:$B,$B$1)</f>
        <v>19658.811821661566</v>
      </c>
      <c r="AC23" s="19">
        <f>State_Multipliers!Y24*SUMIFS('US - nonGHG Emissions'!AF:AF,'US - nonGHG Emissions'!$D:$D,$A23,'US - nonGHG Emissions'!$B:$B,$B$1)</f>
        <v>19993.664903337827</v>
      </c>
      <c r="AD23" s="19">
        <f>State_Multipliers!Z24*SUMIFS('US - nonGHG Emissions'!AG:AG,'US - nonGHG Emissions'!$D:$D,$A23,'US - nonGHG Emissions'!$B:$B,$B$1)</f>
        <v>20268.507691497049</v>
      </c>
      <c r="AE23" s="19">
        <f>State_Multipliers!AA24*SUMIFS('US - nonGHG Emissions'!AH:AH,'US - nonGHG Emissions'!$D:$D,$A23,'US - nonGHG Emissions'!$B:$B,$B$1)</f>
        <v>20629.00189736066</v>
      </c>
      <c r="AF23" s="19">
        <f>State_Multipliers!AB24*SUMIFS('US - nonGHG Emissions'!AI:AI,'US - nonGHG Emissions'!$D:$D,$A23,'US - nonGHG Emissions'!$B:$B,$B$1)</f>
        <v>20875.564572624389</v>
      </c>
      <c r="AG23" s="19">
        <f>State_Multipliers!AC24*SUMIFS('US - nonGHG Emissions'!AJ:AJ,'US - nonGHG Emissions'!$D:$D,$A23,'US - nonGHG Emissions'!$B:$B,$B$1)</f>
        <v>21121.487448872194</v>
      </c>
      <c r="AH23" s="19">
        <f>State_Multipliers!AD24*SUMIFS('US - nonGHG Emissions'!AK:AK,'US - nonGHG Emissions'!$D:$D,$A23,'US - nonGHG Emissions'!$B:$B,$B$1)</f>
        <v>21411.952472799356</v>
      </c>
      <c r="AI23" s="19">
        <f>State_Multipliers!AE24*SUMIFS('US - nonGHG Emissions'!AL:AL,'US - nonGHG Emissions'!$D:$D,$A23,'US - nonGHG Emissions'!$B:$B,$B$1)</f>
        <v>21844.055976899643</v>
      </c>
      <c r="AJ23" s="19">
        <f>State_Multipliers!AF24*SUMIFS('US - nonGHG Emissions'!AM:AM,'US - nonGHG Emissions'!$D:$D,$A23,'US - nonGHG Emissions'!$B:$B,$B$1)</f>
        <v>22367.458275978726</v>
      </c>
      <c r="AK23" s="19">
        <f>State_Multipliers!AG24*SUMIFS('US - nonGHG Emissions'!AN:AN,'US - nonGHG Emissions'!$D:$D,$A23,'US - nonGHG Emissions'!$B:$B,$B$1)</f>
        <v>22870.251089647576</v>
      </c>
    </row>
    <row r="24" spans="1:37" x14ac:dyDescent="0.35">
      <c r="A24" t="s">
        <v>209</v>
      </c>
      <c r="B24">
        <v>0</v>
      </c>
      <c r="C24">
        <v>0</v>
      </c>
      <c r="D24">
        <v>0</v>
      </c>
      <c r="E24">
        <v>0</v>
      </c>
      <c r="F24">
        <v>0</v>
      </c>
      <c r="G24" s="19">
        <f>State_Multipliers!C25*SUMIFS('US - nonGHG Emissions'!J:J,'US - nonGHG Emissions'!$D:$D,$A24,'US - nonGHG Emissions'!$B:$B,$B$1)</f>
        <v>15532393.349731393</v>
      </c>
      <c r="H24" s="19">
        <f>State_Multipliers!D25*SUMIFS('US - nonGHG Emissions'!K:K,'US - nonGHG Emissions'!$D:$D,$A24,'US - nonGHG Emissions'!$B:$B,$B$1)</f>
        <v>16248965.623970384</v>
      </c>
      <c r="I24" s="19">
        <f>State_Multipliers!E25*SUMIFS('US - nonGHG Emissions'!L:L,'US - nonGHG Emissions'!$D:$D,$A24,'US - nonGHG Emissions'!$B:$B,$B$1)</f>
        <v>17305244.361053716</v>
      </c>
      <c r="J24" s="19">
        <f>State_Multipliers!F25*SUMIFS('US - nonGHG Emissions'!M:M,'US - nonGHG Emissions'!$D:$D,$A24,'US - nonGHG Emissions'!$B:$B,$B$1)</f>
        <v>17815643.85610947</v>
      </c>
      <c r="K24" s="19">
        <f>State_Multipliers!G25*SUMIFS('US - nonGHG Emissions'!N:N,'US - nonGHG Emissions'!$D:$D,$A24,'US - nonGHG Emissions'!$B:$B,$B$1)</f>
        <v>18360716.461664982</v>
      </c>
      <c r="L24" s="19">
        <f>State_Multipliers!H25*SUMIFS('US - nonGHG Emissions'!O:O,'US - nonGHG Emissions'!$D:$D,$A24,'US - nonGHG Emissions'!$B:$B,$B$1)</f>
        <v>19279147.176778074</v>
      </c>
      <c r="M24" s="19">
        <f>State_Multipliers!I25*SUMIFS('US - nonGHG Emissions'!P:P,'US - nonGHG Emissions'!$D:$D,$A24,'US - nonGHG Emissions'!$B:$B,$B$1)</f>
        <v>20074641.665203292</v>
      </c>
      <c r="N24" s="19">
        <f>State_Multipliers!J25*SUMIFS('US - nonGHG Emissions'!Q:Q,'US - nonGHG Emissions'!$D:$D,$A24,'US - nonGHG Emissions'!$B:$B,$B$1)</f>
        <v>20855285.307035394</v>
      </c>
      <c r="O24" s="19">
        <f>State_Multipliers!K25*SUMIFS('US - nonGHG Emissions'!R:R,'US - nonGHG Emissions'!$D:$D,$A24,'US - nonGHG Emissions'!$B:$B,$B$1)</f>
        <v>21601054.146305196</v>
      </c>
      <c r="P24" s="19">
        <f>State_Multipliers!L25*SUMIFS('US - nonGHG Emissions'!S:S,'US - nonGHG Emissions'!$D:$D,$A24,'US - nonGHG Emissions'!$B:$B,$B$1)</f>
        <v>22353950.845131606</v>
      </c>
      <c r="Q24" s="19">
        <f>State_Multipliers!M25*SUMIFS('US - nonGHG Emissions'!T:T,'US - nonGHG Emissions'!$D:$D,$A24,'US - nonGHG Emissions'!$B:$B,$B$1)</f>
        <v>23366839.225040462</v>
      </c>
      <c r="R24" s="19">
        <f>State_Multipliers!N25*SUMIFS('US - nonGHG Emissions'!U:U,'US - nonGHG Emissions'!$D:$D,$A24,'US - nonGHG Emissions'!$B:$B,$B$1)</f>
        <v>24433058.216793109</v>
      </c>
      <c r="S24" s="19">
        <f>State_Multipliers!O25*SUMIFS('US - nonGHG Emissions'!V:V,'US - nonGHG Emissions'!$D:$D,$A24,'US - nonGHG Emissions'!$B:$B,$B$1)</f>
        <v>25371542.396631617</v>
      </c>
      <c r="T24" s="19">
        <f>State_Multipliers!P25*SUMIFS('US - nonGHG Emissions'!W:W,'US - nonGHG Emissions'!$D:$D,$A24,'US - nonGHG Emissions'!$B:$B,$B$1)</f>
        <v>26315837.564704321</v>
      </c>
      <c r="U24" s="19">
        <f>State_Multipliers!Q25*SUMIFS('US - nonGHG Emissions'!X:X,'US - nonGHG Emissions'!$D:$D,$A24,'US - nonGHG Emissions'!$B:$B,$B$1)</f>
        <v>27382554.431320608</v>
      </c>
      <c r="V24" s="19">
        <f>State_Multipliers!R25*SUMIFS('US - nonGHG Emissions'!Y:Y,'US - nonGHG Emissions'!$D:$D,$A24,'US - nonGHG Emissions'!$B:$B,$B$1)</f>
        <v>28363168.544491872</v>
      </c>
      <c r="W24" s="19">
        <f>State_Multipliers!S25*SUMIFS('US - nonGHG Emissions'!Z:Z,'US - nonGHG Emissions'!$D:$D,$A24,'US - nonGHG Emissions'!$B:$B,$B$1)</f>
        <v>29291589.879654057</v>
      </c>
      <c r="X24" s="19">
        <f>State_Multipliers!T25*SUMIFS('US - nonGHG Emissions'!AA:AA,'US - nonGHG Emissions'!$D:$D,$A24,'US - nonGHG Emissions'!$B:$B,$B$1)</f>
        <v>30313270.06007506</v>
      </c>
      <c r="Y24" s="19">
        <f>State_Multipliers!U25*SUMIFS('US - nonGHG Emissions'!AB:AB,'US - nonGHG Emissions'!$D:$D,$A24,'US - nonGHG Emissions'!$B:$B,$B$1)</f>
        <v>31484413.720760468</v>
      </c>
      <c r="Z24" s="19">
        <f>State_Multipliers!V25*SUMIFS('US - nonGHG Emissions'!AC:AC,'US - nonGHG Emissions'!$D:$D,$A24,'US - nonGHG Emissions'!$B:$B,$B$1)</f>
        <v>32645750.310471769</v>
      </c>
      <c r="AA24" s="19">
        <f>State_Multipliers!W25*SUMIFS('US - nonGHG Emissions'!AD:AD,'US - nonGHG Emissions'!$D:$D,$A24,'US - nonGHG Emissions'!$B:$B,$B$1)</f>
        <v>33607063.613835894</v>
      </c>
      <c r="AB24" s="19">
        <f>State_Multipliers!X25*SUMIFS('US - nonGHG Emissions'!AE:AE,'US - nonGHG Emissions'!$D:$D,$A24,'US - nonGHG Emissions'!$B:$B,$B$1)</f>
        <v>34744630.676914111</v>
      </c>
      <c r="AC24" s="19">
        <f>State_Multipliers!Y25*SUMIFS('US - nonGHG Emissions'!AF:AF,'US - nonGHG Emissions'!$D:$D,$A24,'US - nonGHG Emissions'!$B:$B,$B$1)</f>
        <v>36235869.966006748</v>
      </c>
      <c r="AD24" s="19">
        <f>State_Multipliers!Z25*SUMIFS('US - nonGHG Emissions'!AG:AG,'US - nonGHG Emissions'!$D:$D,$A24,'US - nonGHG Emissions'!$B:$B,$B$1)</f>
        <v>37856883.976291157</v>
      </c>
      <c r="AE24" s="19">
        <f>State_Multipliers!AA25*SUMIFS('US - nonGHG Emissions'!AH:AH,'US - nonGHG Emissions'!$D:$D,$A24,'US - nonGHG Emissions'!$B:$B,$B$1)</f>
        <v>39582513.911524288</v>
      </c>
      <c r="AF24" s="19">
        <f>State_Multipliers!AB25*SUMIFS('US - nonGHG Emissions'!AI:AI,'US - nonGHG Emissions'!$D:$D,$A24,'US - nonGHG Emissions'!$B:$B,$B$1)</f>
        <v>40624995.523151495</v>
      </c>
      <c r="AG24" s="19">
        <f>State_Multipliers!AC25*SUMIFS('US - nonGHG Emissions'!AJ:AJ,'US - nonGHG Emissions'!$D:$D,$A24,'US - nonGHG Emissions'!$B:$B,$B$1)</f>
        <v>41482378.720881253</v>
      </c>
      <c r="AH24" s="19">
        <f>State_Multipliers!AD25*SUMIFS('US - nonGHG Emissions'!AK:AK,'US - nonGHG Emissions'!$D:$D,$A24,'US - nonGHG Emissions'!$B:$B,$B$1)</f>
        <v>42770515.279971376</v>
      </c>
      <c r="AI24" s="19">
        <f>State_Multipliers!AE25*SUMIFS('US - nonGHG Emissions'!AL:AL,'US - nonGHG Emissions'!$D:$D,$A24,'US - nonGHG Emissions'!$B:$B,$B$1)</f>
        <v>44129096.521224469</v>
      </c>
      <c r="AJ24" s="19">
        <f>State_Multipliers!AF25*SUMIFS('US - nonGHG Emissions'!AM:AM,'US - nonGHG Emissions'!$D:$D,$A24,'US - nonGHG Emissions'!$B:$B,$B$1)</f>
        <v>45649255.624964222</v>
      </c>
      <c r="AK24" s="19">
        <f>State_Multipliers!AG25*SUMIFS('US - nonGHG Emissions'!AN:AN,'US - nonGHG Emissions'!$D:$D,$A24,'US - nonGHG Emissions'!$B:$B,$B$1)</f>
        <v>47168652.102922454</v>
      </c>
    </row>
    <row r="25" spans="1:37" x14ac:dyDescent="0.35">
      <c r="A25" t="s">
        <v>210</v>
      </c>
      <c r="B25">
        <v>0</v>
      </c>
      <c r="C25">
        <v>0</v>
      </c>
      <c r="D25">
        <v>0</v>
      </c>
      <c r="E25">
        <v>0</v>
      </c>
      <c r="F25">
        <v>0</v>
      </c>
      <c r="G25" s="19">
        <f>State_Multipliers!C26*SUMIFS('US - nonGHG Emissions'!J:J,'US - nonGHG Emissions'!$D:$D,$A25,'US - nonGHG Emissions'!$B:$B,$B$1)</f>
        <v>70598371.542045072</v>
      </c>
      <c r="H25" s="19">
        <f>State_Multipliers!D26*SUMIFS('US - nonGHG Emissions'!K:K,'US - nonGHG Emissions'!$D:$D,$A25,'US - nonGHG Emissions'!$B:$B,$B$1)</f>
        <v>79234999.213320389</v>
      </c>
      <c r="I25" s="19">
        <f>State_Multipliers!E26*SUMIFS('US - nonGHG Emissions'!L:L,'US - nonGHG Emissions'!$D:$D,$A25,'US - nonGHG Emissions'!$B:$B,$B$1)</f>
        <v>78908188.736126915</v>
      </c>
      <c r="J25" s="19">
        <f>State_Multipliers!F26*SUMIFS('US - nonGHG Emissions'!M:M,'US - nonGHG Emissions'!$D:$D,$A25,'US - nonGHG Emissions'!$B:$B,$B$1)</f>
        <v>78891489.571538627</v>
      </c>
      <c r="K25" s="19">
        <f>State_Multipliers!G26*SUMIFS('US - nonGHG Emissions'!N:N,'US - nonGHG Emissions'!$D:$D,$A25,'US - nonGHG Emissions'!$B:$B,$B$1)</f>
        <v>81462212.928300872</v>
      </c>
      <c r="L25" s="19">
        <f>State_Multipliers!H26*SUMIFS('US - nonGHG Emissions'!O:O,'US - nonGHG Emissions'!$D:$D,$A25,'US - nonGHG Emissions'!$B:$B,$B$1)</f>
        <v>82123174.733021662</v>
      </c>
      <c r="M25" s="19">
        <f>State_Multipliers!I26*SUMIFS('US - nonGHG Emissions'!P:P,'US - nonGHG Emissions'!$D:$D,$A25,'US - nonGHG Emissions'!$B:$B,$B$1)</f>
        <v>83268652.348263919</v>
      </c>
      <c r="N25" s="19">
        <f>State_Multipliers!J26*SUMIFS('US - nonGHG Emissions'!Q:Q,'US - nonGHG Emissions'!$D:$D,$A25,'US - nonGHG Emissions'!$B:$B,$B$1)</f>
        <v>83227212.772660077</v>
      </c>
      <c r="O25" s="19">
        <f>State_Multipliers!K26*SUMIFS('US - nonGHG Emissions'!R:R,'US - nonGHG Emissions'!$D:$D,$A25,'US - nonGHG Emissions'!$B:$B,$B$1)</f>
        <v>81003670.188843086</v>
      </c>
      <c r="P25" s="19">
        <f>State_Multipliers!L26*SUMIFS('US - nonGHG Emissions'!S:S,'US - nonGHG Emissions'!$D:$D,$A25,'US - nonGHG Emissions'!$B:$B,$B$1)</f>
        <v>80184538.314407125</v>
      </c>
      <c r="Q25" s="19">
        <f>State_Multipliers!M26*SUMIFS('US - nonGHG Emissions'!T:T,'US - nonGHG Emissions'!$D:$D,$A25,'US - nonGHG Emissions'!$B:$B,$B$1)</f>
        <v>79721793.60633789</v>
      </c>
      <c r="R25" s="19">
        <f>State_Multipliers!N26*SUMIFS('US - nonGHG Emissions'!U:U,'US - nonGHG Emissions'!$D:$D,$A25,'US - nonGHG Emissions'!$B:$B,$B$1)</f>
        <v>77595377.434785858</v>
      </c>
      <c r="S25" s="19">
        <f>State_Multipliers!O26*SUMIFS('US - nonGHG Emissions'!V:V,'US - nonGHG Emissions'!$D:$D,$A25,'US - nonGHG Emissions'!$B:$B,$B$1)</f>
        <v>75326200.436297148</v>
      </c>
      <c r="T25" s="19">
        <f>State_Multipliers!P26*SUMIFS('US - nonGHG Emissions'!W:W,'US - nonGHG Emissions'!$D:$D,$A25,'US - nonGHG Emissions'!$B:$B,$B$1)</f>
        <v>74021495.973044395</v>
      </c>
      <c r="U25" s="19">
        <f>State_Multipliers!Q26*SUMIFS('US - nonGHG Emissions'!X:X,'US - nonGHG Emissions'!$D:$D,$A25,'US - nonGHG Emissions'!$B:$B,$B$1)</f>
        <v>74194191.484415963</v>
      </c>
      <c r="V25" s="19">
        <f>State_Multipliers!R26*SUMIFS('US - nonGHG Emissions'!Y:Y,'US - nonGHG Emissions'!$D:$D,$A25,'US - nonGHG Emissions'!$B:$B,$B$1)</f>
        <v>74124633.908278704</v>
      </c>
      <c r="W25" s="19">
        <f>State_Multipliers!S26*SUMIFS('US - nonGHG Emissions'!Z:Z,'US - nonGHG Emissions'!$D:$D,$A25,'US - nonGHG Emissions'!$B:$B,$B$1)</f>
        <v>73910295.316122249</v>
      </c>
      <c r="X25" s="19">
        <f>State_Multipliers!T26*SUMIFS('US - nonGHG Emissions'!AA:AA,'US - nonGHG Emissions'!$D:$D,$A25,'US - nonGHG Emissions'!$B:$B,$B$1)</f>
        <v>73546476.612893716</v>
      </c>
      <c r="Y25" s="19">
        <f>State_Multipliers!U26*SUMIFS('US - nonGHG Emissions'!AB:AB,'US - nonGHG Emissions'!$D:$D,$A25,'US - nonGHG Emissions'!$B:$B,$B$1)</f>
        <v>73323873.313074514</v>
      </c>
      <c r="Z25" s="19">
        <f>State_Multipliers!V26*SUMIFS('US - nonGHG Emissions'!AC:AC,'US - nonGHG Emissions'!$D:$D,$A25,'US - nonGHG Emissions'!$B:$B,$B$1)</f>
        <v>73277181.415689066</v>
      </c>
      <c r="AA25" s="19">
        <f>State_Multipliers!W26*SUMIFS('US - nonGHG Emissions'!AD:AD,'US - nonGHG Emissions'!$D:$D,$A25,'US - nonGHG Emissions'!$B:$B,$B$1)</f>
        <v>72977623.235323831</v>
      </c>
      <c r="AB25" s="19">
        <f>State_Multipliers!X26*SUMIFS('US - nonGHG Emissions'!AE:AE,'US - nonGHG Emissions'!$D:$D,$A25,'US - nonGHG Emissions'!$B:$B,$B$1)</f>
        <v>73103741.834725186</v>
      </c>
      <c r="AC25" s="19">
        <f>State_Multipliers!Y26*SUMIFS('US - nonGHG Emissions'!AF:AF,'US - nonGHG Emissions'!$D:$D,$A25,'US - nonGHG Emissions'!$B:$B,$B$1)</f>
        <v>73152905.928692833</v>
      </c>
      <c r="AD25" s="19">
        <f>State_Multipliers!Z26*SUMIFS('US - nonGHG Emissions'!AG:AG,'US - nonGHG Emissions'!$D:$D,$A25,'US - nonGHG Emissions'!$B:$B,$B$1)</f>
        <v>73665724.547024146</v>
      </c>
      <c r="AE25" s="19">
        <f>State_Multipliers!AA26*SUMIFS('US - nonGHG Emissions'!AH:AH,'US - nonGHG Emissions'!$D:$D,$A25,'US - nonGHG Emissions'!$B:$B,$B$1)</f>
        <v>73840701.475120306</v>
      </c>
      <c r="AF25" s="19">
        <f>State_Multipliers!AB26*SUMIFS('US - nonGHG Emissions'!AI:AI,'US - nonGHG Emissions'!$D:$D,$A25,'US - nonGHG Emissions'!$B:$B,$B$1)</f>
        <v>74765106.914140567</v>
      </c>
      <c r="AG25" s="19">
        <f>State_Multipliers!AC26*SUMIFS('US - nonGHG Emissions'!AJ:AJ,'US - nonGHG Emissions'!$D:$D,$A25,'US - nonGHG Emissions'!$B:$B,$B$1)</f>
        <v>75300470.192188993</v>
      </c>
      <c r="AH25" s="19">
        <f>State_Multipliers!AD26*SUMIFS('US - nonGHG Emissions'!AK:AK,'US - nonGHG Emissions'!$D:$D,$A25,'US - nonGHG Emissions'!$B:$B,$B$1)</f>
        <v>75496701.906539828</v>
      </c>
      <c r="AI25" s="19">
        <f>State_Multipliers!AE26*SUMIFS('US - nonGHG Emissions'!AL:AL,'US - nonGHG Emissions'!$D:$D,$A25,'US - nonGHG Emissions'!$B:$B,$B$1)</f>
        <v>75466205.652269974</v>
      </c>
      <c r="AJ25" s="19">
        <f>State_Multipliers!AF26*SUMIFS('US - nonGHG Emissions'!AM:AM,'US - nonGHG Emissions'!$D:$D,$A25,'US - nonGHG Emissions'!$B:$B,$B$1)</f>
        <v>75936204.356967181</v>
      </c>
      <c r="AK25" s="19">
        <f>State_Multipliers!AG26*SUMIFS('US - nonGHG Emissions'!AN:AN,'US - nonGHG Emissions'!$D:$D,$A25,'US - nonGHG Emissions'!$B:$B,$B$1)</f>
        <v>76819468.305162638</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2117448.314094689</v>
      </c>
      <c r="H27" s="19">
        <f>State_Multipliers!D28*SUMIFS('US - nonGHG Emissions'!K:K,'US - nonGHG Emissions'!$D:$D,$A27,'US - nonGHG Emissions'!$B:$B,$B$1)</f>
        <v>22236812.852105759</v>
      </c>
      <c r="I27" s="19">
        <f>State_Multipliers!E28*SUMIFS('US - nonGHG Emissions'!L:L,'US - nonGHG Emissions'!$D:$D,$A27,'US - nonGHG Emissions'!$B:$B,$B$1)</f>
        <v>25367084.574913871</v>
      </c>
      <c r="J27" s="19">
        <f>State_Multipliers!F28*SUMIFS('US - nonGHG Emissions'!M:M,'US - nonGHG Emissions'!$D:$D,$A27,'US - nonGHG Emissions'!$B:$B,$B$1)</f>
        <v>26309094.370541569</v>
      </c>
      <c r="K27" s="19">
        <f>State_Multipliers!G28*SUMIFS('US - nonGHG Emissions'!N:N,'US - nonGHG Emissions'!$D:$D,$A27,'US - nonGHG Emissions'!$B:$B,$B$1)</f>
        <v>26895973.428041775</v>
      </c>
      <c r="L27" s="19">
        <f>State_Multipliers!H28*SUMIFS('US - nonGHG Emissions'!O:O,'US - nonGHG Emissions'!$D:$D,$A27,'US - nonGHG Emissions'!$B:$B,$B$1)</f>
        <v>27527654.622430641</v>
      </c>
      <c r="M27" s="19">
        <f>State_Multipliers!I28*SUMIFS('US - nonGHG Emissions'!P:P,'US - nonGHG Emissions'!$D:$D,$A27,'US - nonGHG Emissions'!$B:$B,$B$1)</f>
        <v>28023951.969884891</v>
      </c>
      <c r="N27" s="19">
        <f>State_Multipliers!J28*SUMIFS('US - nonGHG Emissions'!Q:Q,'US - nonGHG Emissions'!$D:$D,$A27,'US - nonGHG Emissions'!$B:$B,$B$1)</f>
        <v>28148718.042403143</v>
      </c>
      <c r="O27" s="19">
        <f>State_Multipliers!K28*SUMIFS('US - nonGHG Emissions'!R:R,'US - nonGHG Emissions'!$D:$D,$A27,'US - nonGHG Emissions'!$B:$B,$B$1)</f>
        <v>28060896.897447996</v>
      </c>
      <c r="P27" s="19">
        <f>State_Multipliers!L28*SUMIFS('US - nonGHG Emissions'!S:S,'US - nonGHG Emissions'!$D:$D,$A27,'US - nonGHG Emissions'!$B:$B,$B$1)</f>
        <v>28192193.683261532</v>
      </c>
      <c r="Q27" s="19">
        <f>State_Multipliers!M28*SUMIFS('US - nonGHG Emissions'!T:T,'US - nonGHG Emissions'!$D:$D,$A27,'US - nonGHG Emissions'!$B:$B,$B$1)</f>
        <v>28481203.166231982</v>
      </c>
      <c r="R27" s="19">
        <f>State_Multipliers!N28*SUMIFS('US - nonGHG Emissions'!U:U,'US - nonGHG Emissions'!$D:$D,$A27,'US - nonGHG Emissions'!$B:$B,$B$1)</f>
        <v>28347733.386443328</v>
      </c>
      <c r="S27" s="19">
        <f>State_Multipliers!O28*SUMIFS('US - nonGHG Emissions'!V:V,'US - nonGHG Emissions'!$D:$D,$A27,'US - nonGHG Emissions'!$B:$B,$B$1)</f>
        <v>28343658.91413312</v>
      </c>
      <c r="T27" s="19">
        <f>State_Multipliers!P28*SUMIFS('US - nonGHG Emissions'!W:W,'US - nonGHG Emissions'!$D:$D,$A27,'US - nonGHG Emissions'!$B:$B,$B$1)</f>
        <v>28373990.524214964</v>
      </c>
      <c r="U27" s="19">
        <f>State_Multipliers!Q28*SUMIFS('US - nonGHG Emissions'!X:X,'US - nonGHG Emissions'!$D:$D,$A27,'US - nonGHG Emissions'!$B:$B,$B$1)</f>
        <v>28847140.806604706</v>
      </c>
      <c r="V27" s="19">
        <f>State_Multipliers!R28*SUMIFS('US - nonGHG Emissions'!Y:Y,'US - nonGHG Emissions'!$D:$D,$A27,'US - nonGHG Emissions'!$B:$B,$B$1)</f>
        <v>29501770.187528841</v>
      </c>
      <c r="W27" s="19">
        <f>State_Multipliers!S28*SUMIFS('US - nonGHG Emissions'!Z:Z,'US - nonGHG Emissions'!$D:$D,$A27,'US - nonGHG Emissions'!$B:$B,$B$1)</f>
        <v>30055041.742603142</v>
      </c>
      <c r="X27" s="19">
        <f>State_Multipliers!T28*SUMIFS('US - nonGHG Emissions'!AA:AA,'US - nonGHG Emissions'!$D:$D,$A27,'US - nonGHG Emissions'!$B:$B,$B$1)</f>
        <v>30438121.327699218</v>
      </c>
      <c r="Y27" s="19">
        <f>State_Multipliers!U28*SUMIFS('US - nonGHG Emissions'!AB:AB,'US - nonGHG Emissions'!$D:$D,$A27,'US - nonGHG Emissions'!$B:$B,$B$1)</f>
        <v>30793511.800773386</v>
      </c>
      <c r="Z27" s="19">
        <f>State_Multipliers!V28*SUMIFS('US - nonGHG Emissions'!AC:AC,'US - nonGHG Emissions'!$D:$D,$A27,'US - nonGHG Emissions'!$B:$B,$B$1)</f>
        <v>31110252.616913933</v>
      </c>
      <c r="AA27" s="19">
        <f>State_Multipliers!W28*SUMIFS('US - nonGHG Emissions'!AD:AD,'US - nonGHG Emissions'!$D:$D,$A27,'US - nonGHG Emissions'!$B:$B,$B$1)</f>
        <v>31470672.140643694</v>
      </c>
      <c r="AB27" s="19">
        <f>State_Multipliers!X28*SUMIFS('US - nonGHG Emissions'!AE:AE,'US - nonGHG Emissions'!$D:$D,$A27,'US - nonGHG Emissions'!$B:$B,$B$1)</f>
        <v>31997234.562913146</v>
      </c>
      <c r="AC27" s="19">
        <f>State_Multipliers!Y28*SUMIFS('US - nonGHG Emissions'!AF:AF,'US - nonGHG Emissions'!$D:$D,$A27,'US - nonGHG Emissions'!$B:$B,$B$1)</f>
        <v>32471962.70684756</v>
      </c>
      <c r="AD27" s="19">
        <f>State_Multipliers!Z28*SUMIFS('US - nonGHG Emissions'!AG:AG,'US - nonGHG Emissions'!$D:$D,$A27,'US - nonGHG Emissions'!$B:$B,$B$1)</f>
        <v>33044740.748686735</v>
      </c>
      <c r="AE27" s="19">
        <f>State_Multipliers!AA28*SUMIFS('US - nonGHG Emissions'!AH:AH,'US - nonGHG Emissions'!$D:$D,$A27,'US - nonGHG Emissions'!$B:$B,$B$1)</f>
        <v>33658771.573429354</v>
      </c>
      <c r="AF27" s="19">
        <f>State_Multipliers!AB28*SUMIFS('US - nonGHG Emissions'!AI:AI,'US - nonGHG Emissions'!$D:$D,$A27,'US - nonGHG Emissions'!$B:$B,$B$1)</f>
        <v>34316023.570461042</v>
      </c>
      <c r="AG27" s="19">
        <f>State_Multipliers!AC28*SUMIFS('US - nonGHG Emissions'!AJ:AJ,'US - nonGHG Emissions'!$D:$D,$A27,'US - nonGHG Emissions'!$B:$B,$B$1)</f>
        <v>34953041.863119476</v>
      </c>
      <c r="AH27" s="19">
        <f>State_Multipliers!AD28*SUMIFS('US - nonGHG Emissions'!AK:AK,'US - nonGHG Emissions'!$D:$D,$A27,'US - nonGHG Emissions'!$B:$B,$B$1)</f>
        <v>35498191.297387458</v>
      </c>
      <c r="AI27" s="19">
        <f>State_Multipliers!AE28*SUMIFS('US - nonGHG Emissions'!AL:AL,'US - nonGHG Emissions'!$D:$D,$A27,'US - nonGHG Emissions'!$B:$B,$B$1)</f>
        <v>36082481.345338479</v>
      </c>
      <c r="AJ27" s="19">
        <f>State_Multipliers!AF28*SUMIFS('US - nonGHG Emissions'!AM:AM,'US - nonGHG Emissions'!$D:$D,$A27,'US - nonGHG Emissions'!$B:$B,$B$1)</f>
        <v>36671480.940297201</v>
      </c>
      <c r="AK27" s="19">
        <f>State_Multipliers!AG28*SUMIFS('US - nonGHG Emissions'!AN:AN,'US - nonGHG Emissions'!$D:$D,$A27,'US - nonGHG Emissions'!$B:$B,$B$1)</f>
        <v>37344098.417198449</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5591E-0438-47F9-83F3-CC3E43667F47}">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7</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5277255.859937418</v>
      </c>
      <c r="H3" s="19">
        <f>State_Multipliers!D4*SUMIFS('US - nonGHG Emissions'!K:K,'US - nonGHG Emissions'!$D:$D,$A3,'US - nonGHG Emissions'!$B:$B,$B$1)</f>
        <v>15205707.390261004</v>
      </c>
      <c r="I3" s="19">
        <f>State_Multipliers!E4*SUMIFS('US - nonGHG Emissions'!L:L,'US - nonGHG Emissions'!$D:$D,$A3,'US - nonGHG Emissions'!$B:$B,$B$1)</f>
        <v>16031397.145953707</v>
      </c>
      <c r="J3" s="19">
        <f>State_Multipliers!F4*SUMIFS('US - nonGHG Emissions'!M:M,'US - nonGHG Emissions'!$D:$D,$A3,'US - nonGHG Emissions'!$B:$B,$B$1)</f>
        <v>16331480.502495646</v>
      </c>
      <c r="K3" s="19">
        <f>State_Multipliers!G4*SUMIFS('US - nonGHG Emissions'!N:N,'US - nonGHG Emissions'!$D:$D,$A3,'US - nonGHG Emissions'!$B:$B,$B$1)</f>
        <v>16805535.720386863</v>
      </c>
      <c r="L3" s="19">
        <f>State_Multipliers!H4*SUMIFS('US - nonGHG Emissions'!O:O,'US - nonGHG Emissions'!$D:$D,$A3,'US - nonGHG Emissions'!$B:$B,$B$1)</f>
        <v>17246276.314273886</v>
      </c>
      <c r="M3" s="19">
        <f>State_Multipliers!I4*SUMIFS('US - nonGHG Emissions'!P:P,'US - nonGHG Emissions'!$D:$D,$A3,'US - nonGHG Emissions'!$B:$B,$B$1)</f>
        <v>17565597.914202843</v>
      </c>
      <c r="N3" s="19">
        <f>State_Multipliers!J4*SUMIFS('US - nonGHG Emissions'!Q:Q,'US - nonGHG Emissions'!$D:$D,$A3,'US - nonGHG Emissions'!$B:$B,$B$1)</f>
        <v>17783944.272251446</v>
      </c>
      <c r="O3" s="19">
        <f>State_Multipliers!K4*SUMIFS('US - nonGHG Emissions'!R:R,'US - nonGHG Emissions'!$D:$D,$A3,'US - nonGHG Emissions'!$B:$B,$B$1)</f>
        <v>17994558.55301613</v>
      </c>
      <c r="P3" s="19">
        <f>State_Multipliers!L4*SUMIFS('US - nonGHG Emissions'!S:S,'US - nonGHG Emissions'!$D:$D,$A3,'US - nonGHG Emissions'!$B:$B,$B$1)</f>
        <v>18215721.766307179</v>
      </c>
      <c r="Q3" s="19">
        <f>State_Multipliers!M4*SUMIFS('US - nonGHG Emissions'!T:T,'US - nonGHG Emissions'!$D:$D,$A3,'US - nonGHG Emissions'!$B:$B,$B$1)</f>
        <v>18442340.475470033</v>
      </c>
      <c r="R3" s="19">
        <f>State_Multipliers!N4*SUMIFS('US - nonGHG Emissions'!U:U,'US - nonGHG Emissions'!$D:$D,$A3,'US - nonGHG Emissions'!$B:$B,$B$1)</f>
        <v>18569382.284035496</v>
      </c>
      <c r="S3" s="19">
        <f>State_Multipliers!O4*SUMIFS('US - nonGHG Emissions'!V:V,'US - nonGHG Emissions'!$D:$D,$A3,'US - nonGHG Emissions'!$B:$B,$B$1)</f>
        <v>18866515.962588936</v>
      </c>
      <c r="T3" s="19">
        <f>State_Multipliers!P4*SUMIFS('US - nonGHG Emissions'!W:W,'US - nonGHG Emissions'!$D:$D,$A3,'US - nonGHG Emissions'!$B:$B,$B$1)</f>
        <v>19110714.240831703</v>
      </c>
      <c r="U3" s="19">
        <f>State_Multipliers!Q4*SUMIFS('US - nonGHG Emissions'!X:X,'US - nonGHG Emissions'!$D:$D,$A3,'US - nonGHG Emissions'!$B:$B,$B$1)</f>
        <v>19386575.527584665</v>
      </c>
      <c r="V3" s="19">
        <f>State_Multipliers!R4*SUMIFS('US - nonGHG Emissions'!Y:Y,'US - nonGHG Emissions'!$D:$D,$A3,'US - nonGHG Emissions'!$B:$B,$B$1)</f>
        <v>19768235.616809856</v>
      </c>
      <c r="W3" s="19">
        <f>State_Multipliers!S4*SUMIFS('US - nonGHG Emissions'!Z:Z,'US - nonGHG Emissions'!$D:$D,$A3,'US - nonGHG Emissions'!$B:$B,$B$1)</f>
        <v>20102777.874137845</v>
      </c>
      <c r="X3" s="19">
        <f>State_Multipliers!T4*SUMIFS('US - nonGHG Emissions'!AA:AA,'US - nonGHG Emissions'!$D:$D,$A3,'US - nonGHG Emissions'!$B:$B,$B$1)</f>
        <v>20419664.665795173</v>
      </c>
      <c r="Y3" s="19">
        <f>State_Multipliers!U4*SUMIFS('US - nonGHG Emissions'!AB:AB,'US - nonGHG Emissions'!$D:$D,$A3,'US - nonGHG Emissions'!$B:$B,$B$1)</f>
        <v>20762996.903916311</v>
      </c>
      <c r="Z3" s="19">
        <f>State_Multipliers!V4*SUMIFS('US - nonGHG Emissions'!AC:AC,'US - nonGHG Emissions'!$D:$D,$A3,'US - nonGHG Emissions'!$B:$B,$B$1)</f>
        <v>21115710.110527068</v>
      </c>
      <c r="AA3" s="19">
        <f>State_Multipliers!W4*SUMIFS('US - nonGHG Emissions'!AD:AD,'US - nonGHG Emissions'!$D:$D,$A3,'US - nonGHG Emissions'!$B:$B,$B$1)</f>
        <v>21462349.679213982</v>
      </c>
      <c r="AB3" s="19">
        <f>State_Multipliers!X4*SUMIFS('US - nonGHG Emissions'!AE:AE,'US - nonGHG Emissions'!$D:$D,$A3,'US - nonGHG Emissions'!$B:$B,$B$1)</f>
        <v>21886707.347746521</v>
      </c>
      <c r="AC3" s="19">
        <f>State_Multipliers!Y4*SUMIFS('US - nonGHG Emissions'!AF:AF,'US - nonGHG Emissions'!$D:$D,$A3,'US - nonGHG Emissions'!$B:$B,$B$1)</f>
        <v>22283723.03502037</v>
      </c>
      <c r="AD3" s="19">
        <f>State_Multipliers!Z4*SUMIFS('US - nonGHG Emissions'!AG:AG,'US - nonGHG Emissions'!$D:$D,$A3,'US - nonGHG Emissions'!$B:$B,$B$1)</f>
        <v>22700515.123865347</v>
      </c>
      <c r="AE3" s="19">
        <f>State_Multipliers!AA4*SUMIFS('US - nonGHG Emissions'!AH:AH,'US - nonGHG Emissions'!$D:$D,$A3,'US - nonGHG Emissions'!$B:$B,$B$1)</f>
        <v>23126680.896472637</v>
      </c>
      <c r="AF3" s="19">
        <f>State_Multipliers!AB4*SUMIFS('US - nonGHG Emissions'!AI:AI,'US - nonGHG Emissions'!$D:$D,$A3,'US - nonGHG Emissions'!$B:$B,$B$1)</f>
        <v>23574449.864218537</v>
      </c>
      <c r="AG3" s="19">
        <f>State_Multipliers!AC4*SUMIFS('US - nonGHG Emissions'!AJ:AJ,'US - nonGHG Emissions'!$D:$D,$A3,'US - nonGHG Emissions'!$B:$B,$B$1)</f>
        <v>24051868.404670533</v>
      </c>
      <c r="AH3" s="19">
        <f>State_Multipliers!AD4*SUMIFS('US - nonGHG Emissions'!AK:AK,'US - nonGHG Emissions'!$D:$D,$A3,'US - nonGHG Emissions'!$B:$B,$B$1)</f>
        <v>24502551.148501556</v>
      </c>
      <c r="AI3" s="19">
        <f>State_Multipliers!AE4*SUMIFS('US - nonGHG Emissions'!AL:AL,'US - nonGHG Emissions'!$D:$D,$A3,'US - nonGHG Emissions'!$B:$B,$B$1)</f>
        <v>24951006.735948201</v>
      </c>
      <c r="AJ3" s="19">
        <f>State_Multipliers!AF4*SUMIFS('US - nonGHG Emissions'!AM:AM,'US - nonGHG Emissions'!$D:$D,$A3,'US - nonGHG Emissions'!$B:$B,$B$1)</f>
        <v>25423657.028436027</v>
      </c>
      <c r="AK3" s="19">
        <f>State_Multipliers!AG4*SUMIFS('US - nonGHG Emissions'!AN:AN,'US - nonGHG Emissions'!$D:$D,$A3,'US - nonGHG Emissions'!$B:$B,$B$1)</f>
        <v>25907782.906685863</v>
      </c>
    </row>
    <row r="4" spans="1:37" x14ac:dyDescent="0.35">
      <c r="A4" t="s">
        <v>189</v>
      </c>
      <c r="B4">
        <v>0</v>
      </c>
      <c r="C4">
        <v>0</v>
      </c>
      <c r="D4">
        <v>0</v>
      </c>
      <c r="E4">
        <v>0</v>
      </c>
      <c r="F4">
        <v>0</v>
      </c>
      <c r="G4" s="19">
        <f>State_Multipliers!C5*SUMIFS('US - nonGHG Emissions'!J:J,'US - nonGHG Emissions'!$D:$D,$A4,'US - nonGHG Emissions'!$B:$B,$B$1)</f>
        <v>5956240.4371490953</v>
      </c>
      <c r="H4" s="19">
        <f>State_Multipliers!D5*SUMIFS('US - nonGHG Emissions'!K:K,'US - nonGHG Emissions'!$D:$D,$A4,'US - nonGHG Emissions'!$B:$B,$B$1)</f>
        <v>5931438.9077776214</v>
      </c>
      <c r="I4" s="19">
        <f>State_Multipliers!E5*SUMIFS('US - nonGHG Emissions'!L:L,'US - nonGHG Emissions'!$D:$D,$A4,'US - nonGHG Emissions'!$B:$B,$B$1)</f>
        <v>6306759.0432369541</v>
      </c>
      <c r="J4" s="19">
        <f>State_Multipliers!F5*SUMIFS('US - nonGHG Emissions'!M:M,'US - nonGHG Emissions'!$D:$D,$A4,'US - nonGHG Emissions'!$B:$B,$B$1)</f>
        <v>6771309.8963306183</v>
      </c>
      <c r="K4" s="19">
        <f>State_Multipliers!G5*SUMIFS('US - nonGHG Emissions'!N:N,'US - nonGHG Emissions'!$D:$D,$A4,'US - nonGHG Emissions'!$B:$B,$B$1)</f>
        <v>7203492.0576804215</v>
      </c>
      <c r="L4" s="19">
        <f>State_Multipliers!H5*SUMIFS('US - nonGHG Emissions'!O:O,'US - nonGHG Emissions'!$D:$D,$A4,'US - nonGHG Emissions'!$B:$B,$B$1)</f>
        <v>7577952.3218497634</v>
      </c>
      <c r="M4" s="19">
        <f>State_Multipliers!I5*SUMIFS('US - nonGHG Emissions'!P:P,'US - nonGHG Emissions'!$D:$D,$A4,'US - nonGHG Emissions'!$B:$B,$B$1)</f>
        <v>7828915.9141341727</v>
      </c>
      <c r="N4" s="19">
        <f>State_Multipliers!J5*SUMIFS('US - nonGHG Emissions'!Q:Q,'US - nonGHG Emissions'!$D:$D,$A4,'US - nonGHG Emissions'!$B:$B,$B$1)</f>
        <v>8007350.9497796036</v>
      </c>
      <c r="O4" s="19">
        <f>State_Multipliers!K5*SUMIFS('US - nonGHG Emissions'!R:R,'US - nonGHG Emissions'!$D:$D,$A4,'US - nonGHG Emissions'!$B:$B,$B$1)</f>
        <v>8218201.2257073903</v>
      </c>
      <c r="P4" s="19">
        <f>State_Multipliers!L5*SUMIFS('US - nonGHG Emissions'!S:S,'US - nonGHG Emissions'!$D:$D,$A4,'US - nonGHG Emissions'!$B:$B,$B$1)</f>
        <v>8375537.6566643398</v>
      </c>
      <c r="Q4" s="19">
        <f>State_Multipliers!M5*SUMIFS('US - nonGHG Emissions'!T:T,'US - nonGHG Emissions'!$D:$D,$A4,'US - nonGHG Emissions'!$B:$B,$B$1)</f>
        <v>8546179.2635935768</v>
      </c>
      <c r="R4" s="19">
        <f>State_Multipliers!N5*SUMIFS('US - nonGHG Emissions'!U:U,'US - nonGHG Emissions'!$D:$D,$A4,'US - nonGHG Emissions'!$B:$B,$B$1)</f>
        <v>8709128.0729060136</v>
      </c>
      <c r="S4" s="19">
        <f>State_Multipliers!O5*SUMIFS('US - nonGHG Emissions'!V:V,'US - nonGHG Emissions'!$D:$D,$A4,'US - nonGHG Emissions'!$B:$B,$B$1)</f>
        <v>8931728.1266453955</v>
      </c>
      <c r="T4" s="19">
        <f>State_Multipliers!P5*SUMIFS('US - nonGHG Emissions'!W:W,'US - nonGHG Emissions'!$D:$D,$A4,'US - nonGHG Emissions'!$B:$B,$B$1)</f>
        <v>9070261.3746535406</v>
      </c>
      <c r="U4" s="19">
        <f>State_Multipliers!Q5*SUMIFS('US - nonGHG Emissions'!X:X,'US - nonGHG Emissions'!$D:$D,$A4,'US - nonGHG Emissions'!$B:$B,$B$1)</f>
        <v>9229110.7860019058</v>
      </c>
      <c r="V4" s="19">
        <f>State_Multipliers!R5*SUMIFS('US - nonGHG Emissions'!Y:Y,'US - nonGHG Emissions'!$D:$D,$A4,'US - nonGHG Emissions'!$B:$B,$B$1)</f>
        <v>9359165.3942493107</v>
      </c>
      <c r="W4" s="19">
        <f>State_Multipliers!S5*SUMIFS('US - nonGHG Emissions'!Z:Z,'US - nonGHG Emissions'!$D:$D,$A4,'US - nonGHG Emissions'!$B:$B,$B$1)</f>
        <v>9464048.5634419508</v>
      </c>
      <c r="X4" s="19">
        <f>State_Multipliers!T5*SUMIFS('US - nonGHG Emissions'!AA:AA,'US - nonGHG Emissions'!$D:$D,$A4,'US - nonGHG Emissions'!$B:$B,$B$1)</f>
        <v>9569905.2538134549</v>
      </c>
      <c r="Y4" s="19">
        <f>State_Multipliers!U5*SUMIFS('US - nonGHG Emissions'!AB:AB,'US - nonGHG Emissions'!$D:$D,$A4,'US - nonGHG Emissions'!$B:$B,$B$1)</f>
        <v>9690940.2445828374</v>
      </c>
      <c r="Z4" s="19">
        <f>State_Multipliers!V5*SUMIFS('US - nonGHG Emissions'!AC:AC,'US - nonGHG Emissions'!$D:$D,$A4,'US - nonGHG Emissions'!$B:$B,$B$1)</f>
        <v>9826619.8265672009</v>
      </c>
      <c r="AA4" s="19">
        <f>State_Multipliers!W5*SUMIFS('US - nonGHG Emissions'!AD:AD,'US - nonGHG Emissions'!$D:$D,$A4,'US - nonGHG Emissions'!$B:$B,$B$1)</f>
        <v>9994977.7849235572</v>
      </c>
      <c r="AB4" s="19">
        <f>State_Multipliers!X5*SUMIFS('US - nonGHG Emissions'!AE:AE,'US - nonGHG Emissions'!$D:$D,$A4,'US - nonGHG Emissions'!$B:$B,$B$1)</f>
        <v>10137351.482340625</v>
      </c>
      <c r="AC4" s="19">
        <f>State_Multipliers!Y5*SUMIFS('US - nonGHG Emissions'!AF:AF,'US - nonGHG Emissions'!$D:$D,$A4,'US - nonGHG Emissions'!$B:$B,$B$1)</f>
        <v>10331105.956244245</v>
      </c>
      <c r="AD4" s="19">
        <f>State_Multipliers!Z5*SUMIFS('US - nonGHG Emissions'!AG:AG,'US - nonGHG Emissions'!$D:$D,$A4,'US - nonGHG Emissions'!$B:$B,$B$1)</f>
        <v>10493638.565405631</v>
      </c>
      <c r="AE4" s="19">
        <f>State_Multipliers!AA5*SUMIFS('US - nonGHG Emissions'!AH:AH,'US - nonGHG Emissions'!$D:$D,$A4,'US - nonGHG Emissions'!$B:$B,$B$1)</f>
        <v>10672967.576216644</v>
      </c>
      <c r="AF4" s="19">
        <f>State_Multipliers!AB5*SUMIFS('US - nonGHG Emissions'!AI:AI,'US - nonGHG Emissions'!$D:$D,$A4,'US - nonGHG Emissions'!$B:$B,$B$1)</f>
        <v>10835216.471634807</v>
      </c>
      <c r="AG4" s="19">
        <f>State_Multipliers!AC5*SUMIFS('US - nonGHG Emissions'!AJ:AJ,'US - nonGHG Emissions'!$D:$D,$A4,'US - nonGHG Emissions'!$B:$B,$B$1)</f>
        <v>10928358.473876653</v>
      </c>
      <c r="AH4" s="19">
        <f>State_Multipliers!AD5*SUMIFS('US - nonGHG Emissions'!AK:AK,'US - nonGHG Emissions'!$D:$D,$A4,'US - nonGHG Emissions'!$B:$B,$B$1)</f>
        <v>10998601.704009246</v>
      </c>
      <c r="AI4" s="19">
        <f>State_Multipliers!AE5*SUMIFS('US - nonGHG Emissions'!AL:AL,'US - nonGHG Emissions'!$D:$D,$A4,'US - nonGHG Emissions'!$B:$B,$B$1)</f>
        <v>11149845.537420597</v>
      </c>
      <c r="AJ4" s="19">
        <f>State_Multipliers!AF5*SUMIFS('US - nonGHG Emissions'!AM:AM,'US - nonGHG Emissions'!$D:$D,$A4,'US - nonGHG Emissions'!$B:$B,$B$1)</f>
        <v>11252531.993778111</v>
      </c>
      <c r="AK4" s="19">
        <f>State_Multipliers!AG5*SUMIFS('US - nonGHG Emissions'!AN:AN,'US - nonGHG Emissions'!$D:$D,$A4,'US - nonGHG Emissions'!$B:$B,$B$1)</f>
        <v>11321565.359105915</v>
      </c>
    </row>
    <row r="5" spans="1:37" x14ac:dyDescent="0.35">
      <c r="A5" t="s">
        <v>190</v>
      </c>
      <c r="B5">
        <v>0</v>
      </c>
      <c r="C5">
        <v>0</v>
      </c>
      <c r="D5">
        <v>0</v>
      </c>
      <c r="E5">
        <v>0</v>
      </c>
      <c r="F5">
        <v>0</v>
      </c>
      <c r="G5" s="19">
        <f>State_Multipliers!C6*SUMIFS('US - nonGHG Emissions'!J:J,'US - nonGHG Emissions'!$D:$D,$A5,'US - nonGHG Emissions'!$B:$B,$B$1)</f>
        <v>359224644.50173259</v>
      </c>
      <c r="H5" s="19">
        <f>State_Multipliers!D6*SUMIFS('US - nonGHG Emissions'!K:K,'US - nonGHG Emissions'!$D:$D,$A5,'US - nonGHG Emissions'!$B:$B,$B$1)</f>
        <v>342769897.8363055</v>
      </c>
      <c r="I5" s="19">
        <f>State_Multipliers!E6*SUMIFS('US - nonGHG Emissions'!L:L,'US - nonGHG Emissions'!$D:$D,$A5,'US - nonGHG Emissions'!$B:$B,$B$1)</f>
        <v>352318551.79182661</v>
      </c>
      <c r="J5" s="19">
        <f>State_Multipliers!F6*SUMIFS('US - nonGHG Emissions'!M:M,'US - nonGHG Emissions'!$D:$D,$A5,'US - nonGHG Emissions'!$B:$B,$B$1)</f>
        <v>382634225.84787673</v>
      </c>
      <c r="K5" s="19">
        <f>State_Multipliers!G6*SUMIFS('US - nonGHG Emissions'!N:N,'US - nonGHG Emissions'!$D:$D,$A5,'US - nonGHG Emissions'!$B:$B,$B$1)</f>
        <v>405292357.37903255</v>
      </c>
      <c r="L5" s="19">
        <f>State_Multipliers!H6*SUMIFS('US - nonGHG Emissions'!O:O,'US - nonGHG Emissions'!$D:$D,$A5,'US - nonGHG Emissions'!$B:$B,$B$1)</f>
        <v>424341559.8638128</v>
      </c>
      <c r="M5" s="19">
        <f>State_Multipliers!I6*SUMIFS('US - nonGHG Emissions'!P:P,'US - nonGHG Emissions'!$D:$D,$A5,'US - nonGHG Emissions'!$B:$B,$B$1)</f>
        <v>438521852.85620016</v>
      </c>
      <c r="N5" s="19">
        <f>State_Multipliers!J6*SUMIFS('US - nonGHG Emissions'!Q:Q,'US - nonGHG Emissions'!$D:$D,$A5,'US - nonGHG Emissions'!$B:$B,$B$1)</f>
        <v>447890176.87426597</v>
      </c>
      <c r="O5" s="19">
        <f>State_Multipliers!K6*SUMIFS('US - nonGHG Emissions'!R:R,'US - nonGHG Emissions'!$D:$D,$A5,'US - nonGHG Emissions'!$B:$B,$B$1)</f>
        <v>454073239.91134089</v>
      </c>
      <c r="P5" s="19">
        <f>State_Multipliers!L6*SUMIFS('US - nonGHG Emissions'!S:S,'US - nonGHG Emissions'!$D:$D,$A5,'US - nonGHG Emissions'!$B:$B,$B$1)</f>
        <v>460335103.19124335</v>
      </c>
      <c r="Q5" s="19">
        <f>State_Multipliers!M6*SUMIFS('US - nonGHG Emissions'!T:T,'US - nonGHG Emissions'!$D:$D,$A5,'US - nonGHG Emissions'!$B:$B,$B$1)</f>
        <v>464954234.88608533</v>
      </c>
      <c r="R5" s="19">
        <f>State_Multipliers!N6*SUMIFS('US - nonGHG Emissions'!U:U,'US - nonGHG Emissions'!$D:$D,$A5,'US - nonGHG Emissions'!$B:$B,$B$1)</f>
        <v>470301372.7020551</v>
      </c>
      <c r="S5" s="19">
        <f>State_Multipliers!O6*SUMIFS('US - nonGHG Emissions'!V:V,'US - nonGHG Emissions'!$D:$D,$A5,'US - nonGHG Emissions'!$B:$B,$B$1)</f>
        <v>475989862.306889</v>
      </c>
      <c r="T5" s="19">
        <f>State_Multipliers!P6*SUMIFS('US - nonGHG Emissions'!W:W,'US - nonGHG Emissions'!$D:$D,$A5,'US - nonGHG Emissions'!$B:$B,$B$1)</f>
        <v>477841431.58122462</v>
      </c>
      <c r="U5" s="19">
        <f>State_Multipliers!Q6*SUMIFS('US - nonGHG Emissions'!X:X,'US - nonGHG Emissions'!$D:$D,$A5,'US - nonGHG Emissions'!$B:$B,$B$1)</f>
        <v>484847391.91799217</v>
      </c>
      <c r="V5" s="19">
        <f>State_Multipliers!R6*SUMIFS('US - nonGHG Emissions'!Y:Y,'US - nonGHG Emissions'!$D:$D,$A5,'US - nonGHG Emissions'!$B:$B,$B$1)</f>
        <v>488952638.46930242</v>
      </c>
      <c r="W5" s="19">
        <f>State_Multipliers!S6*SUMIFS('US - nonGHG Emissions'!Z:Z,'US - nonGHG Emissions'!$D:$D,$A5,'US - nonGHG Emissions'!$B:$B,$B$1)</f>
        <v>494036239.80574459</v>
      </c>
      <c r="X5" s="19">
        <f>State_Multipliers!T6*SUMIFS('US - nonGHG Emissions'!AA:AA,'US - nonGHG Emissions'!$D:$D,$A5,'US - nonGHG Emissions'!$B:$B,$B$1)</f>
        <v>499025844.15375417</v>
      </c>
      <c r="Y5" s="19">
        <f>State_Multipliers!U6*SUMIFS('US - nonGHG Emissions'!AB:AB,'US - nonGHG Emissions'!$D:$D,$A5,'US - nonGHG Emissions'!$B:$B,$B$1)</f>
        <v>503365797.19061685</v>
      </c>
      <c r="Z5" s="19">
        <f>State_Multipliers!V6*SUMIFS('US - nonGHG Emissions'!AC:AC,'US - nonGHG Emissions'!$D:$D,$A5,'US - nonGHG Emissions'!$B:$B,$B$1)</f>
        <v>506083177.37605298</v>
      </c>
      <c r="AA5" s="19">
        <f>State_Multipliers!W6*SUMIFS('US - nonGHG Emissions'!AD:AD,'US - nonGHG Emissions'!$D:$D,$A5,'US - nonGHG Emissions'!$B:$B,$B$1)</f>
        <v>510179314.17421919</v>
      </c>
      <c r="AB5" s="19">
        <f>State_Multipliers!X6*SUMIFS('US - nonGHG Emissions'!AE:AE,'US - nonGHG Emissions'!$D:$D,$A5,'US - nonGHG Emissions'!$B:$B,$B$1)</f>
        <v>517293852.12239337</v>
      </c>
      <c r="AC5" s="19">
        <f>State_Multipliers!Y6*SUMIFS('US - nonGHG Emissions'!AF:AF,'US - nonGHG Emissions'!$D:$D,$A5,'US - nonGHG Emissions'!$B:$B,$B$1)</f>
        <v>524529047.58694667</v>
      </c>
      <c r="AD5" s="19">
        <f>State_Multipliers!Z6*SUMIFS('US - nonGHG Emissions'!AG:AG,'US - nonGHG Emissions'!$D:$D,$A5,'US - nonGHG Emissions'!$B:$B,$B$1)</f>
        <v>526051231.06433588</v>
      </c>
      <c r="AE5" s="19">
        <f>State_Multipliers!AA6*SUMIFS('US - nonGHG Emissions'!AH:AH,'US - nonGHG Emissions'!$D:$D,$A5,'US - nonGHG Emissions'!$B:$B,$B$1)</f>
        <v>531015690.0465914</v>
      </c>
      <c r="AF5" s="19">
        <f>State_Multipliers!AB6*SUMIFS('US - nonGHG Emissions'!AI:AI,'US - nonGHG Emissions'!$D:$D,$A5,'US - nonGHG Emissions'!$B:$B,$B$1)</f>
        <v>533068928.94257075</v>
      </c>
      <c r="AG5" s="19">
        <f>State_Multipliers!AC6*SUMIFS('US - nonGHG Emissions'!AJ:AJ,'US - nonGHG Emissions'!$D:$D,$A5,'US - nonGHG Emissions'!$B:$B,$B$1)</f>
        <v>534515230.73365241</v>
      </c>
      <c r="AH5" s="19">
        <f>State_Multipliers!AD6*SUMIFS('US - nonGHG Emissions'!AK:AK,'US - nonGHG Emissions'!$D:$D,$A5,'US - nonGHG Emissions'!$B:$B,$B$1)</f>
        <v>535024020.62588519</v>
      </c>
      <c r="AI5" s="19">
        <f>State_Multipliers!AE6*SUMIFS('US - nonGHG Emissions'!AL:AL,'US - nonGHG Emissions'!$D:$D,$A5,'US - nonGHG Emissions'!$B:$B,$B$1)</f>
        <v>537822638.10260487</v>
      </c>
      <c r="AJ5" s="19">
        <f>State_Multipliers!AF6*SUMIFS('US - nonGHG Emissions'!AM:AM,'US - nonGHG Emissions'!$D:$D,$A5,'US - nonGHG Emissions'!$B:$B,$B$1)</f>
        <v>540166165.56875479</v>
      </c>
      <c r="AK5" s="19">
        <f>State_Multipliers!AG6*SUMIFS('US - nonGHG Emissions'!AN:AN,'US - nonGHG Emissions'!$D:$D,$A5,'US - nonGHG Emissions'!$B:$B,$B$1)</f>
        <v>534795151.16149306</v>
      </c>
    </row>
    <row r="6" spans="1:37" x14ac:dyDescent="0.35">
      <c r="A6" t="s">
        <v>191</v>
      </c>
      <c r="B6">
        <v>0</v>
      </c>
      <c r="C6">
        <v>0</v>
      </c>
      <c r="D6">
        <v>0</v>
      </c>
      <c r="E6">
        <v>0</v>
      </c>
      <c r="F6">
        <v>0</v>
      </c>
      <c r="G6" s="19">
        <f>State_Multipliers!C7*SUMIFS('US - nonGHG Emissions'!J:J,'US - nonGHG Emissions'!$D:$D,$A6,'US - nonGHG Emissions'!$B:$B,$B$1)</f>
        <v>1466756.6361921376</v>
      </c>
      <c r="H6" s="19">
        <f>State_Multipliers!D7*SUMIFS('US - nonGHG Emissions'!K:K,'US - nonGHG Emissions'!$D:$D,$A6,'US - nonGHG Emissions'!$B:$B,$B$1)</f>
        <v>1581313.2939496359</v>
      </c>
      <c r="I6" s="19">
        <f>State_Multipliers!E7*SUMIFS('US - nonGHG Emissions'!L:L,'US - nonGHG Emissions'!$D:$D,$A6,'US - nonGHG Emissions'!$B:$B,$B$1)</f>
        <v>1693510.1112558867</v>
      </c>
      <c r="J6" s="19">
        <f>State_Multipliers!F7*SUMIFS('US - nonGHG Emissions'!M:M,'US - nonGHG Emissions'!$D:$D,$A6,'US - nonGHG Emissions'!$B:$B,$B$1)</f>
        <v>1721378.1477837572</v>
      </c>
      <c r="K6" s="19">
        <f>State_Multipliers!G7*SUMIFS('US - nonGHG Emissions'!N:N,'US - nonGHG Emissions'!$D:$D,$A6,'US - nonGHG Emissions'!$B:$B,$B$1)</f>
        <v>1785577.4362851919</v>
      </c>
      <c r="L6" s="19">
        <f>State_Multipliers!H7*SUMIFS('US - nonGHG Emissions'!O:O,'US - nonGHG Emissions'!$D:$D,$A6,'US - nonGHG Emissions'!$B:$B,$B$1)</f>
        <v>1841417.873333561</v>
      </c>
      <c r="M6" s="19">
        <f>State_Multipliers!I7*SUMIFS('US - nonGHG Emissions'!P:P,'US - nonGHG Emissions'!$D:$D,$A6,'US - nonGHG Emissions'!$B:$B,$B$1)</f>
        <v>1877938.7157072295</v>
      </c>
      <c r="N6" s="19">
        <f>State_Multipliers!J7*SUMIFS('US - nonGHG Emissions'!Q:Q,'US - nonGHG Emissions'!$D:$D,$A6,'US - nonGHG Emissions'!$B:$B,$B$1)</f>
        <v>1906859.7807610796</v>
      </c>
      <c r="O6" s="19">
        <f>State_Multipliers!K7*SUMIFS('US - nonGHG Emissions'!R:R,'US - nonGHG Emissions'!$D:$D,$A6,'US - nonGHG Emissions'!$B:$B,$B$1)</f>
        <v>1947382.8443496616</v>
      </c>
      <c r="P6" s="19">
        <f>State_Multipliers!L7*SUMIFS('US - nonGHG Emissions'!S:S,'US - nonGHG Emissions'!$D:$D,$A6,'US - nonGHG Emissions'!$B:$B,$B$1)</f>
        <v>1976270.7662123265</v>
      </c>
      <c r="Q6" s="19">
        <f>State_Multipliers!M7*SUMIFS('US - nonGHG Emissions'!T:T,'US - nonGHG Emissions'!$D:$D,$A6,'US - nonGHG Emissions'!$B:$B,$B$1)</f>
        <v>2013916.3059429515</v>
      </c>
      <c r="R6" s="19">
        <f>State_Multipliers!N7*SUMIFS('US - nonGHG Emissions'!U:U,'US - nonGHG Emissions'!$D:$D,$A6,'US - nonGHG Emissions'!$B:$B,$B$1)</f>
        <v>2054535.9691003659</v>
      </c>
      <c r="S6" s="19">
        <f>State_Multipliers!O7*SUMIFS('US - nonGHG Emissions'!V:V,'US - nonGHG Emissions'!$D:$D,$A6,'US - nonGHG Emissions'!$B:$B,$B$1)</f>
        <v>2108355.0540640955</v>
      </c>
      <c r="T6" s="19">
        <f>State_Multipliers!P7*SUMIFS('US - nonGHG Emissions'!W:W,'US - nonGHG Emissions'!$D:$D,$A6,'US - nonGHG Emissions'!$B:$B,$B$1)</f>
        <v>2148480.9136890657</v>
      </c>
      <c r="U6" s="19">
        <f>State_Multipliers!Q7*SUMIFS('US - nonGHG Emissions'!X:X,'US - nonGHG Emissions'!$D:$D,$A6,'US - nonGHG Emissions'!$B:$B,$B$1)</f>
        <v>2188848.0402733814</v>
      </c>
      <c r="V6" s="19">
        <f>State_Multipliers!R7*SUMIFS('US - nonGHG Emissions'!Y:Y,'US - nonGHG Emissions'!$D:$D,$A6,'US - nonGHG Emissions'!$B:$B,$B$1)</f>
        <v>2230814.6207541553</v>
      </c>
      <c r="W6" s="19">
        <f>State_Multipliers!S7*SUMIFS('US - nonGHG Emissions'!Z:Z,'US - nonGHG Emissions'!$D:$D,$A6,'US - nonGHG Emissions'!$B:$B,$B$1)</f>
        <v>2265500.5937050153</v>
      </c>
      <c r="X6" s="19">
        <f>State_Multipliers!T7*SUMIFS('US - nonGHG Emissions'!AA:AA,'US - nonGHG Emissions'!$D:$D,$A6,'US - nonGHG Emissions'!$B:$B,$B$1)</f>
        <v>2299409.5812023873</v>
      </c>
      <c r="Y6" s="19">
        <f>State_Multipliers!U7*SUMIFS('US - nonGHG Emissions'!AB:AB,'US - nonGHG Emissions'!$D:$D,$A6,'US - nonGHG Emissions'!$B:$B,$B$1)</f>
        <v>2345829.7811055575</v>
      </c>
      <c r="Z6" s="19">
        <f>State_Multipliers!V7*SUMIFS('US - nonGHG Emissions'!AC:AC,'US - nonGHG Emissions'!$D:$D,$A6,'US - nonGHG Emissions'!$B:$B,$B$1)</f>
        <v>2389372.7552631656</v>
      </c>
      <c r="AA6" s="19">
        <f>State_Multipliers!W7*SUMIFS('US - nonGHG Emissions'!AD:AD,'US - nonGHG Emissions'!$D:$D,$A6,'US - nonGHG Emissions'!$B:$B,$B$1)</f>
        <v>2441867.9930615113</v>
      </c>
      <c r="AB6" s="19">
        <f>State_Multipliers!X7*SUMIFS('US - nonGHG Emissions'!AE:AE,'US - nonGHG Emissions'!$D:$D,$A6,'US - nonGHG Emissions'!$B:$B,$B$1)</f>
        <v>2494672.1273931605</v>
      </c>
      <c r="AC6" s="19">
        <f>State_Multipliers!Y7*SUMIFS('US - nonGHG Emissions'!AF:AF,'US - nonGHG Emissions'!$D:$D,$A6,'US - nonGHG Emissions'!$B:$B,$B$1)</f>
        <v>2556080.5179191804</v>
      </c>
      <c r="AD6" s="19">
        <f>State_Multipliers!Z7*SUMIFS('US - nonGHG Emissions'!AG:AG,'US - nonGHG Emissions'!$D:$D,$A6,'US - nonGHG Emissions'!$B:$B,$B$1)</f>
        <v>2606329.397738215</v>
      </c>
      <c r="AE6" s="19">
        <f>State_Multipliers!AA7*SUMIFS('US - nonGHG Emissions'!AH:AH,'US - nonGHG Emissions'!$D:$D,$A6,'US - nonGHG Emissions'!$B:$B,$B$1)</f>
        <v>2671794.3376241825</v>
      </c>
      <c r="AF6" s="19">
        <f>State_Multipliers!AB7*SUMIFS('US - nonGHG Emissions'!AI:AI,'US - nonGHG Emissions'!$D:$D,$A6,'US - nonGHG Emissions'!$B:$B,$B$1)</f>
        <v>2730313.6869244012</v>
      </c>
      <c r="AG6" s="19">
        <f>State_Multipliers!AC7*SUMIFS('US - nonGHG Emissions'!AJ:AJ,'US - nonGHG Emissions'!$D:$D,$A6,'US - nonGHG Emissions'!$B:$B,$B$1)</f>
        <v>2790546.7206887221</v>
      </c>
      <c r="AH6" s="19">
        <f>State_Multipliers!AD7*SUMIFS('US - nonGHG Emissions'!AK:AK,'US - nonGHG Emissions'!$D:$D,$A6,'US - nonGHG Emissions'!$B:$B,$B$1)</f>
        <v>2838040.4900778965</v>
      </c>
      <c r="AI6" s="19">
        <f>State_Multipliers!AE7*SUMIFS('US - nonGHG Emissions'!AL:AL,'US - nonGHG Emissions'!$D:$D,$A6,'US - nonGHG Emissions'!$B:$B,$B$1)</f>
        <v>2912879.58123683</v>
      </c>
      <c r="AJ6" s="19">
        <f>State_Multipliers!AF7*SUMIFS('US - nonGHG Emissions'!AM:AM,'US - nonGHG Emissions'!$D:$D,$A6,'US - nonGHG Emissions'!$B:$B,$B$1)</f>
        <v>2985647.989004802</v>
      </c>
      <c r="AK6" s="19">
        <f>State_Multipliers!AG7*SUMIFS('US - nonGHG Emissions'!AN:AN,'US - nonGHG Emissions'!$D:$D,$A6,'US - nonGHG Emissions'!$B:$B,$B$1)</f>
        <v>3051271.2551865382</v>
      </c>
    </row>
    <row r="7" spans="1:37" x14ac:dyDescent="0.35">
      <c r="A7" t="s">
        <v>192</v>
      </c>
      <c r="B7">
        <v>0</v>
      </c>
      <c r="C7">
        <v>0</v>
      </c>
      <c r="D7">
        <v>0</v>
      </c>
      <c r="E7">
        <v>0</v>
      </c>
      <c r="F7">
        <v>0</v>
      </c>
      <c r="G7" s="19">
        <f>State_Multipliers!C8*SUMIFS('US - nonGHG Emissions'!J:J,'US - nonGHG Emissions'!$D:$D,$A7,'US - nonGHG Emissions'!$B:$B,$B$1)</f>
        <v>71554.163795284883</v>
      </c>
      <c r="H7" s="19">
        <f>State_Multipliers!D8*SUMIFS('US - nonGHG Emissions'!K:K,'US - nonGHG Emissions'!$D:$D,$A7,'US - nonGHG Emissions'!$B:$B,$B$1)</f>
        <v>71002.28683843129</v>
      </c>
      <c r="I7" s="19">
        <f>State_Multipliers!E8*SUMIFS('US - nonGHG Emissions'!L:L,'US - nonGHG Emissions'!$D:$D,$A7,'US - nonGHG Emissions'!$B:$B,$B$1)</f>
        <v>74799.50560223918</v>
      </c>
      <c r="J7" s="19">
        <f>State_Multipliers!F8*SUMIFS('US - nonGHG Emissions'!M:M,'US - nonGHG Emissions'!$D:$D,$A7,'US - nonGHG Emissions'!$B:$B,$B$1)</f>
        <v>76208.12940183864</v>
      </c>
      <c r="K7" s="19">
        <f>State_Multipliers!G8*SUMIFS('US - nonGHG Emissions'!N:N,'US - nonGHG Emissions'!$D:$D,$A7,'US - nonGHG Emissions'!$B:$B,$B$1)</f>
        <v>78007.509239164021</v>
      </c>
      <c r="L7" s="19">
        <f>State_Multipliers!H8*SUMIFS('US - nonGHG Emissions'!O:O,'US - nonGHG Emissions'!$D:$D,$A7,'US - nonGHG Emissions'!$B:$B,$B$1)</f>
        <v>79872.984904832556</v>
      </c>
      <c r="M7" s="19">
        <f>State_Multipliers!I8*SUMIFS('US - nonGHG Emissions'!P:P,'US - nonGHG Emissions'!$D:$D,$A7,'US - nonGHG Emissions'!$B:$B,$B$1)</f>
        <v>81047.59211600908</v>
      </c>
      <c r="N7" s="19">
        <f>State_Multipliers!J8*SUMIFS('US - nonGHG Emissions'!Q:Q,'US - nonGHG Emissions'!$D:$D,$A7,'US - nonGHG Emissions'!$B:$B,$B$1)</f>
        <v>81552.542476695045</v>
      </c>
      <c r="O7" s="19">
        <f>State_Multipliers!K8*SUMIFS('US - nonGHG Emissions'!R:R,'US - nonGHG Emissions'!$D:$D,$A7,'US - nonGHG Emissions'!$B:$B,$B$1)</f>
        <v>82138.69380349436</v>
      </c>
      <c r="P7" s="19">
        <f>State_Multipliers!L8*SUMIFS('US - nonGHG Emissions'!S:S,'US - nonGHG Emissions'!$D:$D,$A7,'US - nonGHG Emissions'!$B:$B,$B$1)</f>
        <v>82802.878597745337</v>
      </c>
      <c r="Q7" s="19">
        <f>State_Multipliers!M8*SUMIFS('US - nonGHG Emissions'!T:T,'US - nonGHG Emissions'!$D:$D,$A7,'US - nonGHG Emissions'!$B:$B,$B$1)</f>
        <v>83433.828509814979</v>
      </c>
      <c r="R7" s="19">
        <f>State_Multipliers!N8*SUMIFS('US - nonGHG Emissions'!U:U,'US - nonGHG Emissions'!$D:$D,$A7,'US - nonGHG Emissions'!$B:$B,$B$1)</f>
        <v>83897.358848470976</v>
      </c>
      <c r="S7" s="19">
        <f>State_Multipliers!O8*SUMIFS('US - nonGHG Emissions'!V:V,'US - nonGHG Emissions'!$D:$D,$A7,'US - nonGHG Emissions'!$B:$B,$B$1)</f>
        <v>85053.829815616496</v>
      </c>
      <c r="T7" s="19">
        <f>State_Multipliers!P8*SUMIFS('US - nonGHG Emissions'!W:W,'US - nonGHG Emissions'!$D:$D,$A7,'US - nonGHG Emissions'!$B:$B,$B$1)</f>
        <v>85838.970334007041</v>
      </c>
      <c r="U7" s="19">
        <f>State_Multipliers!Q8*SUMIFS('US - nonGHG Emissions'!X:X,'US - nonGHG Emissions'!$D:$D,$A7,'US - nonGHG Emissions'!$B:$B,$B$1)</f>
        <v>86771.914169177224</v>
      </c>
      <c r="V7" s="19">
        <f>State_Multipliers!R8*SUMIFS('US - nonGHG Emissions'!Y:Y,'US - nonGHG Emissions'!$D:$D,$A7,'US - nonGHG Emissions'!$B:$B,$B$1)</f>
        <v>88012.380780729756</v>
      </c>
      <c r="W7" s="19">
        <f>State_Multipliers!S8*SUMIFS('US - nonGHG Emissions'!Z:Z,'US - nonGHG Emissions'!$D:$D,$A7,'US - nonGHG Emissions'!$B:$B,$B$1)</f>
        <v>89133.068249627016</v>
      </c>
      <c r="X7" s="19">
        <f>State_Multipliers!T8*SUMIFS('US - nonGHG Emissions'!AA:AA,'US - nonGHG Emissions'!$D:$D,$A7,'US - nonGHG Emissions'!$B:$B,$B$1)</f>
        <v>89845.583195634797</v>
      </c>
      <c r="Y7" s="19">
        <f>State_Multipliers!U8*SUMIFS('US - nonGHG Emissions'!AB:AB,'US - nonGHG Emissions'!$D:$D,$A7,'US - nonGHG Emissions'!$B:$B,$B$1)</f>
        <v>90332.263464876654</v>
      </c>
      <c r="Z7" s="19">
        <f>State_Multipliers!V8*SUMIFS('US - nonGHG Emissions'!AC:AC,'US - nonGHG Emissions'!$D:$D,$A7,'US - nonGHG Emissions'!$B:$B,$B$1)</f>
        <v>91545.916366263627</v>
      </c>
      <c r="AA7" s="19">
        <f>State_Multipliers!W8*SUMIFS('US - nonGHG Emissions'!AD:AD,'US - nonGHG Emissions'!$D:$D,$A7,'US - nonGHG Emissions'!$B:$B,$B$1)</f>
        <v>92741.574706052299</v>
      </c>
      <c r="AB7" s="19">
        <f>State_Multipliers!X8*SUMIFS('US - nonGHG Emissions'!AE:AE,'US - nonGHG Emissions'!$D:$D,$A7,'US - nonGHG Emissions'!$B:$B,$B$1)</f>
        <v>94339.934835389213</v>
      </c>
      <c r="AC7" s="19">
        <f>State_Multipliers!Y8*SUMIFS('US - nonGHG Emissions'!AF:AF,'US - nonGHG Emissions'!$D:$D,$A7,'US - nonGHG Emissions'!$B:$B,$B$1)</f>
        <v>95744.829194157137</v>
      </c>
      <c r="AD7" s="19">
        <f>State_Multipliers!Z8*SUMIFS('US - nonGHG Emissions'!AG:AG,'US - nonGHG Emissions'!$D:$D,$A7,'US - nonGHG Emissions'!$B:$B,$B$1)</f>
        <v>97060.768806533757</v>
      </c>
      <c r="AE7" s="19">
        <f>State_Multipliers!AA8*SUMIFS('US - nonGHG Emissions'!AH:AH,'US - nonGHG Emissions'!$D:$D,$A7,'US - nonGHG Emissions'!$B:$B,$B$1)</f>
        <v>98541.476100441025</v>
      </c>
      <c r="AF7" s="19">
        <f>State_Multipliers!AB8*SUMIFS('US - nonGHG Emissions'!AI:AI,'US - nonGHG Emissions'!$D:$D,$A7,'US - nonGHG Emissions'!$B:$B,$B$1)</f>
        <v>99991.114786032529</v>
      </c>
      <c r="AG7" s="19">
        <f>State_Multipliers!AC8*SUMIFS('US - nonGHG Emissions'!AJ:AJ,'US - nonGHG Emissions'!$D:$D,$A7,'US - nonGHG Emissions'!$B:$B,$B$1)</f>
        <v>101578.13193862411</v>
      </c>
      <c r="AH7" s="19">
        <f>State_Multipliers!AD8*SUMIFS('US - nonGHG Emissions'!AK:AK,'US - nonGHG Emissions'!$D:$D,$A7,'US - nonGHG Emissions'!$B:$B,$B$1)</f>
        <v>103064.82815455327</v>
      </c>
      <c r="AI7" s="19">
        <f>State_Multipliers!AE8*SUMIFS('US - nonGHG Emissions'!AL:AL,'US - nonGHG Emissions'!$D:$D,$A7,'US - nonGHG Emissions'!$B:$B,$B$1)</f>
        <v>104703.73104597334</v>
      </c>
      <c r="AJ7" s="19">
        <f>State_Multipliers!AF8*SUMIFS('US - nonGHG Emissions'!AM:AM,'US - nonGHG Emissions'!$D:$D,$A7,'US - nonGHG Emissions'!$B:$B,$B$1)</f>
        <v>106464.17109064627</v>
      </c>
      <c r="AK7" s="19">
        <f>State_Multipliers!AG8*SUMIFS('US - nonGHG Emissions'!AN:AN,'US - nonGHG Emissions'!$D:$D,$A7,'US - nonGHG Emissions'!$B:$B,$B$1)</f>
        <v>108265.21383460268</v>
      </c>
    </row>
    <row r="8" spans="1:37" x14ac:dyDescent="0.35">
      <c r="A8" t="s">
        <v>193</v>
      </c>
      <c r="B8">
        <v>0</v>
      </c>
      <c r="C8">
        <v>0</v>
      </c>
      <c r="D8">
        <v>0</v>
      </c>
      <c r="E8">
        <v>0</v>
      </c>
      <c r="F8">
        <v>0</v>
      </c>
      <c r="G8" s="19">
        <f>State_Multipliers!C9*SUMIFS('US - nonGHG Emissions'!J:J,'US - nonGHG Emissions'!$D:$D,$A8,'US - nonGHG Emissions'!$B:$B,$B$1)</f>
        <v>229.84256271276084</v>
      </c>
      <c r="H8" s="19">
        <f>State_Multipliers!D9*SUMIFS('US - nonGHG Emissions'!K:K,'US - nonGHG Emissions'!$D:$D,$A8,'US - nonGHG Emissions'!$B:$B,$B$1)</f>
        <v>231.02242230978325</v>
      </c>
      <c r="I8" s="19">
        <f>State_Multipliers!E9*SUMIFS('US - nonGHG Emissions'!L:L,'US - nonGHG Emissions'!$D:$D,$A8,'US - nonGHG Emissions'!$B:$B,$B$1)</f>
        <v>244.95781009593586</v>
      </c>
      <c r="J8" s="19">
        <f>State_Multipliers!F9*SUMIFS('US - nonGHG Emissions'!M:M,'US - nonGHG Emissions'!$D:$D,$A8,'US - nonGHG Emissions'!$B:$B,$B$1)</f>
        <v>251.65569048179998</v>
      </c>
      <c r="K8" s="19">
        <f>State_Multipliers!G9*SUMIFS('US - nonGHG Emissions'!N:N,'US - nonGHG Emissions'!$D:$D,$A8,'US - nonGHG Emissions'!$B:$B,$B$1)</f>
        <v>259.93127889160564</v>
      </c>
      <c r="L8" s="19">
        <f>State_Multipliers!H9*SUMIFS('US - nonGHG Emissions'!O:O,'US - nonGHG Emissions'!$D:$D,$A8,'US - nonGHG Emissions'!$B:$B,$B$1)</f>
        <v>268.01007285920645</v>
      </c>
      <c r="M8" s="19">
        <f>State_Multipliers!I9*SUMIFS('US - nonGHG Emissions'!P:P,'US - nonGHG Emissions'!$D:$D,$A8,'US - nonGHG Emissions'!$B:$B,$B$1)</f>
        <v>274.00319777650208</v>
      </c>
      <c r="N8" s="19">
        <f>State_Multipliers!J9*SUMIFS('US - nonGHG Emissions'!Q:Q,'US - nonGHG Emissions'!$D:$D,$A8,'US - nonGHG Emissions'!$B:$B,$B$1)</f>
        <v>278.30886550867899</v>
      </c>
      <c r="O8" s="19">
        <f>State_Multipliers!K9*SUMIFS('US - nonGHG Emissions'!R:R,'US - nonGHG Emissions'!$D:$D,$A8,'US - nonGHG Emissions'!$B:$B,$B$1)</f>
        <v>282.55412653682021</v>
      </c>
      <c r="P8" s="19">
        <f>State_Multipliers!L9*SUMIFS('US - nonGHG Emissions'!S:S,'US - nonGHG Emissions'!$D:$D,$A8,'US - nonGHG Emissions'!$B:$B,$B$1)</f>
        <v>287.84362574601681</v>
      </c>
      <c r="Q8" s="19">
        <f>State_Multipliers!M9*SUMIFS('US - nonGHG Emissions'!T:T,'US - nonGHG Emissions'!$D:$D,$A8,'US - nonGHG Emissions'!$B:$B,$B$1)</f>
        <v>292.87467847949392</v>
      </c>
      <c r="R8" s="19">
        <f>State_Multipliers!N9*SUMIFS('US - nonGHG Emissions'!U:U,'US - nonGHG Emissions'!$D:$D,$A8,'US - nonGHG Emissions'!$B:$B,$B$1)</f>
        <v>297.34400896224719</v>
      </c>
      <c r="S8" s="19">
        <f>State_Multipliers!O9*SUMIFS('US - nonGHG Emissions'!V:V,'US - nonGHG Emissions'!$D:$D,$A8,'US - nonGHG Emissions'!$B:$B,$B$1)</f>
        <v>303.77411100612863</v>
      </c>
      <c r="T8" s="19">
        <f>State_Multipliers!P9*SUMIFS('US - nonGHG Emissions'!W:W,'US - nonGHG Emissions'!$D:$D,$A8,'US - nonGHG Emissions'!$B:$B,$B$1)</f>
        <v>308.77688966164067</v>
      </c>
      <c r="U8" s="19">
        <f>State_Multipliers!Q9*SUMIFS('US - nonGHG Emissions'!X:X,'US - nonGHG Emissions'!$D:$D,$A8,'US - nonGHG Emissions'!$B:$B,$B$1)</f>
        <v>314.45104245634246</v>
      </c>
      <c r="V8" s="19">
        <f>State_Multipliers!R9*SUMIFS('US - nonGHG Emissions'!Y:Y,'US - nonGHG Emissions'!$D:$D,$A8,'US - nonGHG Emissions'!$B:$B,$B$1)</f>
        <v>320.7700517217429</v>
      </c>
      <c r="W8" s="19">
        <f>State_Multipliers!S9*SUMIFS('US - nonGHG Emissions'!Z:Z,'US - nonGHG Emissions'!$D:$D,$A8,'US - nonGHG Emissions'!$B:$B,$B$1)</f>
        <v>326.3606259399113</v>
      </c>
      <c r="X8" s="19">
        <f>State_Multipliers!T9*SUMIFS('US - nonGHG Emissions'!AA:AA,'US - nonGHG Emissions'!$D:$D,$A8,'US - nonGHG Emissions'!$B:$B,$B$1)</f>
        <v>332.18404747082718</v>
      </c>
      <c r="Y8" s="19">
        <f>State_Multipliers!U9*SUMIFS('US - nonGHG Emissions'!AB:AB,'US - nonGHG Emissions'!$D:$D,$A8,'US - nonGHG Emissions'!$B:$B,$B$1)</f>
        <v>338.92389115526504</v>
      </c>
      <c r="Z8" s="19">
        <f>State_Multipliers!V9*SUMIFS('US - nonGHG Emissions'!AC:AC,'US - nonGHG Emissions'!$D:$D,$A8,'US - nonGHG Emissions'!$B:$B,$B$1)</f>
        <v>345.46926456336155</v>
      </c>
      <c r="AA8" s="19">
        <f>State_Multipliers!W9*SUMIFS('US - nonGHG Emissions'!AD:AD,'US - nonGHG Emissions'!$D:$D,$A8,'US - nonGHG Emissions'!$B:$B,$B$1)</f>
        <v>351.51494236747357</v>
      </c>
      <c r="AB8" s="19">
        <f>State_Multipliers!X9*SUMIFS('US - nonGHG Emissions'!AE:AE,'US - nonGHG Emissions'!$D:$D,$A8,'US - nonGHG Emissions'!$B:$B,$B$1)</f>
        <v>359.23667026098769</v>
      </c>
      <c r="AC8" s="19">
        <f>State_Multipliers!Y9*SUMIFS('US - nonGHG Emissions'!AF:AF,'US - nonGHG Emissions'!$D:$D,$A8,'US - nonGHG Emissions'!$B:$B,$B$1)</f>
        <v>366.2906565974078</v>
      </c>
      <c r="AD8" s="19">
        <f>State_Multipliers!Z9*SUMIFS('US - nonGHG Emissions'!AG:AG,'US - nonGHG Emissions'!$D:$D,$A8,'US - nonGHG Emissions'!$B:$B,$B$1)</f>
        <v>372.91982740820248</v>
      </c>
      <c r="AE8" s="19">
        <f>State_Multipliers!AA9*SUMIFS('US - nonGHG Emissions'!AH:AH,'US - nonGHG Emissions'!$D:$D,$A8,'US - nonGHG Emissions'!$B:$B,$B$1)</f>
        <v>380.81042109951164</v>
      </c>
      <c r="AF8" s="19">
        <f>State_Multipliers!AB9*SUMIFS('US - nonGHG Emissions'!AI:AI,'US - nonGHG Emissions'!$D:$D,$A8,'US - nonGHG Emissions'!$B:$B,$B$1)</f>
        <v>388.55462150666654</v>
      </c>
      <c r="AG8" s="19">
        <f>State_Multipliers!AC9*SUMIFS('US - nonGHG Emissions'!AJ:AJ,'US - nonGHG Emissions'!$D:$D,$A8,'US - nonGHG Emissions'!$B:$B,$B$1)</f>
        <v>396.6970302510822</v>
      </c>
      <c r="AH8" s="19">
        <f>State_Multipliers!AD9*SUMIFS('US - nonGHG Emissions'!AK:AK,'US - nonGHG Emissions'!$D:$D,$A8,'US - nonGHG Emissions'!$B:$B,$B$1)</f>
        <v>404.05149897911565</v>
      </c>
      <c r="AI8" s="19">
        <f>State_Multipliers!AE9*SUMIFS('US - nonGHG Emissions'!AL:AL,'US - nonGHG Emissions'!$D:$D,$A8,'US - nonGHG Emissions'!$B:$B,$B$1)</f>
        <v>411.78279188960437</v>
      </c>
      <c r="AJ8" s="19">
        <f>State_Multipliers!AF9*SUMIFS('US - nonGHG Emissions'!AM:AM,'US - nonGHG Emissions'!$D:$D,$A8,'US - nonGHG Emissions'!$B:$B,$B$1)</f>
        <v>419.93396892698377</v>
      </c>
      <c r="AK8" s="19">
        <f>State_Multipliers!AG9*SUMIFS('US - nonGHG Emissions'!AN:AN,'US - nonGHG Emissions'!$D:$D,$A8,'US - nonGHG Emissions'!$B:$B,$B$1)</f>
        <v>428.89819349507911</v>
      </c>
    </row>
    <row r="9" spans="1:37" x14ac:dyDescent="0.35">
      <c r="A9" t="s">
        <v>194</v>
      </c>
      <c r="B9">
        <v>0</v>
      </c>
      <c r="C9">
        <v>0</v>
      </c>
      <c r="D9">
        <v>0</v>
      </c>
      <c r="E9">
        <v>0</v>
      </c>
      <c r="F9">
        <v>0</v>
      </c>
      <c r="G9" s="19">
        <f>State_Multipliers!C10*SUMIFS('US - nonGHG Emissions'!J:J,'US - nonGHG Emissions'!$D:$D,$A9,'US - nonGHG Emissions'!$B:$B,$B$1)</f>
        <v>145225.55757932947</v>
      </c>
      <c r="H9" s="19">
        <f>State_Multipliers!D10*SUMIFS('US - nonGHG Emissions'!K:K,'US - nonGHG Emissions'!$D:$D,$A9,'US - nonGHG Emissions'!$B:$B,$B$1)</f>
        <v>139777.60583643257</v>
      </c>
      <c r="I9" s="19">
        <f>State_Multipliers!E10*SUMIFS('US - nonGHG Emissions'!L:L,'US - nonGHG Emissions'!$D:$D,$A9,'US - nonGHG Emissions'!$B:$B,$B$1)</f>
        <v>153086.95673976094</v>
      </c>
      <c r="J9" s="19">
        <f>State_Multipliers!F10*SUMIFS('US - nonGHG Emissions'!M:M,'US - nonGHG Emissions'!$D:$D,$A9,'US - nonGHG Emissions'!$B:$B,$B$1)</f>
        <v>155376.69051214101</v>
      </c>
      <c r="K9" s="19">
        <f>State_Multipliers!G10*SUMIFS('US - nonGHG Emissions'!N:N,'US - nonGHG Emissions'!$D:$D,$A9,'US - nonGHG Emissions'!$B:$B,$B$1)</f>
        <v>160539.74328758579</v>
      </c>
      <c r="L9" s="19">
        <f>State_Multipliers!H10*SUMIFS('US - nonGHG Emissions'!O:O,'US - nonGHG Emissions'!$D:$D,$A9,'US - nonGHG Emissions'!$B:$B,$B$1)</f>
        <v>165976.13086490403</v>
      </c>
      <c r="M9" s="19">
        <f>State_Multipliers!I10*SUMIFS('US - nonGHG Emissions'!P:P,'US - nonGHG Emissions'!$D:$D,$A9,'US - nonGHG Emissions'!$B:$B,$B$1)</f>
        <v>171554.77481961215</v>
      </c>
      <c r="N9" s="19">
        <f>State_Multipliers!J10*SUMIFS('US - nonGHG Emissions'!Q:Q,'US - nonGHG Emissions'!$D:$D,$A9,'US - nonGHG Emissions'!$B:$B,$B$1)</f>
        <v>176707.69308842273</v>
      </c>
      <c r="O9" s="19">
        <f>State_Multipliers!K10*SUMIFS('US - nonGHG Emissions'!R:R,'US - nonGHG Emissions'!$D:$D,$A9,'US - nonGHG Emissions'!$B:$B,$B$1)</f>
        <v>183375.8204191766</v>
      </c>
      <c r="P9" s="19">
        <f>State_Multipliers!L10*SUMIFS('US - nonGHG Emissions'!S:S,'US - nonGHG Emissions'!$D:$D,$A9,'US - nonGHG Emissions'!$B:$B,$B$1)</f>
        <v>189947.43647890951</v>
      </c>
      <c r="Q9" s="19">
        <f>State_Multipliers!M10*SUMIFS('US - nonGHG Emissions'!T:T,'US - nonGHG Emissions'!$D:$D,$A9,'US - nonGHG Emissions'!$B:$B,$B$1)</f>
        <v>193759.40014090404</v>
      </c>
      <c r="R9" s="19">
        <f>State_Multipliers!N10*SUMIFS('US - nonGHG Emissions'!U:U,'US - nonGHG Emissions'!$D:$D,$A9,'US - nonGHG Emissions'!$B:$B,$B$1)</f>
        <v>199454.62639377822</v>
      </c>
      <c r="S9" s="19">
        <f>State_Multipliers!O10*SUMIFS('US - nonGHG Emissions'!V:V,'US - nonGHG Emissions'!$D:$D,$A9,'US - nonGHG Emissions'!$B:$B,$B$1)</f>
        <v>204544.5361169047</v>
      </c>
      <c r="T9" s="19">
        <f>State_Multipliers!P10*SUMIFS('US - nonGHG Emissions'!W:W,'US - nonGHG Emissions'!$D:$D,$A9,'US - nonGHG Emissions'!$B:$B,$B$1)</f>
        <v>208935.93488788567</v>
      </c>
      <c r="U9" s="19">
        <f>State_Multipliers!Q10*SUMIFS('US - nonGHG Emissions'!X:X,'US - nonGHG Emissions'!$D:$D,$A9,'US - nonGHG Emissions'!$B:$B,$B$1)</f>
        <v>212491.45170048071</v>
      </c>
      <c r="V9" s="19">
        <f>State_Multipliers!R10*SUMIFS('US - nonGHG Emissions'!Y:Y,'US - nonGHG Emissions'!$D:$D,$A9,'US - nonGHG Emissions'!$B:$B,$B$1)</f>
        <v>216347.43675999326</v>
      </c>
      <c r="W9" s="19">
        <f>State_Multipliers!S10*SUMIFS('US - nonGHG Emissions'!Z:Z,'US - nonGHG Emissions'!$D:$D,$A9,'US - nonGHG Emissions'!$B:$B,$B$1)</f>
        <v>218621.41527691597</v>
      </c>
      <c r="X9" s="19">
        <f>State_Multipliers!T10*SUMIFS('US - nonGHG Emissions'!AA:AA,'US - nonGHG Emissions'!$D:$D,$A9,'US - nonGHG Emissions'!$B:$B,$B$1)</f>
        <v>222431.23576066701</v>
      </c>
      <c r="Y9" s="19">
        <f>State_Multipliers!U10*SUMIFS('US - nonGHG Emissions'!AB:AB,'US - nonGHG Emissions'!$D:$D,$A9,'US - nonGHG Emissions'!$B:$B,$B$1)</f>
        <v>226837.67406812694</v>
      </c>
      <c r="Z9" s="19">
        <f>State_Multipliers!V10*SUMIFS('US - nonGHG Emissions'!AC:AC,'US - nonGHG Emissions'!$D:$D,$A9,'US - nonGHG Emissions'!$B:$B,$B$1)</f>
        <v>229321.3775651184</v>
      </c>
      <c r="AA9" s="19">
        <f>State_Multipliers!W10*SUMIFS('US - nonGHG Emissions'!AD:AD,'US - nonGHG Emissions'!$D:$D,$A9,'US - nonGHG Emissions'!$B:$B,$B$1)</f>
        <v>231170.43299882405</v>
      </c>
      <c r="AB9" s="19">
        <f>State_Multipliers!X10*SUMIFS('US - nonGHG Emissions'!AE:AE,'US - nonGHG Emissions'!$D:$D,$A9,'US - nonGHG Emissions'!$B:$B,$B$1)</f>
        <v>233517.31005776458</v>
      </c>
      <c r="AC9" s="19">
        <f>State_Multipliers!Y10*SUMIFS('US - nonGHG Emissions'!AF:AF,'US - nonGHG Emissions'!$D:$D,$A9,'US - nonGHG Emissions'!$B:$B,$B$1)</f>
        <v>234698.77686096702</v>
      </c>
      <c r="AD9" s="19">
        <f>State_Multipliers!Z10*SUMIFS('US - nonGHG Emissions'!AG:AG,'US - nonGHG Emissions'!$D:$D,$A9,'US - nonGHG Emissions'!$B:$B,$B$1)</f>
        <v>237750.79700128193</v>
      </c>
      <c r="AE9" s="19">
        <f>State_Multipliers!AA10*SUMIFS('US - nonGHG Emissions'!AH:AH,'US - nonGHG Emissions'!$D:$D,$A9,'US - nonGHG Emissions'!$B:$B,$B$1)</f>
        <v>243229.3567209059</v>
      </c>
      <c r="AF9" s="19">
        <f>State_Multipliers!AB10*SUMIFS('US - nonGHG Emissions'!AI:AI,'US - nonGHG Emissions'!$D:$D,$A9,'US - nonGHG Emissions'!$B:$B,$B$1)</f>
        <v>247592.38256799045</v>
      </c>
      <c r="AG9" s="19">
        <f>State_Multipliers!AC10*SUMIFS('US - nonGHG Emissions'!AJ:AJ,'US - nonGHG Emissions'!$D:$D,$A9,'US - nonGHG Emissions'!$B:$B,$B$1)</f>
        <v>251069.78141211532</v>
      </c>
      <c r="AH9" s="19">
        <f>State_Multipliers!AD10*SUMIFS('US - nonGHG Emissions'!AK:AK,'US - nonGHG Emissions'!$D:$D,$A9,'US - nonGHG Emissions'!$B:$B,$B$1)</f>
        <v>253432.03835858003</v>
      </c>
      <c r="AI9" s="19">
        <f>State_Multipliers!AE10*SUMIFS('US - nonGHG Emissions'!AL:AL,'US - nonGHG Emissions'!$D:$D,$A9,'US - nonGHG Emissions'!$B:$B,$B$1)</f>
        <v>255959.91438120816</v>
      </c>
      <c r="AJ9" s="19">
        <f>State_Multipliers!AF10*SUMIFS('US - nonGHG Emissions'!AM:AM,'US - nonGHG Emissions'!$D:$D,$A9,'US - nonGHG Emissions'!$B:$B,$B$1)</f>
        <v>259365.05136744311</v>
      </c>
      <c r="AK9" s="19">
        <f>State_Multipliers!AG10*SUMIFS('US - nonGHG Emissions'!AN:AN,'US - nonGHG Emissions'!$D:$D,$A9,'US - nonGHG Emissions'!$B:$B,$B$1)</f>
        <v>260818.78031176032</v>
      </c>
    </row>
    <row r="10" spans="1:37" x14ac:dyDescent="0.35">
      <c r="A10" t="s">
        <v>195</v>
      </c>
      <c r="B10">
        <v>0</v>
      </c>
      <c r="C10">
        <v>0</v>
      </c>
      <c r="D10">
        <v>0</v>
      </c>
      <c r="E10">
        <v>0</v>
      </c>
      <c r="F10">
        <v>0</v>
      </c>
      <c r="G10" s="19">
        <f>State_Multipliers!C11*SUMIFS('US - nonGHG Emissions'!J:J,'US - nonGHG Emissions'!$D:$D,$A10,'US - nonGHG Emissions'!$B:$B,$B$1)</f>
        <v>17408288.658093847</v>
      </c>
      <c r="H10" s="19">
        <f>State_Multipliers!D11*SUMIFS('US - nonGHG Emissions'!K:K,'US - nonGHG Emissions'!$D:$D,$A10,'US - nonGHG Emissions'!$B:$B,$B$1)</f>
        <v>18137389.041933436</v>
      </c>
      <c r="I10" s="19">
        <f>State_Multipliers!E11*SUMIFS('US - nonGHG Emissions'!L:L,'US - nonGHG Emissions'!$D:$D,$A10,'US - nonGHG Emissions'!$B:$B,$B$1)</f>
        <v>18577540.232564811</v>
      </c>
      <c r="J10" s="19">
        <f>State_Multipliers!F11*SUMIFS('US - nonGHG Emissions'!M:M,'US - nonGHG Emissions'!$D:$D,$A10,'US - nonGHG Emissions'!$B:$B,$B$1)</f>
        <v>18841411.546671484</v>
      </c>
      <c r="K10" s="19">
        <f>State_Multipliers!G11*SUMIFS('US - nonGHG Emissions'!N:N,'US - nonGHG Emissions'!$D:$D,$A10,'US - nonGHG Emissions'!$B:$B,$B$1)</f>
        <v>19303131.667321298</v>
      </c>
      <c r="L10" s="19">
        <f>State_Multipliers!H11*SUMIFS('US - nonGHG Emissions'!O:O,'US - nonGHG Emissions'!$D:$D,$A10,'US - nonGHG Emissions'!$B:$B,$B$1)</f>
        <v>19684903.841802116</v>
      </c>
      <c r="M10" s="19">
        <f>State_Multipliers!I11*SUMIFS('US - nonGHG Emissions'!P:P,'US - nonGHG Emissions'!$D:$D,$A10,'US - nonGHG Emissions'!$B:$B,$B$1)</f>
        <v>20104126.348021653</v>
      </c>
      <c r="N10" s="19">
        <f>State_Multipliers!J11*SUMIFS('US - nonGHG Emissions'!Q:Q,'US - nonGHG Emissions'!$D:$D,$A10,'US - nonGHG Emissions'!$B:$B,$B$1)</f>
        <v>20387516.622780763</v>
      </c>
      <c r="O10" s="19">
        <f>State_Multipliers!K11*SUMIFS('US - nonGHG Emissions'!R:R,'US - nonGHG Emissions'!$D:$D,$A10,'US - nonGHG Emissions'!$B:$B,$B$1)</f>
        <v>20748130.74906553</v>
      </c>
      <c r="P10" s="19">
        <f>State_Multipliers!L11*SUMIFS('US - nonGHG Emissions'!S:S,'US - nonGHG Emissions'!$D:$D,$A10,'US - nonGHG Emissions'!$B:$B,$B$1)</f>
        <v>21116116.108082369</v>
      </c>
      <c r="Q10" s="19">
        <f>State_Multipliers!M11*SUMIFS('US - nonGHG Emissions'!T:T,'US - nonGHG Emissions'!$D:$D,$A10,'US - nonGHG Emissions'!$B:$B,$B$1)</f>
        <v>21471045.527012687</v>
      </c>
      <c r="R10" s="19">
        <f>State_Multipliers!N11*SUMIFS('US - nonGHG Emissions'!U:U,'US - nonGHG Emissions'!$D:$D,$A10,'US - nonGHG Emissions'!$B:$B,$B$1)</f>
        <v>21895268.772895493</v>
      </c>
      <c r="S10" s="19">
        <f>State_Multipliers!O11*SUMIFS('US - nonGHG Emissions'!V:V,'US - nonGHG Emissions'!$D:$D,$A10,'US - nonGHG Emissions'!$B:$B,$B$1)</f>
        <v>22276865.237675928</v>
      </c>
      <c r="T10" s="19">
        <f>State_Multipliers!P11*SUMIFS('US - nonGHG Emissions'!W:W,'US - nonGHG Emissions'!$D:$D,$A10,'US - nonGHG Emissions'!$B:$B,$B$1)</f>
        <v>22615989.908546656</v>
      </c>
      <c r="U10" s="19">
        <f>State_Multipliers!Q11*SUMIFS('US - nonGHG Emissions'!X:X,'US - nonGHG Emissions'!$D:$D,$A10,'US - nonGHG Emissions'!$B:$B,$B$1)</f>
        <v>23000662.832728963</v>
      </c>
      <c r="V10" s="19">
        <f>State_Multipliers!R11*SUMIFS('US - nonGHG Emissions'!Y:Y,'US - nonGHG Emissions'!$D:$D,$A10,'US - nonGHG Emissions'!$B:$B,$B$1)</f>
        <v>23342917.732042219</v>
      </c>
      <c r="W10" s="19">
        <f>State_Multipliers!S11*SUMIFS('US - nonGHG Emissions'!Z:Z,'US - nonGHG Emissions'!$D:$D,$A10,'US - nonGHG Emissions'!$B:$B,$B$1)</f>
        <v>23670832.365562435</v>
      </c>
      <c r="X10" s="19">
        <f>State_Multipliers!T11*SUMIFS('US - nonGHG Emissions'!AA:AA,'US - nonGHG Emissions'!$D:$D,$A10,'US - nonGHG Emissions'!$B:$B,$B$1)</f>
        <v>24103004.17309095</v>
      </c>
      <c r="Y10" s="19">
        <f>State_Multipliers!U11*SUMIFS('US - nonGHG Emissions'!AB:AB,'US - nonGHG Emissions'!$D:$D,$A10,'US - nonGHG Emissions'!$B:$B,$B$1)</f>
        <v>24603045.792469624</v>
      </c>
      <c r="Z10" s="19">
        <f>State_Multipliers!V11*SUMIFS('US - nonGHG Emissions'!AC:AC,'US - nonGHG Emissions'!$D:$D,$A10,'US - nonGHG Emissions'!$B:$B,$B$1)</f>
        <v>25062909.303286511</v>
      </c>
      <c r="AA10" s="19">
        <f>State_Multipliers!W11*SUMIFS('US - nonGHG Emissions'!AD:AD,'US - nonGHG Emissions'!$D:$D,$A10,'US - nonGHG Emissions'!$B:$B,$B$1)</f>
        <v>25477303.556219049</v>
      </c>
      <c r="AB10" s="19">
        <f>State_Multipliers!X11*SUMIFS('US - nonGHG Emissions'!AE:AE,'US - nonGHG Emissions'!$D:$D,$A10,'US - nonGHG Emissions'!$B:$B,$B$1)</f>
        <v>26050347.185119387</v>
      </c>
      <c r="AC10" s="19">
        <f>State_Multipliers!Y11*SUMIFS('US - nonGHG Emissions'!AF:AF,'US - nonGHG Emissions'!$D:$D,$A10,'US - nonGHG Emissions'!$B:$B,$B$1)</f>
        <v>26624639.43823459</v>
      </c>
      <c r="AD10" s="19">
        <f>State_Multipliers!Z11*SUMIFS('US - nonGHG Emissions'!AG:AG,'US - nonGHG Emissions'!$D:$D,$A10,'US - nonGHG Emissions'!$B:$B,$B$1)</f>
        <v>27183517.829062071</v>
      </c>
      <c r="AE10" s="19">
        <f>State_Multipliers!AA11*SUMIFS('US - nonGHG Emissions'!AH:AH,'US - nonGHG Emissions'!$D:$D,$A10,'US - nonGHG Emissions'!$B:$B,$B$1)</f>
        <v>27799778.051081266</v>
      </c>
      <c r="AF10" s="19">
        <f>State_Multipliers!AB11*SUMIFS('US - nonGHG Emissions'!AI:AI,'US - nonGHG Emissions'!$D:$D,$A10,'US - nonGHG Emissions'!$B:$B,$B$1)</f>
        <v>28342627.672814772</v>
      </c>
      <c r="AG10" s="19">
        <f>State_Multipliers!AC11*SUMIFS('US - nonGHG Emissions'!AJ:AJ,'US - nonGHG Emissions'!$D:$D,$A10,'US - nonGHG Emissions'!$B:$B,$B$1)</f>
        <v>28827900.604690492</v>
      </c>
      <c r="AH10" s="19">
        <f>State_Multipliers!AD11*SUMIFS('US - nonGHG Emissions'!AK:AK,'US - nonGHG Emissions'!$D:$D,$A10,'US - nonGHG Emissions'!$B:$B,$B$1)</f>
        <v>29325312.674256664</v>
      </c>
      <c r="AI10" s="19">
        <f>State_Multipliers!AE11*SUMIFS('US - nonGHG Emissions'!AL:AL,'US - nonGHG Emissions'!$D:$D,$A10,'US - nonGHG Emissions'!$B:$B,$B$1)</f>
        <v>29647806.749129128</v>
      </c>
      <c r="AJ10" s="19">
        <f>State_Multipliers!AF11*SUMIFS('US - nonGHG Emissions'!AM:AM,'US - nonGHG Emissions'!$D:$D,$A10,'US - nonGHG Emissions'!$B:$B,$B$1)</f>
        <v>30423736.788569227</v>
      </c>
      <c r="AK10" s="19">
        <f>State_Multipliers!AG11*SUMIFS('US - nonGHG Emissions'!AN:AN,'US - nonGHG Emissions'!$D:$D,$A10,'US - nonGHG Emissions'!$B:$B,$B$1)</f>
        <v>31058804.645303</v>
      </c>
    </row>
    <row r="11" spans="1:37" x14ac:dyDescent="0.35">
      <c r="A11" t="s">
        <v>196</v>
      </c>
      <c r="B11">
        <v>0</v>
      </c>
      <c r="C11">
        <v>0</v>
      </c>
      <c r="D11">
        <v>0</v>
      </c>
      <c r="E11">
        <v>0</v>
      </c>
      <c r="F11">
        <v>0</v>
      </c>
      <c r="G11" s="19">
        <f>State_Multipliers!C12*SUMIFS('US - nonGHG Emissions'!J:J,'US - nonGHG Emissions'!$D:$D,$A11,'US - nonGHG Emissions'!$B:$B,$B$1)</f>
        <v>676054846.483284</v>
      </c>
      <c r="H11" s="19">
        <f>State_Multipliers!D12*SUMIFS('US - nonGHG Emissions'!K:K,'US - nonGHG Emissions'!$D:$D,$A11,'US - nonGHG Emissions'!$B:$B,$B$1)</f>
        <v>745422166.28503978</v>
      </c>
      <c r="I11" s="19">
        <f>State_Multipliers!E12*SUMIFS('US - nonGHG Emissions'!L:L,'US - nonGHG Emissions'!$D:$D,$A11,'US - nonGHG Emissions'!$B:$B,$B$1)</f>
        <v>753969693.73040628</v>
      </c>
      <c r="J11" s="19">
        <f>State_Multipliers!F12*SUMIFS('US - nonGHG Emissions'!M:M,'US - nonGHG Emissions'!$D:$D,$A11,'US - nonGHG Emissions'!$B:$B,$B$1)</f>
        <v>796942796.95496476</v>
      </c>
      <c r="K11" s="19">
        <f>State_Multipliers!G12*SUMIFS('US - nonGHG Emissions'!N:N,'US - nonGHG Emissions'!$D:$D,$A11,'US - nonGHG Emissions'!$B:$B,$B$1)</f>
        <v>807952105.15137303</v>
      </c>
      <c r="L11" s="19">
        <f>State_Multipliers!H12*SUMIFS('US - nonGHG Emissions'!O:O,'US - nonGHG Emissions'!$D:$D,$A11,'US - nonGHG Emissions'!$B:$B,$B$1)</f>
        <v>816056939.29183495</v>
      </c>
      <c r="M11" s="19">
        <f>State_Multipliers!I12*SUMIFS('US - nonGHG Emissions'!P:P,'US - nonGHG Emissions'!$D:$D,$A11,'US - nonGHG Emissions'!$B:$B,$B$1)</f>
        <v>821325989.37472224</v>
      </c>
      <c r="N11" s="19">
        <f>State_Multipliers!J12*SUMIFS('US - nonGHG Emissions'!Q:Q,'US - nonGHG Emissions'!$D:$D,$A11,'US - nonGHG Emissions'!$B:$B,$B$1)</f>
        <v>831002364.56395161</v>
      </c>
      <c r="O11" s="19">
        <f>State_Multipliers!K12*SUMIFS('US - nonGHG Emissions'!R:R,'US - nonGHG Emissions'!$D:$D,$A11,'US - nonGHG Emissions'!$B:$B,$B$1)</f>
        <v>828656927.38904405</v>
      </c>
      <c r="P11" s="19">
        <f>State_Multipliers!L12*SUMIFS('US - nonGHG Emissions'!S:S,'US - nonGHG Emissions'!$D:$D,$A11,'US - nonGHG Emissions'!$B:$B,$B$1)</f>
        <v>826254992.18452859</v>
      </c>
      <c r="Q11" s="19">
        <f>State_Multipliers!M12*SUMIFS('US - nonGHG Emissions'!T:T,'US - nonGHG Emissions'!$D:$D,$A11,'US - nonGHG Emissions'!$B:$B,$B$1)</f>
        <v>833359742.87460256</v>
      </c>
      <c r="R11" s="19">
        <f>State_Multipliers!N12*SUMIFS('US - nonGHG Emissions'!U:U,'US - nonGHG Emissions'!$D:$D,$A11,'US - nonGHG Emissions'!$B:$B,$B$1)</f>
        <v>811881426.9845407</v>
      </c>
      <c r="S11" s="19">
        <f>State_Multipliers!O12*SUMIFS('US - nonGHG Emissions'!V:V,'US - nonGHG Emissions'!$D:$D,$A11,'US - nonGHG Emissions'!$B:$B,$B$1)</f>
        <v>851734059.64500427</v>
      </c>
      <c r="T11" s="19">
        <f>State_Multipliers!P12*SUMIFS('US - nonGHG Emissions'!W:W,'US - nonGHG Emissions'!$D:$D,$A11,'US - nonGHG Emissions'!$B:$B,$B$1)</f>
        <v>849614843.22488856</v>
      </c>
      <c r="U11" s="19">
        <f>State_Multipliers!Q12*SUMIFS('US - nonGHG Emissions'!X:X,'US - nonGHG Emissions'!$D:$D,$A11,'US - nonGHG Emissions'!$B:$B,$B$1)</f>
        <v>841329715.20850265</v>
      </c>
      <c r="V11" s="19">
        <f>State_Multipliers!R12*SUMIFS('US - nonGHG Emissions'!Y:Y,'US - nonGHG Emissions'!$D:$D,$A11,'US - nonGHG Emissions'!$B:$B,$B$1)</f>
        <v>857305119.54596663</v>
      </c>
      <c r="W11" s="19">
        <f>State_Multipliers!S12*SUMIFS('US - nonGHG Emissions'!Z:Z,'US - nonGHG Emissions'!$D:$D,$A11,'US - nonGHG Emissions'!$B:$B,$B$1)</f>
        <v>842375275.14056444</v>
      </c>
      <c r="X11" s="19">
        <f>State_Multipliers!T12*SUMIFS('US - nonGHG Emissions'!AA:AA,'US - nonGHG Emissions'!$D:$D,$A11,'US - nonGHG Emissions'!$B:$B,$B$1)</f>
        <v>844596441.4355557</v>
      </c>
      <c r="Y11" s="19">
        <f>State_Multipliers!U12*SUMIFS('US - nonGHG Emissions'!AB:AB,'US - nonGHG Emissions'!$D:$D,$A11,'US - nonGHG Emissions'!$B:$B,$B$1)</f>
        <v>847216422.41839802</v>
      </c>
      <c r="Z11" s="19">
        <f>State_Multipliers!V12*SUMIFS('US - nonGHG Emissions'!AC:AC,'US - nonGHG Emissions'!$D:$D,$A11,'US - nonGHG Emissions'!$B:$B,$B$1)</f>
        <v>849416894.36594141</v>
      </c>
      <c r="AA11" s="19">
        <f>State_Multipliers!W12*SUMIFS('US - nonGHG Emissions'!AD:AD,'US - nonGHG Emissions'!$D:$D,$A11,'US - nonGHG Emissions'!$B:$B,$B$1)</f>
        <v>856421329.67686844</v>
      </c>
      <c r="AB11" s="19">
        <f>State_Multipliers!X12*SUMIFS('US - nonGHG Emissions'!AE:AE,'US - nonGHG Emissions'!$D:$D,$A11,'US - nonGHG Emissions'!$B:$B,$B$1)</f>
        <v>866307021.22885728</v>
      </c>
      <c r="AC11" s="19">
        <f>State_Multipliers!Y12*SUMIFS('US - nonGHG Emissions'!AF:AF,'US - nonGHG Emissions'!$D:$D,$A11,'US - nonGHG Emissions'!$B:$B,$B$1)</f>
        <v>873069298.13579392</v>
      </c>
      <c r="AD11" s="19">
        <f>State_Multipliers!Z12*SUMIFS('US - nonGHG Emissions'!AG:AG,'US - nonGHG Emissions'!$D:$D,$A11,'US - nonGHG Emissions'!$B:$B,$B$1)</f>
        <v>877372171.84776819</v>
      </c>
      <c r="AE11" s="19">
        <f>State_Multipliers!AA12*SUMIFS('US - nonGHG Emissions'!AH:AH,'US - nonGHG Emissions'!$D:$D,$A11,'US - nonGHG Emissions'!$B:$B,$B$1)</f>
        <v>877011989.46746528</v>
      </c>
      <c r="AF11" s="19">
        <f>State_Multipliers!AB12*SUMIFS('US - nonGHG Emissions'!AI:AI,'US - nonGHG Emissions'!$D:$D,$A11,'US - nonGHG Emissions'!$B:$B,$B$1)</f>
        <v>884349160.93350303</v>
      </c>
      <c r="AG11" s="19">
        <f>State_Multipliers!AC12*SUMIFS('US - nonGHG Emissions'!AJ:AJ,'US - nonGHG Emissions'!$D:$D,$A11,'US - nonGHG Emissions'!$B:$B,$B$1)</f>
        <v>892336124.32981181</v>
      </c>
      <c r="AH11" s="19">
        <f>State_Multipliers!AD12*SUMIFS('US - nonGHG Emissions'!AK:AK,'US - nonGHG Emissions'!$D:$D,$A11,'US - nonGHG Emissions'!$B:$B,$B$1)</f>
        <v>895315627.16975439</v>
      </c>
      <c r="AI11" s="19">
        <f>State_Multipliers!AE12*SUMIFS('US - nonGHG Emissions'!AL:AL,'US - nonGHG Emissions'!$D:$D,$A11,'US - nonGHG Emissions'!$B:$B,$B$1)</f>
        <v>889054789.22692513</v>
      </c>
      <c r="AJ11" s="19">
        <f>State_Multipliers!AF12*SUMIFS('US - nonGHG Emissions'!AM:AM,'US - nonGHG Emissions'!$D:$D,$A11,'US - nonGHG Emissions'!$B:$B,$B$1)</f>
        <v>886600032.12835693</v>
      </c>
      <c r="AK11" s="19">
        <f>State_Multipliers!AG12*SUMIFS('US - nonGHG Emissions'!AN:AN,'US - nonGHG Emissions'!$D:$D,$A11,'US - nonGHG Emissions'!$B:$B,$B$1)</f>
        <v>894498969.61484241</v>
      </c>
    </row>
    <row r="12" spans="1:37" x14ac:dyDescent="0.35">
      <c r="A12" t="s">
        <v>197</v>
      </c>
      <c r="B12">
        <v>0</v>
      </c>
      <c r="C12">
        <v>0</v>
      </c>
      <c r="D12">
        <v>0</v>
      </c>
      <c r="E12">
        <v>0</v>
      </c>
      <c r="F12">
        <v>0</v>
      </c>
      <c r="G12" s="19">
        <f>State_Multipliers!C13*SUMIFS('US - nonGHG Emissions'!J:J,'US - nonGHG Emissions'!$D:$D,$A12,'US - nonGHG Emissions'!$B:$B,$B$1)</f>
        <v>29776143.636821784</v>
      </c>
      <c r="H12" s="19">
        <f>State_Multipliers!D13*SUMIFS('US - nonGHG Emissions'!K:K,'US - nonGHG Emissions'!$D:$D,$A12,'US - nonGHG Emissions'!$B:$B,$B$1)</f>
        <v>29924202.313667879</v>
      </c>
      <c r="I12" s="19">
        <f>State_Multipliers!E13*SUMIFS('US - nonGHG Emissions'!L:L,'US - nonGHG Emissions'!$D:$D,$A12,'US - nonGHG Emissions'!$B:$B,$B$1)</f>
        <v>31425245.828178532</v>
      </c>
      <c r="J12" s="19">
        <f>State_Multipliers!F13*SUMIFS('US - nonGHG Emissions'!M:M,'US - nonGHG Emissions'!$D:$D,$A12,'US - nonGHG Emissions'!$B:$B,$B$1)</f>
        <v>32879592.435082883</v>
      </c>
      <c r="K12" s="19">
        <f>State_Multipliers!G13*SUMIFS('US - nonGHG Emissions'!N:N,'US - nonGHG Emissions'!$D:$D,$A12,'US - nonGHG Emissions'!$B:$B,$B$1)</f>
        <v>34449709.911220238</v>
      </c>
      <c r="L12" s="19">
        <f>State_Multipliers!H13*SUMIFS('US - nonGHG Emissions'!O:O,'US - nonGHG Emissions'!$D:$D,$A12,'US - nonGHG Emissions'!$B:$B,$B$1)</f>
        <v>35781139.401032135</v>
      </c>
      <c r="M12" s="19">
        <f>State_Multipliers!I13*SUMIFS('US - nonGHG Emissions'!P:P,'US - nonGHG Emissions'!$D:$D,$A12,'US - nonGHG Emissions'!$B:$B,$B$1)</f>
        <v>37005752.125643171</v>
      </c>
      <c r="N12" s="19">
        <f>State_Multipliers!J13*SUMIFS('US - nonGHG Emissions'!Q:Q,'US - nonGHG Emissions'!$D:$D,$A12,'US - nonGHG Emissions'!$B:$B,$B$1)</f>
        <v>37756005.204427205</v>
      </c>
      <c r="O12" s="19">
        <f>State_Multipliers!K13*SUMIFS('US - nonGHG Emissions'!R:R,'US - nonGHG Emissions'!$D:$D,$A12,'US - nonGHG Emissions'!$B:$B,$B$1)</f>
        <v>38546390.838490918</v>
      </c>
      <c r="P12" s="19">
        <f>State_Multipliers!L13*SUMIFS('US - nonGHG Emissions'!S:S,'US - nonGHG Emissions'!$D:$D,$A12,'US - nonGHG Emissions'!$B:$B,$B$1)</f>
        <v>39452787.627408922</v>
      </c>
      <c r="Q12" s="19">
        <f>State_Multipliers!M13*SUMIFS('US - nonGHG Emissions'!T:T,'US - nonGHG Emissions'!$D:$D,$A12,'US - nonGHG Emissions'!$B:$B,$B$1)</f>
        <v>40272404.924602047</v>
      </c>
      <c r="R12" s="19">
        <f>State_Multipliers!N13*SUMIFS('US - nonGHG Emissions'!U:U,'US - nonGHG Emissions'!$D:$D,$A12,'US - nonGHG Emissions'!$B:$B,$B$1)</f>
        <v>41077176.613529354</v>
      </c>
      <c r="S12" s="19">
        <f>State_Multipliers!O13*SUMIFS('US - nonGHG Emissions'!V:V,'US - nonGHG Emissions'!$D:$D,$A12,'US - nonGHG Emissions'!$B:$B,$B$1)</f>
        <v>41696651.657635368</v>
      </c>
      <c r="T12" s="19">
        <f>State_Multipliers!P13*SUMIFS('US - nonGHG Emissions'!W:W,'US - nonGHG Emissions'!$D:$D,$A12,'US - nonGHG Emissions'!$B:$B,$B$1)</f>
        <v>42493249.405385785</v>
      </c>
      <c r="U12" s="19">
        <f>State_Multipliers!Q13*SUMIFS('US - nonGHG Emissions'!X:X,'US - nonGHG Emissions'!$D:$D,$A12,'US - nonGHG Emissions'!$B:$B,$B$1)</f>
        <v>43521980.134447224</v>
      </c>
      <c r="V12" s="19">
        <f>State_Multipliers!R13*SUMIFS('US - nonGHG Emissions'!Y:Y,'US - nonGHG Emissions'!$D:$D,$A12,'US - nonGHG Emissions'!$B:$B,$B$1)</f>
        <v>44496482.7415943</v>
      </c>
      <c r="W12" s="19">
        <f>State_Multipliers!S13*SUMIFS('US - nonGHG Emissions'!Z:Z,'US - nonGHG Emissions'!$D:$D,$A12,'US - nonGHG Emissions'!$B:$B,$B$1)</f>
        <v>45432338.990008965</v>
      </c>
      <c r="X12" s="19">
        <f>State_Multipliers!T13*SUMIFS('US - nonGHG Emissions'!AA:AA,'US - nonGHG Emissions'!$D:$D,$A12,'US - nonGHG Emissions'!$B:$B,$B$1)</f>
        <v>46472436.111977533</v>
      </c>
      <c r="Y12" s="19">
        <f>State_Multipliers!U13*SUMIFS('US - nonGHG Emissions'!AB:AB,'US - nonGHG Emissions'!$D:$D,$A12,'US - nonGHG Emissions'!$B:$B,$B$1)</f>
        <v>47522469.844692409</v>
      </c>
      <c r="Z12" s="19">
        <f>State_Multipliers!V13*SUMIFS('US - nonGHG Emissions'!AC:AC,'US - nonGHG Emissions'!$D:$D,$A12,'US - nonGHG Emissions'!$B:$B,$B$1)</f>
        <v>48465428.488945089</v>
      </c>
      <c r="AA12" s="19">
        <f>State_Multipliers!W13*SUMIFS('US - nonGHG Emissions'!AD:AD,'US - nonGHG Emissions'!$D:$D,$A12,'US - nonGHG Emissions'!$B:$B,$B$1)</f>
        <v>49360991.169430614</v>
      </c>
      <c r="AB12" s="19">
        <f>State_Multipliers!X13*SUMIFS('US - nonGHG Emissions'!AE:AE,'US - nonGHG Emissions'!$D:$D,$A12,'US - nonGHG Emissions'!$B:$B,$B$1)</f>
        <v>50627104.323180273</v>
      </c>
      <c r="AC12" s="19">
        <f>State_Multipliers!Y13*SUMIFS('US - nonGHG Emissions'!AF:AF,'US - nonGHG Emissions'!$D:$D,$A12,'US - nonGHG Emissions'!$B:$B,$B$1)</f>
        <v>51863024.057480082</v>
      </c>
      <c r="AD12" s="19">
        <f>State_Multipliers!Z13*SUMIFS('US - nonGHG Emissions'!AG:AG,'US - nonGHG Emissions'!$D:$D,$A12,'US - nonGHG Emissions'!$B:$B,$B$1)</f>
        <v>53184466.416286856</v>
      </c>
      <c r="AE12" s="19">
        <f>State_Multipliers!AA13*SUMIFS('US - nonGHG Emissions'!AH:AH,'US - nonGHG Emissions'!$D:$D,$A12,'US - nonGHG Emissions'!$B:$B,$B$1)</f>
        <v>54697882.792315349</v>
      </c>
      <c r="AF12" s="19">
        <f>State_Multipliers!AB13*SUMIFS('US - nonGHG Emissions'!AI:AI,'US - nonGHG Emissions'!$D:$D,$A12,'US - nonGHG Emissions'!$B:$B,$B$1)</f>
        <v>56161675.238336109</v>
      </c>
      <c r="AG12" s="19">
        <f>State_Multipliers!AC13*SUMIFS('US - nonGHG Emissions'!AJ:AJ,'US - nonGHG Emissions'!$D:$D,$A12,'US - nonGHG Emissions'!$B:$B,$B$1)</f>
        <v>56979356.850807853</v>
      </c>
      <c r="AH12" s="19">
        <f>State_Multipliers!AD13*SUMIFS('US - nonGHG Emissions'!AK:AK,'US - nonGHG Emissions'!$D:$D,$A12,'US - nonGHG Emissions'!$B:$B,$B$1)</f>
        <v>57770227.387064189</v>
      </c>
      <c r="AI12" s="19">
        <f>State_Multipliers!AE13*SUMIFS('US - nonGHG Emissions'!AL:AL,'US - nonGHG Emissions'!$D:$D,$A12,'US - nonGHG Emissions'!$B:$B,$B$1)</f>
        <v>58885689.354317687</v>
      </c>
      <c r="AJ12" s="19">
        <f>State_Multipliers!AF13*SUMIFS('US - nonGHG Emissions'!AM:AM,'US - nonGHG Emissions'!$D:$D,$A12,'US - nonGHG Emissions'!$B:$B,$B$1)</f>
        <v>60412417.968861982</v>
      </c>
      <c r="AK12" s="19">
        <f>State_Multipliers!AG13*SUMIFS('US - nonGHG Emissions'!AN:AN,'US - nonGHG Emissions'!$D:$D,$A12,'US - nonGHG Emissions'!$B:$B,$B$1)</f>
        <v>61857474.99348776</v>
      </c>
    </row>
    <row r="13" spans="1:37" x14ac:dyDescent="0.35">
      <c r="A13" t="s">
        <v>198</v>
      </c>
      <c r="B13">
        <v>0</v>
      </c>
      <c r="C13">
        <v>0</v>
      </c>
      <c r="D13">
        <v>0</v>
      </c>
      <c r="E13">
        <v>0</v>
      </c>
      <c r="F13">
        <v>0</v>
      </c>
      <c r="G13" s="19">
        <f>State_Multipliers!C14*SUMIFS('US - nonGHG Emissions'!J:J,'US - nonGHG Emissions'!$D:$D,$A13,'US - nonGHG Emissions'!$B:$B,$B$1)</f>
        <v>0</v>
      </c>
      <c r="H13" s="19">
        <f>State_Multipliers!D14*SUMIFS('US - nonGHG Emissions'!K:K,'US - nonGHG Emissions'!$D:$D,$A13,'US - nonGHG Emissions'!$B:$B,$B$1)</f>
        <v>0</v>
      </c>
      <c r="I13" s="19">
        <f>State_Multipliers!E14*SUMIFS('US - nonGHG Emissions'!L:L,'US - nonGHG Emissions'!$D:$D,$A13,'US - nonGHG Emissions'!$B:$B,$B$1)</f>
        <v>0</v>
      </c>
      <c r="J13" s="19">
        <f>State_Multipliers!F14*SUMIFS('US - nonGHG Emissions'!M:M,'US - nonGHG Emissions'!$D:$D,$A13,'US - nonGHG Emissions'!$B:$B,$B$1)</f>
        <v>0</v>
      </c>
      <c r="K13" s="19">
        <f>State_Multipliers!G14*SUMIFS('US - nonGHG Emissions'!N:N,'US - nonGHG Emissions'!$D:$D,$A13,'US - nonGHG Emissions'!$B:$B,$B$1)</f>
        <v>0</v>
      </c>
      <c r="L13" s="19">
        <f>State_Multipliers!H14*SUMIFS('US - nonGHG Emissions'!O:O,'US - nonGHG Emissions'!$D:$D,$A13,'US - nonGHG Emissions'!$B:$B,$B$1)</f>
        <v>0</v>
      </c>
      <c r="M13" s="19">
        <f>State_Multipliers!I14*SUMIFS('US - nonGHG Emissions'!P:P,'US - nonGHG Emissions'!$D:$D,$A13,'US - nonGHG Emissions'!$B:$B,$B$1)</f>
        <v>0</v>
      </c>
      <c r="N13" s="19">
        <f>State_Multipliers!J14*SUMIFS('US - nonGHG Emissions'!Q:Q,'US - nonGHG Emissions'!$D:$D,$A13,'US - nonGHG Emissions'!$B:$B,$B$1)</f>
        <v>0</v>
      </c>
      <c r="O13" s="19">
        <f>State_Multipliers!K14*SUMIFS('US - nonGHG Emissions'!R:R,'US - nonGHG Emissions'!$D:$D,$A13,'US - nonGHG Emissions'!$B:$B,$B$1)</f>
        <v>0</v>
      </c>
      <c r="P13" s="19">
        <f>State_Multipliers!L14*SUMIFS('US - nonGHG Emissions'!S:S,'US - nonGHG Emissions'!$D:$D,$A13,'US - nonGHG Emissions'!$B:$B,$B$1)</f>
        <v>0</v>
      </c>
      <c r="Q13" s="19">
        <f>State_Multipliers!M14*SUMIFS('US - nonGHG Emissions'!T:T,'US - nonGHG Emissions'!$D:$D,$A13,'US - nonGHG Emissions'!$B:$B,$B$1)</f>
        <v>0</v>
      </c>
      <c r="R13" s="19">
        <f>State_Multipliers!N14*SUMIFS('US - nonGHG Emissions'!U:U,'US - nonGHG Emissions'!$D:$D,$A13,'US - nonGHG Emissions'!$B:$B,$B$1)</f>
        <v>0</v>
      </c>
      <c r="S13" s="19">
        <f>State_Multipliers!O14*SUMIFS('US - nonGHG Emissions'!V:V,'US - nonGHG Emissions'!$D:$D,$A13,'US - nonGHG Emissions'!$B:$B,$B$1)</f>
        <v>0</v>
      </c>
      <c r="T13" s="19">
        <f>State_Multipliers!P14*SUMIFS('US - nonGHG Emissions'!W:W,'US - nonGHG Emissions'!$D:$D,$A13,'US - nonGHG Emissions'!$B:$B,$B$1)</f>
        <v>0</v>
      </c>
      <c r="U13" s="19">
        <f>State_Multipliers!Q14*SUMIFS('US - nonGHG Emissions'!X:X,'US - nonGHG Emissions'!$D:$D,$A13,'US - nonGHG Emissions'!$B:$B,$B$1)</f>
        <v>0</v>
      </c>
      <c r="V13" s="19">
        <f>State_Multipliers!R14*SUMIFS('US - nonGHG Emissions'!Y:Y,'US - nonGHG Emissions'!$D:$D,$A13,'US - nonGHG Emissions'!$B:$B,$B$1)</f>
        <v>0</v>
      </c>
      <c r="W13" s="19">
        <f>State_Multipliers!S14*SUMIFS('US - nonGHG Emissions'!Z:Z,'US - nonGHG Emissions'!$D:$D,$A13,'US - nonGHG Emissions'!$B:$B,$B$1)</f>
        <v>0</v>
      </c>
      <c r="X13" s="19">
        <f>State_Multipliers!T14*SUMIFS('US - nonGHG Emissions'!AA:AA,'US - nonGHG Emissions'!$D:$D,$A13,'US - nonGHG Emissions'!$B:$B,$B$1)</f>
        <v>0</v>
      </c>
      <c r="Y13" s="19">
        <f>State_Multipliers!U14*SUMIFS('US - nonGHG Emissions'!AB:AB,'US - nonGHG Emissions'!$D:$D,$A13,'US - nonGHG Emissions'!$B:$B,$B$1)</f>
        <v>0</v>
      </c>
      <c r="Z13" s="19">
        <f>State_Multipliers!V14*SUMIFS('US - nonGHG Emissions'!AC:AC,'US - nonGHG Emissions'!$D:$D,$A13,'US - nonGHG Emissions'!$B:$B,$B$1)</f>
        <v>0</v>
      </c>
      <c r="AA13" s="19">
        <f>State_Multipliers!W14*SUMIFS('US - nonGHG Emissions'!AD:AD,'US - nonGHG Emissions'!$D:$D,$A13,'US - nonGHG Emissions'!$B:$B,$B$1)</f>
        <v>0</v>
      </c>
      <c r="AB13" s="19">
        <f>State_Multipliers!X14*SUMIFS('US - nonGHG Emissions'!AE:AE,'US - nonGHG Emissions'!$D:$D,$A13,'US - nonGHG Emissions'!$B:$B,$B$1)</f>
        <v>0</v>
      </c>
      <c r="AC13" s="19">
        <f>State_Multipliers!Y14*SUMIFS('US - nonGHG Emissions'!AF:AF,'US - nonGHG Emissions'!$D:$D,$A13,'US - nonGHG Emissions'!$B:$B,$B$1)</f>
        <v>0</v>
      </c>
      <c r="AD13" s="19">
        <f>State_Multipliers!Z14*SUMIFS('US - nonGHG Emissions'!AG:AG,'US - nonGHG Emissions'!$D:$D,$A13,'US - nonGHG Emissions'!$B:$B,$B$1)</f>
        <v>0</v>
      </c>
      <c r="AE13" s="19">
        <f>State_Multipliers!AA14*SUMIFS('US - nonGHG Emissions'!AH:AH,'US - nonGHG Emissions'!$D:$D,$A13,'US - nonGHG Emissions'!$B:$B,$B$1)</f>
        <v>0</v>
      </c>
      <c r="AF13" s="19">
        <f>State_Multipliers!AB14*SUMIFS('US - nonGHG Emissions'!AI:AI,'US - nonGHG Emissions'!$D:$D,$A13,'US - nonGHG Emissions'!$B:$B,$B$1)</f>
        <v>0</v>
      </c>
      <c r="AG13" s="19">
        <f>State_Multipliers!AC14*SUMIFS('US - nonGHG Emissions'!AJ:AJ,'US - nonGHG Emissions'!$D:$D,$A13,'US - nonGHG Emissions'!$B:$B,$B$1)</f>
        <v>0</v>
      </c>
      <c r="AH13" s="19">
        <f>State_Multipliers!AD14*SUMIFS('US - nonGHG Emissions'!AK:AK,'US - nonGHG Emissions'!$D:$D,$A13,'US - nonGHG Emissions'!$B:$B,$B$1)</f>
        <v>0</v>
      </c>
      <c r="AI13" s="19">
        <f>State_Multipliers!AE14*SUMIFS('US - nonGHG Emissions'!AL:AL,'US - nonGHG Emissions'!$D:$D,$A13,'US - nonGHG Emissions'!$B:$B,$B$1)</f>
        <v>0</v>
      </c>
      <c r="AJ13" s="19">
        <f>State_Multipliers!AF14*SUMIFS('US - nonGHG Emissions'!AM:AM,'US - nonGHG Emissions'!$D:$D,$A13,'US - nonGHG Emissions'!$B:$B,$B$1)</f>
        <v>0</v>
      </c>
      <c r="AK13" s="19">
        <f>State_Multipliers!AG14*SUMIFS('US - nonGHG Emissions'!AN:AN,'US - nonGHG Emissions'!$D:$D,$A13,'US - nonGHG Emissions'!$B:$B,$B$1)</f>
        <v>0</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60735483.36779565</v>
      </c>
      <c r="H15" s="19">
        <f>State_Multipliers!D16*SUMIFS('US - nonGHG Emissions'!K:K,'US - nonGHG Emissions'!$D:$D,$A15,'US - nonGHG Emissions'!$B:$B,$B$1)</f>
        <v>265442090.99875206</v>
      </c>
      <c r="I15" s="19">
        <f>State_Multipliers!E16*SUMIFS('US - nonGHG Emissions'!L:L,'US - nonGHG Emissions'!$D:$D,$A15,'US - nonGHG Emissions'!$B:$B,$B$1)</f>
        <v>273041798.32258588</v>
      </c>
      <c r="J15" s="19">
        <f>State_Multipliers!F16*SUMIFS('US - nonGHG Emissions'!M:M,'US - nonGHG Emissions'!$D:$D,$A15,'US - nonGHG Emissions'!$B:$B,$B$1)</f>
        <v>286165589.37794971</v>
      </c>
      <c r="K15" s="19">
        <f>State_Multipliers!G16*SUMIFS('US - nonGHG Emissions'!N:N,'US - nonGHG Emissions'!$D:$D,$A15,'US - nonGHG Emissions'!$B:$B,$B$1)</f>
        <v>294978244.09242415</v>
      </c>
      <c r="L15" s="19">
        <f>State_Multipliers!H16*SUMIFS('US - nonGHG Emissions'!O:O,'US - nonGHG Emissions'!$D:$D,$A15,'US - nonGHG Emissions'!$B:$B,$B$1)</f>
        <v>304446924.23466802</v>
      </c>
      <c r="M15" s="19">
        <f>State_Multipliers!I16*SUMIFS('US - nonGHG Emissions'!P:P,'US - nonGHG Emissions'!$D:$D,$A15,'US - nonGHG Emissions'!$B:$B,$B$1)</f>
        <v>311522850.31746989</v>
      </c>
      <c r="N15" s="19">
        <f>State_Multipliers!J16*SUMIFS('US - nonGHG Emissions'!Q:Q,'US - nonGHG Emissions'!$D:$D,$A15,'US - nonGHG Emissions'!$B:$B,$B$1)</f>
        <v>316390763.47105867</v>
      </c>
      <c r="O15" s="19">
        <f>State_Multipliers!K16*SUMIFS('US - nonGHG Emissions'!R:R,'US - nonGHG Emissions'!$D:$D,$A15,'US - nonGHG Emissions'!$B:$B,$B$1)</f>
        <v>319921165.81048864</v>
      </c>
      <c r="P15" s="19">
        <f>State_Multipliers!L16*SUMIFS('US - nonGHG Emissions'!S:S,'US - nonGHG Emissions'!$D:$D,$A15,'US - nonGHG Emissions'!$B:$B,$B$1)</f>
        <v>324242794.37313151</v>
      </c>
      <c r="Q15" s="19">
        <f>State_Multipliers!M16*SUMIFS('US - nonGHG Emissions'!T:T,'US - nonGHG Emissions'!$D:$D,$A15,'US - nonGHG Emissions'!$B:$B,$B$1)</f>
        <v>328116351.13350761</v>
      </c>
      <c r="R15" s="19">
        <f>State_Multipliers!N16*SUMIFS('US - nonGHG Emissions'!U:U,'US - nonGHG Emissions'!$D:$D,$A15,'US - nonGHG Emissions'!$B:$B,$B$1)</f>
        <v>332827944.53603625</v>
      </c>
      <c r="S15" s="19">
        <f>State_Multipliers!O16*SUMIFS('US - nonGHG Emissions'!V:V,'US - nonGHG Emissions'!$D:$D,$A15,'US - nonGHG Emissions'!$B:$B,$B$1)</f>
        <v>336226390.74351019</v>
      </c>
      <c r="T15" s="19">
        <f>State_Multipliers!P16*SUMIFS('US - nonGHG Emissions'!W:W,'US - nonGHG Emissions'!$D:$D,$A15,'US - nonGHG Emissions'!$B:$B,$B$1)</f>
        <v>340039432.76261497</v>
      </c>
      <c r="U15" s="19">
        <f>State_Multipliers!Q16*SUMIFS('US - nonGHG Emissions'!X:X,'US - nonGHG Emissions'!$D:$D,$A15,'US - nonGHG Emissions'!$B:$B,$B$1)</f>
        <v>344839733.76207161</v>
      </c>
      <c r="V15" s="19">
        <f>State_Multipliers!R16*SUMIFS('US - nonGHG Emissions'!Y:Y,'US - nonGHG Emissions'!$D:$D,$A15,'US - nonGHG Emissions'!$B:$B,$B$1)</f>
        <v>350381978.32036293</v>
      </c>
      <c r="W15" s="19">
        <f>State_Multipliers!S16*SUMIFS('US - nonGHG Emissions'!Z:Z,'US - nonGHG Emissions'!$D:$D,$A15,'US - nonGHG Emissions'!$B:$B,$B$1)</f>
        <v>354582733.67014831</v>
      </c>
      <c r="X15" s="19">
        <f>State_Multipliers!T16*SUMIFS('US - nonGHG Emissions'!AA:AA,'US - nonGHG Emissions'!$D:$D,$A15,'US - nonGHG Emissions'!$B:$B,$B$1)</f>
        <v>358124941.67522234</v>
      </c>
      <c r="Y15" s="19">
        <f>State_Multipliers!U16*SUMIFS('US - nonGHG Emissions'!AB:AB,'US - nonGHG Emissions'!$D:$D,$A15,'US - nonGHG Emissions'!$B:$B,$B$1)</f>
        <v>363088905.77635109</v>
      </c>
      <c r="Z15" s="19">
        <f>State_Multipliers!V16*SUMIFS('US - nonGHG Emissions'!AC:AC,'US - nonGHG Emissions'!$D:$D,$A15,'US - nonGHG Emissions'!$B:$B,$B$1)</f>
        <v>366791265.37994117</v>
      </c>
      <c r="AA15" s="19">
        <f>State_Multipliers!W16*SUMIFS('US - nonGHG Emissions'!AD:AD,'US - nonGHG Emissions'!$D:$D,$A15,'US - nonGHG Emissions'!$B:$B,$B$1)</f>
        <v>371815524.58613634</v>
      </c>
      <c r="AB15" s="19">
        <f>State_Multipliers!X16*SUMIFS('US - nonGHG Emissions'!AE:AE,'US - nonGHG Emissions'!$D:$D,$A15,'US - nonGHG Emissions'!$B:$B,$B$1)</f>
        <v>378139033.70930171</v>
      </c>
      <c r="AC15" s="19">
        <f>State_Multipliers!Y16*SUMIFS('US - nonGHG Emissions'!AF:AF,'US - nonGHG Emissions'!$D:$D,$A15,'US - nonGHG Emissions'!$B:$B,$B$1)</f>
        <v>383256940.68648702</v>
      </c>
      <c r="AD15" s="19">
        <f>State_Multipliers!Z16*SUMIFS('US - nonGHG Emissions'!AG:AG,'US - nonGHG Emissions'!$D:$D,$A15,'US - nonGHG Emissions'!$B:$B,$B$1)</f>
        <v>389724504.1192103</v>
      </c>
      <c r="AE15" s="19">
        <f>State_Multipliers!AA16*SUMIFS('US - nonGHG Emissions'!AH:AH,'US - nonGHG Emissions'!$D:$D,$A15,'US - nonGHG Emissions'!$B:$B,$B$1)</f>
        <v>397114783.34450036</v>
      </c>
      <c r="AF15" s="19">
        <f>State_Multipliers!AB16*SUMIFS('US - nonGHG Emissions'!AI:AI,'US - nonGHG Emissions'!$D:$D,$A15,'US - nonGHG Emissions'!$B:$B,$B$1)</f>
        <v>404692501.30067563</v>
      </c>
      <c r="AG15" s="19">
        <f>State_Multipliers!AC16*SUMIFS('US - nonGHG Emissions'!AJ:AJ,'US - nonGHG Emissions'!$D:$D,$A15,'US - nonGHG Emissions'!$B:$B,$B$1)</f>
        <v>412290358.84989405</v>
      </c>
      <c r="AH15" s="19">
        <f>State_Multipliers!AD16*SUMIFS('US - nonGHG Emissions'!AK:AK,'US - nonGHG Emissions'!$D:$D,$A15,'US - nonGHG Emissions'!$B:$B,$B$1)</f>
        <v>418738616.37983239</v>
      </c>
      <c r="AI15" s="19">
        <f>State_Multipliers!AE16*SUMIFS('US - nonGHG Emissions'!AL:AL,'US - nonGHG Emissions'!$D:$D,$A15,'US - nonGHG Emissions'!$B:$B,$B$1)</f>
        <v>427039239.29115897</v>
      </c>
      <c r="AJ15" s="19">
        <f>State_Multipliers!AF16*SUMIFS('US - nonGHG Emissions'!AM:AM,'US - nonGHG Emissions'!$D:$D,$A15,'US - nonGHG Emissions'!$B:$B,$B$1)</f>
        <v>436184478.03361112</v>
      </c>
      <c r="AK15" s="19">
        <f>State_Multipliers!AG16*SUMIFS('US - nonGHG Emissions'!AN:AN,'US - nonGHG Emissions'!$D:$D,$A15,'US - nonGHG Emissions'!$B:$B,$B$1)</f>
        <v>445628259.81005901</v>
      </c>
    </row>
    <row r="16" spans="1:37" x14ac:dyDescent="0.35">
      <c r="A16" t="s">
        <v>201</v>
      </c>
      <c r="B16">
        <v>0</v>
      </c>
      <c r="C16">
        <v>0</v>
      </c>
      <c r="D16">
        <v>0</v>
      </c>
      <c r="E16">
        <v>0</v>
      </c>
      <c r="F16">
        <v>0</v>
      </c>
      <c r="G16" s="19">
        <f>State_Multipliers!C17*SUMIFS('US - nonGHG Emissions'!J:J,'US - nonGHG Emissions'!$D:$D,$A16,'US - nonGHG Emissions'!$B:$B,$B$1)</f>
        <v>983659.4643798176</v>
      </c>
      <c r="H16" s="19">
        <f>State_Multipliers!D17*SUMIFS('US - nonGHG Emissions'!K:K,'US - nonGHG Emissions'!$D:$D,$A16,'US - nonGHG Emissions'!$B:$B,$B$1)</f>
        <v>900303.50647549459</v>
      </c>
      <c r="I16" s="19">
        <f>State_Multipliers!E17*SUMIFS('US - nonGHG Emissions'!L:L,'US - nonGHG Emissions'!$D:$D,$A16,'US - nonGHG Emissions'!$B:$B,$B$1)</f>
        <v>951475.26312409469</v>
      </c>
      <c r="J16" s="19">
        <f>State_Multipliers!F17*SUMIFS('US - nonGHG Emissions'!M:M,'US - nonGHG Emissions'!$D:$D,$A16,'US - nonGHG Emissions'!$B:$B,$B$1)</f>
        <v>945085.77640265168</v>
      </c>
      <c r="K16" s="19">
        <f>State_Multipliers!G17*SUMIFS('US - nonGHG Emissions'!N:N,'US - nonGHG Emissions'!$D:$D,$A16,'US - nonGHG Emissions'!$B:$B,$B$1)</f>
        <v>1008675.6396934931</v>
      </c>
      <c r="L16" s="19">
        <f>State_Multipliers!H17*SUMIFS('US - nonGHG Emissions'!O:O,'US - nonGHG Emissions'!$D:$D,$A16,'US - nonGHG Emissions'!$B:$B,$B$1)</f>
        <v>1083949.4277869929</v>
      </c>
      <c r="M16" s="19">
        <f>State_Multipliers!I17*SUMIFS('US - nonGHG Emissions'!P:P,'US - nonGHG Emissions'!$D:$D,$A16,'US - nonGHG Emissions'!$B:$B,$B$1)</f>
        <v>1094856.6739991819</v>
      </c>
      <c r="N16" s="19">
        <f>State_Multipliers!J17*SUMIFS('US - nonGHG Emissions'!Q:Q,'US - nonGHG Emissions'!$D:$D,$A16,'US - nonGHG Emissions'!$B:$B,$B$1)</f>
        <v>1105779.9855321115</v>
      </c>
      <c r="O16" s="19">
        <f>State_Multipliers!K17*SUMIFS('US - nonGHG Emissions'!R:R,'US - nonGHG Emissions'!$D:$D,$A16,'US - nonGHG Emissions'!$B:$B,$B$1)</f>
        <v>1120686.1907033285</v>
      </c>
      <c r="P16" s="19">
        <f>State_Multipliers!L17*SUMIFS('US - nonGHG Emissions'!S:S,'US - nonGHG Emissions'!$D:$D,$A16,'US - nonGHG Emissions'!$B:$B,$B$1)</f>
        <v>1145350.2647439246</v>
      </c>
      <c r="Q16" s="19">
        <f>State_Multipliers!M17*SUMIFS('US - nonGHG Emissions'!T:T,'US - nonGHG Emissions'!$D:$D,$A16,'US - nonGHG Emissions'!$B:$B,$B$1)</f>
        <v>1170305.8809486078</v>
      </c>
      <c r="R16" s="19">
        <f>State_Multipliers!N17*SUMIFS('US - nonGHG Emissions'!U:U,'US - nonGHG Emissions'!$D:$D,$A16,'US - nonGHG Emissions'!$B:$B,$B$1)</f>
        <v>1196498.6723255343</v>
      </c>
      <c r="S16" s="19">
        <f>State_Multipliers!O17*SUMIFS('US - nonGHG Emissions'!V:V,'US - nonGHG Emissions'!$D:$D,$A16,'US - nonGHG Emissions'!$B:$B,$B$1)</f>
        <v>1227667.6762443436</v>
      </c>
      <c r="T16" s="19">
        <f>State_Multipliers!P17*SUMIFS('US - nonGHG Emissions'!W:W,'US - nonGHG Emissions'!$D:$D,$A16,'US - nonGHG Emissions'!$B:$B,$B$1)</f>
        <v>1238721.4760254843</v>
      </c>
      <c r="U16" s="19">
        <f>State_Multipliers!Q17*SUMIFS('US - nonGHG Emissions'!X:X,'US - nonGHG Emissions'!$D:$D,$A16,'US - nonGHG Emissions'!$B:$B,$B$1)</f>
        <v>1252312.9946088949</v>
      </c>
      <c r="V16" s="19">
        <f>State_Multipliers!R17*SUMIFS('US - nonGHG Emissions'!Y:Y,'US - nonGHG Emissions'!$D:$D,$A16,'US - nonGHG Emissions'!$B:$B,$B$1)</f>
        <v>1277992.6383747507</v>
      </c>
      <c r="W16" s="19">
        <f>State_Multipliers!S17*SUMIFS('US - nonGHG Emissions'!Z:Z,'US - nonGHG Emissions'!$D:$D,$A16,'US - nonGHG Emissions'!$B:$B,$B$1)</f>
        <v>1291123.6406581535</v>
      </c>
      <c r="X16" s="19">
        <f>State_Multipliers!T17*SUMIFS('US - nonGHG Emissions'!AA:AA,'US - nonGHG Emissions'!$D:$D,$A16,'US - nonGHG Emissions'!$B:$B,$B$1)</f>
        <v>1317981.9486982368</v>
      </c>
      <c r="Y16" s="19">
        <f>State_Multipliers!U17*SUMIFS('US - nonGHG Emissions'!AB:AB,'US - nonGHG Emissions'!$D:$D,$A16,'US - nonGHG Emissions'!$B:$B,$B$1)</f>
        <v>1357747.6253241692</v>
      </c>
      <c r="Z16" s="19">
        <f>State_Multipliers!V17*SUMIFS('US - nonGHG Emissions'!AC:AC,'US - nonGHG Emissions'!$D:$D,$A16,'US - nonGHG Emissions'!$B:$B,$B$1)</f>
        <v>1395745.1528172502</v>
      </c>
      <c r="AA16" s="19">
        <f>State_Multipliers!W17*SUMIFS('US - nonGHG Emissions'!AD:AD,'US - nonGHG Emissions'!$D:$D,$A16,'US - nonGHG Emissions'!$B:$B,$B$1)</f>
        <v>1398800.6100826194</v>
      </c>
      <c r="AB16" s="19">
        <f>State_Multipliers!X17*SUMIFS('US - nonGHG Emissions'!AE:AE,'US - nonGHG Emissions'!$D:$D,$A16,'US - nonGHG Emissions'!$B:$B,$B$1)</f>
        <v>1414613.5044634778</v>
      </c>
      <c r="AC16" s="19">
        <f>State_Multipliers!Y17*SUMIFS('US - nonGHG Emissions'!AF:AF,'US - nonGHG Emissions'!$D:$D,$A16,'US - nonGHG Emissions'!$B:$B,$B$1)</f>
        <v>1443042.9272850072</v>
      </c>
      <c r="AD16" s="19">
        <f>State_Multipliers!Z17*SUMIFS('US - nonGHG Emissions'!AG:AG,'US - nonGHG Emissions'!$D:$D,$A16,'US - nonGHG Emissions'!$B:$B,$B$1)</f>
        <v>1483961.6600704957</v>
      </c>
      <c r="AE16" s="19">
        <f>State_Multipliers!AA17*SUMIFS('US - nonGHG Emissions'!AH:AH,'US - nonGHG Emissions'!$D:$D,$A16,'US - nonGHG Emissions'!$B:$B,$B$1)</f>
        <v>1497367.1361158704</v>
      </c>
      <c r="AF16" s="19">
        <f>State_Multipliers!AB17*SUMIFS('US - nonGHG Emissions'!AI:AI,'US - nonGHG Emissions'!$D:$D,$A16,'US - nonGHG Emissions'!$B:$B,$B$1)</f>
        <v>1518102.238870359</v>
      </c>
      <c r="AG16" s="19">
        <f>State_Multipliers!AC17*SUMIFS('US - nonGHG Emissions'!AJ:AJ,'US - nonGHG Emissions'!$D:$D,$A16,'US - nonGHG Emissions'!$B:$B,$B$1)</f>
        <v>1508919.5695128378</v>
      </c>
      <c r="AH16" s="19">
        <f>State_Multipliers!AD17*SUMIFS('US - nonGHG Emissions'!AK:AK,'US - nonGHG Emissions'!$D:$D,$A16,'US - nonGHG Emissions'!$B:$B,$B$1)</f>
        <v>1494374.5422202705</v>
      </c>
      <c r="AI16" s="19">
        <f>State_Multipliers!AE17*SUMIFS('US - nonGHG Emissions'!AL:AL,'US - nonGHG Emissions'!$D:$D,$A16,'US - nonGHG Emissions'!$B:$B,$B$1)</f>
        <v>1515602.4057438925</v>
      </c>
      <c r="AJ16" s="19">
        <f>State_Multipliers!AF17*SUMIFS('US - nonGHG Emissions'!AM:AM,'US - nonGHG Emissions'!$D:$D,$A16,'US - nonGHG Emissions'!$B:$B,$B$1)</f>
        <v>1546805.437910645</v>
      </c>
      <c r="AK16" s="19">
        <f>State_Multipliers!AG17*SUMIFS('US - nonGHG Emissions'!AN:AN,'US - nonGHG Emissions'!$D:$D,$A16,'US - nonGHG Emissions'!$B:$B,$B$1)</f>
        <v>1592790.5134743145</v>
      </c>
    </row>
    <row r="17" spans="1:37" x14ac:dyDescent="0.35">
      <c r="A17" t="s">
        <v>202</v>
      </c>
      <c r="B17">
        <v>0</v>
      </c>
      <c r="C17">
        <v>0</v>
      </c>
      <c r="D17">
        <v>0</v>
      </c>
      <c r="E17">
        <v>0</v>
      </c>
      <c r="F17">
        <v>0</v>
      </c>
      <c r="G17" s="19">
        <f>State_Multipliers!C18*SUMIFS('US - nonGHG Emissions'!J:J,'US - nonGHG Emissions'!$D:$D,$A17,'US - nonGHG Emissions'!$B:$B,$B$1)</f>
        <v>23150646.422527667</v>
      </c>
      <c r="H17" s="19">
        <f>State_Multipliers!D18*SUMIFS('US - nonGHG Emissions'!K:K,'US - nonGHG Emissions'!$D:$D,$A17,'US - nonGHG Emissions'!$B:$B,$B$1)</f>
        <v>23572342.711120795</v>
      </c>
      <c r="I17" s="19">
        <f>State_Multipliers!E18*SUMIFS('US - nonGHG Emissions'!L:L,'US - nonGHG Emissions'!$D:$D,$A17,'US - nonGHG Emissions'!$B:$B,$B$1)</f>
        <v>24384895.437871877</v>
      </c>
      <c r="J17" s="19">
        <f>State_Multipliers!F18*SUMIFS('US - nonGHG Emissions'!M:M,'US - nonGHG Emissions'!$D:$D,$A17,'US - nonGHG Emissions'!$B:$B,$B$1)</f>
        <v>24765945.193093553</v>
      </c>
      <c r="K17" s="19">
        <f>State_Multipliers!G18*SUMIFS('US - nonGHG Emissions'!N:N,'US - nonGHG Emissions'!$D:$D,$A17,'US - nonGHG Emissions'!$B:$B,$B$1)</f>
        <v>25232593.416266788</v>
      </c>
      <c r="L17" s="19">
        <f>State_Multipliers!H18*SUMIFS('US - nonGHG Emissions'!O:O,'US - nonGHG Emissions'!$D:$D,$A17,'US - nonGHG Emissions'!$B:$B,$B$1)</f>
        <v>25913891.376495987</v>
      </c>
      <c r="M17" s="19">
        <f>State_Multipliers!I18*SUMIFS('US - nonGHG Emissions'!P:P,'US - nonGHG Emissions'!$D:$D,$A17,'US - nonGHG Emissions'!$B:$B,$B$1)</f>
        <v>26467187.532948248</v>
      </c>
      <c r="N17" s="19">
        <f>State_Multipliers!J18*SUMIFS('US - nonGHG Emissions'!Q:Q,'US - nonGHG Emissions'!$D:$D,$A17,'US - nonGHG Emissions'!$B:$B,$B$1)</f>
        <v>26804749.833905727</v>
      </c>
      <c r="O17" s="19">
        <f>State_Multipliers!K18*SUMIFS('US - nonGHG Emissions'!R:R,'US - nonGHG Emissions'!$D:$D,$A17,'US - nonGHG Emissions'!$B:$B,$B$1)</f>
        <v>27187683.761329755</v>
      </c>
      <c r="P17" s="19">
        <f>State_Multipliers!L18*SUMIFS('US - nonGHG Emissions'!S:S,'US - nonGHG Emissions'!$D:$D,$A17,'US - nonGHG Emissions'!$B:$B,$B$1)</f>
        <v>27557623.150781594</v>
      </c>
      <c r="Q17" s="19">
        <f>State_Multipliers!M18*SUMIFS('US - nonGHG Emissions'!T:T,'US - nonGHG Emissions'!$D:$D,$A17,'US - nonGHG Emissions'!$B:$B,$B$1)</f>
        <v>27818840.5670988</v>
      </c>
      <c r="R17" s="19">
        <f>State_Multipliers!N18*SUMIFS('US - nonGHG Emissions'!U:U,'US - nonGHG Emissions'!$D:$D,$A17,'US - nonGHG Emissions'!$B:$B,$B$1)</f>
        <v>28066093.256477561</v>
      </c>
      <c r="S17" s="19">
        <f>State_Multipliers!O18*SUMIFS('US - nonGHG Emissions'!V:V,'US - nonGHG Emissions'!$D:$D,$A17,'US - nonGHG Emissions'!$B:$B,$B$1)</f>
        <v>28456087.745075542</v>
      </c>
      <c r="T17" s="19">
        <f>State_Multipliers!P18*SUMIFS('US - nonGHG Emissions'!W:W,'US - nonGHG Emissions'!$D:$D,$A17,'US - nonGHG Emissions'!$B:$B,$B$1)</f>
        <v>28736587.74468324</v>
      </c>
      <c r="U17" s="19">
        <f>State_Multipliers!Q18*SUMIFS('US - nonGHG Emissions'!X:X,'US - nonGHG Emissions'!$D:$D,$A17,'US - nonGHG Emissions'!$B:$B,$B$1)</f>
        <v>29207930.232452054</v>
      </c>
      <c r="V17" s="19">
        <f>State_Multipliers!R18*SUMIFS('US - nonGHG Emissions'!Y:Y,'US - nonGHG Emissions'!$D:$D,$A17,'US - nonGHG Emissions'!$B:$B,$B$1)</f>
        <v>29744693.712651856</v>
      </c>
      <c r="W17" s="19">
        <f>State_Multipliers!S18*SUMIFS('US - nonGHG Emissions'!Z:Z,'US - nonGHG Emissions'!$D:$D,$A17,'US - nonGHG Emissions'!$B:$B,$B$1)</f>
        <v>30264315.606359795</v>
      </c>
      <c r="X17" s="19">
        <f>State_Multipliers!T18*SUMIFS('US - nonGHG Emissions'!AA:AA,'US - nonGHG Emissions'!$D:$D,$A17,'US - nonGHG Emissions'!$B:$B,$B$1)</f>
        <v>30843982.744985357</v>
      </c>
      <c r="Y17" s="19">
        <f>State_Multipliers!U18*SUMIFS('US - nonGHG Emissions'!AB:AB,'US - nonGHG Emissions'!$D:$D,$A17,'US - nonGHG Emissions'!$B:$B,$B$1)</f>
        <v>31456996.868603632</v>
      </c>
      <c r="Z17" s="19">
        <f>State_Multipliers!V18*SUMIFS('US - nonGHG Emissions'!AC:AC,'US - nonGHG Emissions'!$D:$D,$A17,'US - nonGHG Emissions'!$B:$B,$B$1)</f>
        <v>32132559.945170943</v>
      </c>
      <c r="AA17" s="19">
        <f>State_Multipliers!W18*SUMIFS('US - nonGHG Emissions'!AD:AD,'US - nonGHG Emissions'!$D:$D,$A17,'US - nonGHG Emissions'!$B:$B,$B$1)</f>
        <v>32713342.625501715</v>
      </c>
      <c r="AB17" s="19">
        <f>State_Multipliers!X18*SUMIFS('US - nonGHG Emissions'!AE:AE,'US - nonGHG Emissions'!$D:$D,$A17,'US - nonGHG Emissions'!$B:$B,$B$1)</f>
        <v>33289771.861119535</v>
      </c>
      <c r="AC17" s="19">
        <f>State_Multipliers!Y18*SUMIFS('US - nonGHG Emissions'!AF:AF,'US - nonGHG Emissions'!$D:$D,$A17,'US - nonGHG Emissions'!$B:$B,$B$1)</f>
        <v>33835870.446395196</v>
      </c>
      <c r="AD17" s="19">
        <f>State_Multipliers!Z18*SUMIFS('US - nonGHG Emissions'!AG:AG,'US - nonGHG Emissions'!$D:$D,$A17,'US - nonGHG Emissions'!$B:$B,$B$1)</f>
        <v>34273460.585768923</v>
      </c>
      <c r="AE17" s="19">
        <f>State_Multipliers!AA18*SUMIFS('US - nonGHG Emissions'!AH:AH,'US - nonGHG Emissions'!$D:$D,$A17,'US - nonGHG Emissions'!$B:$B,$B$1)</f>
        <v>34690197.757152714</v>
      </c>
      <c r="AF17" s="19">
        <f>State_Multipliers!AB18*SUMIFS('US - nonGHG Emissions'!AI:AI,'US - nonGHG Emissions'!$D:$D,$A17,'US - nonGHG Emissions'!$B:$B,$B$1)</f>
        <v>35037327.730394304</v>
      </c>
      <c r="AG17" s="19">
        <f>State_Multipliers!AC18*SUMIFS('US - nonGHG Emissions'!AJ:AJ,'US - nonGHG Emissions'!$D:$D,$A17,'US - nonGHG Emissions'!$B:$B,$B$1)</f>
        <v>35228559.290924251</v>
      </c>
      <c r="AH17" s="19">
        <f>State_Multipliers!AD18*SUMIFS('US - nonGHG Emissions'!AK:AK,'US - nonGHG Emissions'!$D:$D,$A17,'US - nonGHG Emissions'!$B:$B,$B$1)</f>
        <v>35317281.355829075</v>
      </c>
      <c r="AI17" s="19">
        <f>State_Multipliers!AE18*SUMIFS('US - nonGHG Emissions'!AL:AL,'US - nonGHG Emissions'!$D:$D,$A17,'US - nonGHG Emissions'!$B:$B,$B$1)</f>
        <v>35353616.302057125</v>
      </c>
      <c r="AJ17" s="19">
        <f>State_Multipliers!AF18*SUMIFS('US - nonGHG Emissions'!AM:AM,'US - nonGHG Emissions'!$D:$D,$A17,'US - nonGHG Emissions'!$B:$B,$B$1)</f>
        <v>35548586.662437052</v>
      </c>
      <c r="AK17" s="19">
        <f>State_Multipliers!AG18*SUMIFS('US - nonGHG Emissions'!AN:AN,'US - nonGHG Emissions'!$D:$D,$A17,'US - nonGHG Emissions'!$B:$B,$B$1)</f>
        <v>35852859.878561914</v>
      </c>
    </row>
    <row r="18" spans="1:37" x14ac:dyDescent="0.35">
      <c r="A18" t="s">
        <v>203</v>
      </c>
      <c r="B18">
        <v>0</v>
      </c>
      <c r="C18">
        <v>0</v>
      </c>
      <c r="D18">
        <v>0</v>
      </c>
      <c r="E18">
        <v>0</v>
      </c>
      <c r="F18">
        <v>0</v>
      </c>
      <c r="G18" s="19">
        <f>State_Multipliers!C19*SUMIFS('US - nonGHG Emissions'!J:J,'US - nonGHG Emissions'!$D:$D,$A18,'US - nonGHG Emissions'!$B:$B,$B$1)</f>
        <v>2534.3282847470341</v>
      </c>
      <c r="H18" s="19">
        <f>State_Multipliers!D19*SUMIFS('US - nonGHG Emissions'!K:K,'US - nonGHG Emissions'!$D:$D,$A18,'US - nonGHG Emissions'!$B:$B,$B$1)</f>
        <v>2654.9458205029478</v>
      </c>
      <c r="I18" s="19">
        <f>State_Multipliers!E19*SUMIFS('US - nonGHG Emissions'!L:L,'US - nonGHG Emissions'!$D:$D,$A18,'US - nonGHG Emissions'!$B:$B,$B$1)</f>
        <v>2808.4506761765742</v>
      </c>
      <c r="J18" s="19">
        <f>State_Multipliers!F19*SUMIFS('US - nonGHG Emissions'!M:M,'US - nonGHG Emissions'!$D:$D,$A18,'US - nonGHG Emissions'!$B:$B,$B$1)</f>
        <v>2875.0795785195987</v>
      </c>
      <c r="K18" s="19">
        <f>State_Multipliers!G19*SUMIFS('US - nonGHG Emissions'!N:N,'US - nonGHG Emissions'!$D:$D,$A18,'US - nonGHG Emissions'!$B:$B,$B$1)</f>
        <v>2972.5420308816979</v>
      </c>
      <c r="L18" s="19">
        <f>State_Multipliers!H19*SUMIFS('US - nonGHG Emissions'!O:O,'US - nonGHG Emissions'!$D:$D,$A18,'US - nonGHG Emissions'!$B:$B,$B$1)</f>
        <v>3064.2615018227971</v>
      </c>
      <c r="M18" s="19">
        <f>State_Multipliers!I19*SUMIFS('US - nonGHG Emissions'!P:P,'US - nonGHG Emissions'!$D:$D,$A18,'US - nonGHG Emissions'!$B:$B,$B$1)</f>
        <v>3137.2323807999151</v>
      </c>
      <c r="N18" s="19">
        <f>State_Multipliers!J19*SUMIFS('US - nonGHG Emissions'!Q:Q,'US - nonGHG Emissions'!$D:$D,$A18,'US - nonGHG Emissions'!$B:$B,$B$1)</f>
        <v>3188.338897307583</v>
      </c>
      <c r="O18" s="19">
        <f>State_Multipliers!K19*SUMIFS('US - nonGHG Emissions'!R:R,'US - nonGHG Emissions'!$D:$D,$A18,'US - nonGHG Emissions'!$B:$B,$B$1)</f>
        <v>3238.4368631373663</v>
      </c>
      <c r="P18" s="19">
        <f>State_Multipliers!L19*SUMIFS('US - nonGHG Emissions'!S:S,'US - nonGHG Emissions'!$D:$D,$A18,'US - nonGHG Emissions'!$B:$B,$B$1)</f>
        <v>3309.4409968797449</v>
      </c>
      <c r="Q18" s="19">
        <f>State_Multipliers!M19*SUMIFS('US - nonGHG Emissions'!T:T,'US - nonGHG Emissions'!$D:$D,$A18,'US - nonGHG Emissions'!$B:$B,$B$1)</f>
        <v>3367.2625161818614</v>
      </c>
      <c r="R18" s="19">
        <f>State_Multipliers!N19*SUMIFS('US - nonGHG Emissions'!U:U,'US - nonGHG Emissions'!$D:$D,$A18,'US - nonGHG Emissions'!$B:$B,$B$1)</f>
        <v>3406.5742836425534</v>
      </c>
      <c r="S18" s="19">
        <f>State_Multipliers!O19*SUMIFS('US - nonGHG Emissions'!V:V,'US - nonGHG Emissions'!$D:$D,$A18,'US - nonGHG Emissions'!$B:$B,$B$1)</f>
        <v>3484.6232997550842</v>
      </c>
      <c r="T18" s="19">
        <f>State_Multipliers!P19*SUMIFS('US - nonGHG Emissions'!W:W,'US - nonGHG Emissions'!$D:$D,$A18,'US - nonGHG Emissions'!$B:$B,$B$1)</f>
        <v>3540.2109647046968</v>
      </c>
      <c r="U18" s="19">
        <f>State_Multipliers!Q19*SUMIFS('US - nonGHG Emissions'!X:X,'US - nonGHG Emissions'!$D:$D,$A18,'US - nonGHG Emissions'!$B:$B,$B$1)</f>
        <v>3599.9392095624958</v>
      </c>
      <c r="V18" s="19">
        <f>State_Multipliers!R19*SUMIFS('US - nonGHG Emissions'!Y:Y,'US - nonGHG Emissions'!$D:$D,$A18,'US - nonGHG Emissions'!$B:$B,$B$1)</f>
        <v>3658.2792865312358</v>
      </c>
      <c r="W18" s="19">
        <f>State_Multipliers!S19*SUMIFS('US - nonGHG Emissions'!Z:Z,'US - nonGHG Emissions'!$D:$D,$A18,'US - nonGHG Emissions'!$B:$B,$B$1)</f>
        <v>3707.3730821741033</v>
      </c>
      <c r="X18" s="19">
        <f>State_Multipliers!T19*SUMIFS('US - nonGHG Emissions'!AA:AA,'US - nonGHG Emissions'!$D:$D,$A18,'US - nonGHG Emissions'!$B:$B,$B$1)</f>
        <v>3763.9600457341949</v>
      </c>
      <c r="Y18" s="19">
        <f>State_Multipliers!U19*SUMIFS('US - nonGHG Emissions'!AB:AB,'US - nonGHG Emissions'!$D:$D,$A18,'US - nonGHG Emissions'!$B:$B,$B$1)</f>
        <v>3833.1724338892045</v>
      </c>
      <c r="Z18" s="19">
        <f>State_Multipliers!V19*SUMIFS('US - nonGHG Emissions'!AC:AC,'US - nonGHG Emissions'!$D:$D,$A18,'US - nonGHG Emissions'!$B:$B,$B$1)</f>
        <v>3893.1810220201241</v>
      </c>
      <c r="AA18" s="19">
        <f>State_Multipliers!W19*SUMIFS('US - nonGHG Emissions'!AD:AD,'US - nonGHG Emissions'!$D:$D,$A18,'US - nonGHG Emissions'!$B:$B,$B$1)</f>
        <v>3957.9882512703939</v>
      </c>
      <c r="AB18" s="19">
        <f>State_Multipliers!X19*SUMIFS('US - nonGHG Emissions'!AE:AE,'US - nonGHG Emissions'!$D:$D,$A18,'US - nonGHG Emissions'!$B:$B,$B$1)</f>
        <v>4060.2684877913234</v>
      </c>
      <c r="AC18" s="19">
        <f>State_Multipliers!Y19*SUMIFS('US - nonGHG Emissions'!AF:AF,'US - nonGHG Emissions'!$D:$D,$A18,'US - nonGHG Emissions'!$B:$B,$B$1)</f>
        <v>4144.8507384330514</v>
      </c>
      <c r="AD18" s="19">
        <f>State_Multipliers!Z19*SUMIFS('US - nonGHG Emissions'!AG:AG,'US - nonGHG Emissions'!$D:$D,$A18,'US - nonGHG Emissions'!$B:$B,$B$1)</f>
        <v>4225.0149989314123</v>
      </c>
      <c r="AE18" s="19">
        <f>State_Multipliers!AA19*SUMIFS('US - nonGHG Emissions'!AH:AH,'US - nonGHG Emissions'!$D:$D,$A18,'US - nonGHG Emissions'!$B:$B,$B$1)</f>
        <v>4317.2191800641067</v>
      </c>
      <c r="AF18" s="19">
        <f>State_Multipliers!AB19*SUMIFS('US - nonGHG Emissions'!AI:AI,'US - nonGHG Emissions'!$D:$D,$A18,'US - nonGHG Emissions'!$B:$B,$B$1)</f>
        <v>4395.9382710480613</v>
      </c>
      <c r="AG18" s="19">
        <f>State_Multipliers!AC19*SUMIFS('US - nonGHG Emissions'!AJ:AJ,'US - nonGHG Emissions'!$D:$D,$A18,'US - nonGHG Emissions'!$B:$B,$B$1)</f>
        <v>4468.3690648359016</v>
      </c>
      <c r="AH18" s="19">
        <f>State_Multipliers!AD19*SUMIFS('US - nonGHG Emissions'!AK:AK,'US - nonGHG Emissions'!$D:$D,$A18,'US - nonGHG Emissions'!$B:$B,$B$1)</f>
        <v>4530.2151204716356</v>
      </c>
      <c r="AI18" s="19">
        <f>State_Multipliers!AE19*SUMIFS('US - nonGHG Emissions'!AL:AL,'US - nonGHG Emissions'!$D:$D,$A18,'US - nonGHG Emissions'!$B:$B,$B$1)</f>
        <v>4633.6651789032439</v>
      </c>
      <c r="AJ18" s="19">
        <f>State_Multipliers!AF19*SUMIFS('US - nonGHG Emissions'!AM:AM,'US - nonGHG Emissions'!$D:$D,$A18,'US - nonGHG Emissions'!$B:$B,$B$1)</f>
        <v>4757.6464554766408</v>
      </c>
      <c r="AK18" s="19">
        <f>State_Multipliers!AG19*SUMIFS('US - nonGHG Emissions'!AN:AN,'US - nonGHG Emissions'!$D:$D,$A18,'US - nonGHG Emissions'!$B:$B,$B$1)</f>
        <v>4882.5451648276121</v>
      </c>
    </row>
    <row r="19" spans="1:37" x14ac:dyDescent="0.35">
      <c r="A19" t="s">
        <v>204</v>
      </c>
      <c r="B19">
        <v>0</v>
      </c>
      <c r="C19">
        <v>0</v>
      </c>
      <c r="D19">
        <v>0</v>
      </c>
      <c r="E19">
        <v>0</v>
      </c>
      <c r="F19">
        <v>0</v>
      </c>
      <c r="G19" s="19">
        <f>State_Multipliers!C20*SUMIFS('US - nonGHG Emissions'!J:J,'US - nonGHG Emissions'!$D:$D,$A19,'US - nonGHG Emissions'!$B:$B,$B$1)</f>
        <v>919.57665776421504</v>
      </c>
      <c r="H19" s="19">
        <f>State_Multipliers!D20*SUMIFS('US - nonGHG Emissions'!K:K,'US - nonGHG Emissions'!$D:$D,$A19,'US - nonGHG Emissions'!$B:$B,$B$1)</f>
        <v>1042.5581737837124</v>
      </c>
      <c r="I19" s="19">
        <f>State_Multipliers!E20*SUMIFS('US - nonGHG Emissions'!L:L,'US - nonGHG Emissions'!$D:$D,$A19,'US - nonGHG Emissions'!$B:$B,$B$1)</f>
        <v>1113.2592928102165</v>
      </c>
      <c r="J19" s="19">
        <f>State_Multipliers!F20*SUMIFS('US - nonGHG Emissions'!M:M,'US - nonGHG Emissions'!$D:$D,$A19,'US - nonGHG Emissions'!$B:$B,$B$1)</f>
        <v>1116.3181619874761</v>
      </c>
      <c r="K19" s="19">
        <f>State_Multipliers!G20*SUMIFS('US - nonGHG Emissions'!N:N,'US - nonGHG Emissions'!$D:$D,$A19,'US - nonGHG Emissions'!$B:$B,$B$1)</f>
        <v>1158.7941495922294</v>
      </c>
      <c r="L19" s="19">
        <f>State_Multipliers!H20*SUMIFS('US - nonGHG Emissions'!O:O,'US - nonGHG Emissions'!$D:$D,$A19,'US - nonGHG Emissions'!$B:$B,$B$1)</f>
        <v>1186.8235640507194</v>
      </c>
      <c r="M19" s="19">
        <f>State_Multipliers!I20*SUMIFS('US - nonGHG Emissions'!P:P,'US - nonGHG Emissions'!$D:$D,$A19,'US - nonGHG Emissions'!$B:$B,$B$1)</f>
        <v>1206.4407635863854</v>
      </c>
      <c r="N19" s="19">
        <f>State_Multipliers!J20*SUMIFS('US - nonGHG Emissions'!Q:Q,'US - nonGHG Emissions'!$D:$D,$A19,'US - nonGHG Emissions'!$B:$B,$B$1)</f>
        <v>1217.2290252243149</v>
      </c>
      <c r="O19" s="19">
        <f>State_Multipliers!K20*SUMIFS('US - nonGHG Emissions'!R:R,'US - nonGHG Emissions'!$D:$D,$A19,'US - nonGHG Emissions'!$B:$B,$B$1)</f>
        <v>1228.3657227791325</v>
      </c>
      <c r="P19" s="19">
        <f>State_Multipliers!L20*SUMIFS('US - nonGHG Emissions'!S:S,'US - nonGHG Emissions'!$D:$D,$A19,'US - nonGHG Emissions'!$B:$B,$B$1)</f>
        <v>1245.2664651500431</v>
      </c>
      <c r="Q19" s="19">
        <f>State_Multipliers!M20*SUMIFS('US - nonGHG Emissions'!T:T,'US - nonGHG Emissions'!$D:$D,$A19,'US - nonGHG Emissions'!$B:$B,$B$1)</f>
        <v>1263.0528620134066</v>
      </c>
      <c r="R19" s="19">
        <f>State_Multipliers!N20*SUMIFS('US - nonGHG Emissions'!U:U,'US - nonGHG Emissions'!$D:$D,$A19,'US - nonGHG Emissions'!$B:$B,$B$1)</f>
        <v>1268.6143992683769</v>
      </c>
      <c r="S19" s="19">
        <f>State_Multipliers!O20*SUMIFS('US - nonGHG Emissions'!V:V,'US - nonGHG Emissions'!$D:$D,$A19,'US - nonGHG Emissions'!$B:$B,$B$1)</f>
        <v>1301.2231772672487</v>
      </c>
      <c r="T19" s="19">
        <f>State_Multipliers!P20*SUMIFS('US - nonGHG Emissions'!W:W,'US - nonGHG Emissions'!$D:$D,$A19,'US - nonGHG Emissions'!$B:$B,$B$1)</f>
        <v>1316.4907948883933</v>
      </c>
      <c r="U19" s="19">
        <f>State_Multipliers!Q20*SUMIFS('US - nonGHG Emissions'!X:X,'US - nonGHG Emissions'!$D:$D,$A19,'US - nonGHG Emissions'!$B:$B,$B$1)</f>
        <v>1336.4984089091838</v>
      </c>
      <c r="V19" s="19">
        <f>State_Multipliers!R20*SUMIFS('US - nonGHG Emissions'!Y:Y,'US - nonGHG Emissions'!$D:$D,$A19,'US - nonGHG Emissions'!$B:$B,$B$1)</f>
        <v>1357.3557865879066</v>
      </c>
      <c r="W19" s="19">
        <f>State_Multipliers!S20*SUMIFS('US - nonGHG Emissions'!Z:Z,'US - nonGHG Emissions'!$D:$D,$A19,'US - nonGHG Emissions'!$B:$B,$B$1)</f>
        <v>1374.2665570934184</v>
      </c>
      <c r="X19" s="19">
        <f>State_Multipliers!T20*SUMIFS('US - nonGHG Emissions'!AA:AA,'US - nonGHG Emissions'!$D:$D,$A19,'US - nonGHG Emissions'!$B:$B,$B$1)</f>
        <v>1391.8232974137991</v>
      </c>
      <c r="Y19" s="19">
        <f>State_Multipliers!U20*SUMIFS('US - nonGHG Emissions'!AB:AB,'US - nonGHG Emissions'!$D:$D,$A19,'US - nonGHG Emissions'!$B:$B,$B$1)</f>
        <v>1412.0531931530199</v>
      </c>
      <c r="Z19" s="19">
        <f>State_Multipliers!V20*SUMIFS('US - nonGHG Emissions'!AC:AC,'US - nonGHG Emissions'!$D:$D,$A19,'US - nonGHG Emissions'!$B:$B,$B$1)</f>
        <v>1433.0825745398324</v>
      </c>
      <c r="AA19" s="19">
        <f>State_Multipliers!W20*SUMIFS('US - nonGHG Emissions'!AD:AD,'US - nonGHG Emissions'!$D:$D,$A19,'US - nonGHG Emissions'!$B:$B,$B$1)</f>
        <v>1451.6483476361666</v>
      </c>
      <c r="AB19" s="19">
        <f>State_Multipliers!X20*SUMIFS('US - nonGHG Emissions'!AE:AE,'US - nonGHG Emissions'!$D:$D,$A19,'US - nonGHG Emissions'!$B:$B,$B$1)</f>
        <v>1479.6868653198073</v>
      </c>
      <c r="AC19" s="19">
        <f>State_Multipliers!Y20*SUMIFS('US - nonGHG Emissions'!AF:AF,'US - nonGHG Emissions'!$D:$D,$A19,'US - nonGHG Emissions'!$B:$B,$B$1)</f>
        <v>1503.111584732216</v>
      </c>
      <c r="AD19" s="19">
        <f>State_Multipliers!Z20*SUMIFS('US - nonGHG Emissions'!AG:AG,'US - nonGHG Emissions'!$D:$D,$A19,'US - nonGHG Emissions'!$B:$B,$B$1)</f>
        <v>1521.5837788822218</v>
      </c>
      <c r="AE19" s="19">
        <f>State_Multipliers!AA20*SUMIFS('US - nonGHG Emissions'!AH:AH,'US - nonGHG Emissions'!$D:$D,$A19,'US - nonGHG Emissions'!$B:$B,$B$1)</f>
        <v>1545.9238591824476</v>
      </c>
      <c r="AF19" s="19">
        <f>State_Multipliers!AB20*SUMIFS('US - nonGHG Emissions'!AI:AI,'US - nonGHG Emissions'!$D:$D,$A19,'US - nonGHG Emissions'!$B:$B,$B$1)</f>
        <v>1564.5176721350228</v>
      </c>
      <c r="AG19" s="19">
        <f>State_Multipliers!AC20*SUMIFS('US - nonGHG Emissions'!AJ:AJ,'US - nonGHG Emissions'!$D:$D,$A19,'US - nonGHG Emissions'!$B:$B,$B$1)</f>
        <v>1586.7059717558141</v>
      </c>
      <c r="AH19" s="19">
        <f>State_Multipliers!AD20*SUMIFS('US - nonGHG Emissions'!AK:AK,'US - nonGHG Emissions'!$D:$D,$A19,'US - nonGHG Emissions'!$B:$B,$B$1)</f>
        <v>1607.9226447093499</v>
      </c>
      <c r="AI19" s="19">
        <f>State_Multipliers!AE20*SUMIFS('US - nonGHG Emissions'!AL:AL,'US - nonGHG Emissions'!$D:$D,$A19,'US - nonGHG Emissions'!$B:$B,$B$1)</f>
        <v>1629.3031551687047</v>
      </c>
      <c r="AJ19" s="19">
        <f>State_Multipliers!AF20*SUMIFS('US - nonGHG Emissions'!AM:AM,'US - nonGHG Emissions'!$D:$D,$A19,'US - nonGHG Emissions'!$B:$B,$B$1)</f>
        <v>1654.4731506432065</v>
      </c>
      <c r="AK19" s="19">
        <f>State_Multipliers!AG20*SUMIFS('US - nonGHG Emissions'!AN:AN,'US - nonGHG Emissions'!$D:$D,$A19,'US - nonGHG Emissions'!$B:$B,$B$1)</f>
        <v>1681.0786438008145</v>
      </c>
    </row>
    <row r="20" spans="1:37" x14ac:dyDescent="0.35">
      <c r="A20" t="s">
        <v>205</v>
      </c>
      <c r="B20">
        <v>0</v>
      </c>
      <c r="C20">
        <v>0</v>
      </c>
      <c r="D20">
        <v>0</v>
      </c>
      <c r="E20">
        <v>0</v>
      </c>
      <c r="F20">
        <v>0</v>
      </c>
      <c r="G20" s="19">
        <f>State_Multipliers!C21*SUMIFS('US - nonGHG Emissions'!J:J,'US - nonGHG Emissions'!$D:$D,$A20,'US - nonGHG Emissions'!$B:$B,$B$1)</f>
        <v>0</v>
      </c>
      <c r="H20" s="19">
        <f>State_Multipliers!D21*SUMIFS('US - nonGHG Emissions'!K:K,'US - nonGHG Emissions'!$D:$D,$A20,'US - nonGHG Emissions'!$B:$B,$B$1)</f>
        <v>0</v>
      </c>
      <c r="I20" s="19">
        <f>State_Multipliers!E21*SUMIFS('US - nonGHG Emissions'!L:L,'US - nonGHG Emissions'!$D:$D,$A20,'US - nonGHG Emissions'!$B:$B,$B$1)</f>
        <v>0</v>
      </c>
      <c r="J20" s="19">
        <f>State_Multipliers!F21*SUMIFS('US - nonGHG Emissions'!M:M,'US - nonGHG Emissions'!$D:$D,$A20,'US - nonGHG Emissions'!$B:$B,$B$1)</f>
        <v>0</v>
      </c>
      <c r="K20" s="19">
        <f>State_Multipliers!G21*SUMIFS('US - nonGHG Emissions'!N:N,'US - nonGHG Emissions'!$D:$D,$A20,'US - nonGHG Emissions'!$B:$B,$B$1)</f>
        <v>0</v>
      </c>
      <c r="L20" s="19">
        <f>State_Multipliers!H21*SUMIFS('US - nonGHG Emissions'!O:O,'US - nonGHG Emissions'!$D:$D,$A20,'US - nonGHG Emissions'!$B:$B,$B$1)</f>
        <v>0</v>
      </c>
      <c r="M20" s="19">
        <f>State_Multipliers!I21*SUMIFS('US - nonGHG Emissions'!P:P,'US - nonGHG Emissions'!$D:$D,$A20,'US - nonGHG Emissions'!$B:$B,$B$1)</f>
        <v>0</v>
      </c>
      <c r="N20" s="19">
        <f>State_Multipliers!J21*SUMIFS('US - nonGHG Emissions'!Q:Q,'US - nonGHG Emissions'!$D:$D,$A20,'US - nonGHG Emissions'!$B:$B,$B$1)</f>
        <v>0</v>
      </c>
      <c r="O20" s="19">
        <f>State_Multipliers!K21*SUMIFS('US - nonGHG Emissions'!R:R,'US - nonGHG Emissions'!$D:$D,$A20,'US - nonGHG Emissions'!$B:$B,$B$1)</f>
        <v>0</v>
      </c>
      <c r="P20" s="19">
        <f>State_Multipliers!L21*SUMIFS('US - nonGHG Emissions'!S:S,'US - nonGHG Emissions'!$D:$D,$A20,'US - nonGHG Emissions'!$B:$B,$B$1)</f>
        <v>0</v>
      </c>
      <c r="Q20" s="19">
        <f>State_Multipliers!M21*SUMIFS('US - nonGHG Emissions'!T:T,'US - nonGHG Emissions'!$D:$D,$A20,'US - nonGHG Emissions'!$B:$B,$B$1)</f>
        <v>0</v>
      </c>
      <c r="R20" s="19">
        <f>State_Multipliers!N21*SUMIFS('US - nonGHG Emissions'!U:U,'US - nonGHG Emissions'!$D:$D,$A20,'US - nonGHG Emissions'!$B:$B,$B$1)</f>
        <v>0</v>
      </c>
      <c r="S20" s="19">
        <f>State_Multipliers!O21*SUMIFS('US - nonGHG Emissions'!V:V,'US - nonGHG Emissions'!$D:$D,$A20,'US - nonGHG Emissions'!$B:$B,$B$1)</f>
        <v>0</v>
      </c>
      <c r="T20" s="19">
        <f>State_Multipliers!P21*SUMIFS('US - nonGHG Emissions'!W:W,'US - nonGHG Emissions'!$D:$D,$A20,'US - nonGHG Emissions'!$B:$B,$B$1)</f>
        <v>0</v>
      </c>
      <c r="U20" s="19">
        <f>State_Multipliers!Q21*SUMIFS('US - nonGHG Emissions'!X:X,'US - nonGHG Emissions'!$D:$D,$A20,'US - nonGHG Emissions'!$B:$B,$B$1)</f>
        <v>0</v>
      </c>
      <c r="V20" s="19">
        <f>State_Multipliers!R21*SUMIFS('US - nonGHG Emissions'!Y:Y,'US - nonGHG Emissions'!$D:$D,$A20,'US - nonGHG Emissions'!$B:$B,$B$1)</f>
        <v>0</v>
      </c>
      <c r="W20" s="19">
        <f>State_Multipliers!S21*SUMIFS('US - nonGHG Emissions'!Z:Z,'US - nonGHG Emissions'!$D:$D,$A20,'US - nonGHG Emissions'!$B:$B,$B$1)</f>
        <v>0</v>
      </c>
      <c r="X20" s="19">
        <f>State_Multipliers!T21*SUMIFS('US - nonGHG Emissions'!AA:AA,'US - nonGHG Emissions'!$D:$D,$A20,'US - nonGHG Emissions'!$B:$B,$B$1)</f>
        <v>0</v>
      </c>
      <c r="Y20" s="19">
        <f>State_Multipliers!U21*SUMIFS('US - nonGHG Emissions'!AB:AB,'US - nonGHG Emissions'!$D:$D,$A20,'US - nonGHG Emissions'!$B:$B,$B$1)</f>
        <v>0</v>
      </c>
      <c r="Z20" s="19">
        <f>State_Multipliers!V21*SUMIFS('US - nonGHG Emissions'!AC:AC,'US - nonGHG Emissions'!$D:$D,$A20,'US - nonGHG Emissions'!$B:$B,$B$1)</f>
        <v>0</v>
      </c>
      <c r="AA20" s="19">
        <f>State_Multipliers!W21*SUMIFS('US - nonGHG Emissions'!AD:AD,'US - nonGHG Emissions'!$D:$D,$A20,'US - nonGHG Emissions'!$B:$B,$B$1)</f>
        <v>0</v>
      </c>
      <c r="AB20" s="19">
        <f>State_Multipliers!X21*SUMIFS('US - nonGHG Emissions'!AE:AE,'US - nonGHG Emissions'!$D:$D,$A20,'US - nonGHG Emissions'!$B:$B,$B$1)</f>
        <v>0</v>
      </c>
      <c r="AC20" s="19">
        <f>State_Multipliers!Y21*SUMIFS('US - nonGHG Emissions'!AF:AF,'US - nonGHG Emissions'!$D:$D,$A20,'US - nonGHG Emissions'!$B:$B,$B$1)</f>
        <v>0</v>
      </c>
      <c r="AD20" s="19">
        <f>State_Multipliers!Z21*SUMIFS('US - nonGHG Emissions'!AG:AG,'US - nonGHG Emissions'!$D:$D,$A20,'US - nonGHG Emissions'!$B:$B,$B$1)</f>
        <v>0</v>
      </c>
      <c r="AE20" s="19">
        <f>State_Multipliers!AA21*SUMIFS('US - nonGHG Emissions'!AH:AH,'US - nonGHG Emissions'!$D:$D,$A20,'US - nonGHG Emissions'!$B:$B,$B$1)</f>
        <v>0</v>
      </c>
      <c r="AF20" s="19">
        <f>State_Multipliers!AB21*SUMIFS('US - nonGHG Emissions'!AI:AI,'US - nonGHG Emissions'!$D:$D,$A20,'US - nonGHG Emissions'!$B:$B,$B$1)</f>
        <v>0</v>
      </c>
      <c r="AG20" s="19">
        <f>State_Multipliers!AC21*SUMIFS('US - nonGHG Emissions'!AJ:AJ,'US - nonGHG Emissions'!$D:$D,$A20,'US - nonGHG Emissions'!$B:$B,$B$1)</f>
        <v>0</v>
      </c>
      <c r="AH20" s="19">
        <f>State_Multipliers!AD21*SUMIFS('US - nonGHG Emissions'!AK:AK,'US - nonGHG Emissions'!$D:$D,$A20,'US - nonGHG Emissions'!$B:$B,$B$1)</f>
        <v>0</v>
      </c>
      <c r="AI20" s="19">
        <f>State_Multipliers!AE21*SUMIFS('US - nonGHG Emissions'!AL:AL,'US - nonGHG Emissions'!$D:$D,$A20,'US - nonGHG Emissions'!$B:$B,$B$1)</f>
        <v>0</v>
      </c>
      <c r="AJ20" s="19">
        <f>State_Multipliers!AF21*SUMIFS('US - nonGHG Emissions'!AM:AM,'US - nonGHG Emissions'!$D:$D,$A20,'US - nonGHG Emissions'!$B:$B,$B$1)</f>
        <v>0</v>
      </c>
      <c r="AK20" s="19">
        <f>State_Multipliers!AG21*SUMIFS('US - nonGHG Emissions'!AN:AN,'US - nonGHG Emissions'!$D:$D,$A20,'US - nonGHG Emissions'!$B:$B,$B$1)</f>
        <v>0</v>
      </c>
    </row>
    <row r="21" spans="1:37" x14ac:dyDescent="0.35">
      <c r="A21" t="s">
        <v>206</v>
      </c>
      <c r="B21">
        <v>0</v>
      </c>
      <c r="C21">
        <v>0</v>
      </c>
      <c r="D21">
        <v>0</v>
      </c>
      <c r="E21">
        <v>0</v>
      </c>
      <c r="F21">
        <v>0</v>
      </c>
      <c r="G21" s="19">
        <f>State_Multipliers!C22*SUMIFS('US - nonGHG Emissions'!J:J,'US - nonGHG Emissions'!$D:$D,$A21,'US - nonGHG Emissions'!$B:$B,$B$1)</f>
        <v>1812.5688582263078</v>
      </c>
      <c r="H21" s="19">
        <f>State_Multipliers!D22*SUMIFS('US - nonGHG Emissions'!K:K,'US - nonGHG Emissions'!$D:$D,$A21,'US - nonGHG Emissions'!$B:$B,$B$1)</f>
        <v>1977.2614840109723</v>
      </c>
      <c r="I21" s="19">
        <f>State_Multipliers!E22*SUMIFS('US - nonGHG Emissions'!L:L,'US - nonGHG Emissions'!$D:$D,$A21,'US - nonGHG Emissions'!$B:$B,$B$1)</f>
        <v>2062.7566592763014</v>
      </c>
      <c r="J21" s="19">
        <f>State_Multipliers!F22*SUMIFS('US - nonGHG Emissions'!M:M,'US - nonGHG Emissions'!$D:$D,$A21,'US - nonGHG Emissions'!$B:$B,$B$1)</f>
        <v>2112.037337519585</v>
      </c>
      <c r="K21" s="19">
        <f>State_Multipliers!G22*SUMIFS('US - nonGHG Emissions'!N:N,'US - nonGHG Emissions'!$D:$D,$A21,'US - nonGHG Emissions'!$B:$B,$B$1)</f>
        <v>2190.9295934290731</v>
      </c>
      <c r="L21" s="19">
        <f>State_Multipliers!H22*SUMIFS('US - nonGHG Emissions'!O:O,'US - nonGHG Emissions'!$D:$D,$A21,'US - nonGHG Emissions'!$B:$B,$B$1)</f>
        <v>2253.7718638568458</v>
      </c>
      <c r="M21" s="19">
        <f>State_Multipliers!I22*SUMIFS('US - nonGHG Emissions'!P:P,'US - nonGHG Emissions'!$D:$D,$A21,'US - nonGHG Emissions'!$B:$B,$B$1)</f>
        <v>2296.0228916213782</v>
      </c>
      <c r="N21" s="19">
        <f>State_Multipliers!J22*SUMIFS('US - nonGHG Emissions'!Q:Q,'US - nonGHG Emissions'!$D:$D,$A21,'US - nonGHG Emissions'!$B:$B,$B$1)</f>
        <v>2318.2632087191128</v>
      </c>
      <c r="O21" s="19">
        <f>State_Multipliers!K22*SUMIFS('US - nonGHG Emissions'!R:R,'US - nonGHG Emissions'!$D:$D,$A21,'US - nonGHG Emissions'!$B:$B,$B$1)</f>
        <v>2338.9995403715629</v>
      </c>
      <c r="P21" s="19">
        <f>State_Multipliers!L22*SUMIFS('US - nonGHG Emissions'!S:S,'US - nonGHG Emissions'!$D:$D,$A21,'US - nonGHG Emissions'!$B:$B,$B$1)</f>
        <v>2377.2452430251446</v>
      </c>
      <c r="Q21" s="19">
        <f>State_Multipliers!M22*SUMIFS('US - nonGHG Emissions'!T:T,'US - nonGHG Emissions'!$D:$D,$A21,'US - nonGHG Emissions'!$B:$B,$B$1)</f>
        <v>2409.6625646651401</v>
      </c>
      <c r="R21" s="19">
        <f>State_Multipliers!N22*SUMIFS('US - nonGHG Emissions'!U:U,'US - nonGHG Emissions'!$D:$D,$A21,'US - nonGHG Emissions'!$B:$B,$B$1)</f>
        <v>2421.3777645368996</v>
      </c>
      <c r="S21" s="19">
        <f>State_Multipliers!O22*SUMIFS('US - nonGHG Emissions'!V:V,'US - nonGHG Emissions'!$D:$D,$A21,'US - nonGHG Emissions'!$B:$B,$B$1)</f>
        <v>2476.1872151162447</v>
      </c>
      <c r="T21" s="19">
        <f>State_Multipliers!P22*SUMIFS('US - nonGHG Emissions'!W:W,'US - nonGHG Emissions'!$D:$D,$A21,'US - nonGHG Emissions'!$B:$B,$B$1)</f>
        <v>2504.7008051716684</v>
      </c>
      <c r="U21" s="19">
        <f>State_Multipliers!Q22*SUMIFS('US - nonGHG Emissions'!X:X,'US - nonGHG Emissions'!$D:$D,$A21,'US - nonGHG Emissions'!$B:$B,$B$1)</f>
        <v>2544.3987466922185</v>
      </c>
      <c r="V21" s="19">
        <f>State_Multipliers!R22*SUMIFS('US - nonGHG Emissions'!Y:Y,'US - nonGHG Emissions'!$D:$D,$A21,'US - nonGHG Emissions'!$B:$B,$B$1)</f>
        <v>2582.9778037346823</v>
      </c>
      <c r="W21" s="19">
        <f>State_Multipliers!S22*SUMIFS('US - nonGHG Emissions'!Z:Z,'US - nonGHG Emissions'!$D:$D,$A21,'US - nonGHG Emissions'!$B:$B,$B$1)</f>
        <v>2615.1147364168792</v>
      </c>
      <c r="X21" s="19">
        <f>State_Multipliers!T22*SUMIFS('US - nonGHG Emissions'!AA:AA,'US - nonGHG Emissions'!$D:$D,$A21,'US - nonGHG Emissions'!$B:$B,$B$1)</f>
        <v>2652.3779134580145</v>
      </c>
      <c r="Y21" s="19">
        <f>State_Multipliers!U22*SUMIFS('US - nonGHG Emissions'!AB:AB,'US - nonGHG Emissions'!$D:$D,$A21,'US - nonGHG Emissions'!$B:$B,$B$1)</f>
        <v>2697.8271867222461</v>
      </c>
      <c r="Z21" s="19">
        <f>State_Multipliers!V22*SUMIFS('US - nonGHG Emissions'!AC:AC,'US - nonGHG Emissions'!$D:$D,$A21,'US - nonGHG Emissions'!$B:$B,$B$1)</f>
        <v>2740.9476426816818</v>
      </c>
      <c r="AA21" s="19">
        <f>State_Multipliers!W22*SUMIFS('US - nonGHG Emissions'!AD:AD,'US - nonGHG Emissions'!$D:$D,$A21,'US - nonGHG Emissions'!$B:$B,$B$1)</f>
        <v>2780.1523977669494</v>
      </c>
      <c r="AB21" s="19">
        <f>State_Multipliers!X22*SUMIFS('US - nonGHG Emissions'!AE:AE,'US - nonGHG Emissions'!$D:$D,$A21,'US - nonGHG Emissions'!$B:$B,$B$1)</f>
        <v>2841.2582500188769</v>
      </c>
      <c r="AC21" s="19">
        <f>State_Multipliers!Y22*SUMIFS('US - nonGHG Emissions'!AF:AF,'US - nonGHG Emissions'!$D:$D,$A21,'US - nonGHG Emissions'!$B:$B,$B$1)</f>
        <v>2895.6598663228483</v>
      </c>
      <c r="AD21" s="19">
        <f>State_Multipliers!Z22*SUMIFS('US - nonGHG Emissions'!AG:AG,'US - nonGHG Emissions'!$D:$D,$A21,'US - nonGHG Emissions'!$B:$B,$B$1)</f>
        <v>2939.4403444636628</v>
      </c>
      <c r="AE21" s="19">
        <f>State_Multipliers!AA22*SUMIFS('US - nonGHG Emissions'!AH:AH,'US - nonGHG Emissions'!$D:$D,$A21,'US - nonGHG Emissions'!$B:$B,$B$1)</f>
        <v>2995.6541794705249</v>
      </c>
      <c r="AF21" s="19">
        <f>State_Multipliers!AB22*SUMIFS('US - nonGHG Emissions'!AI:AI,'US - nonGHG Emissions'!$D:$D,$A21,'US - nonGHG Emissions'!$B:$B,$B$1)</f>
        <v>3041.071766286022</v>
      </c>
      <c r="AG21" s="19">
        <f>State_Multipliers!AC22*SUMIFS('US - nonGHG Emissions'!AJ:AJ,'US - nonGHG Emissions'!$D:$D,$A21,'US - nonGHG Emissions'!$B:$B,$B$1)</f>
        <v>3087.004378222673</v>
      </c>
      <c r="AH21" s="19">
        <f>State_Multipliers!AD22*SUMIFS('US - nonGHG Emissions'!AK:AK,'US - nonGHG Emissions'!$D:$D,$A21,'US - nonGHG Emissions'!$B:$B,$B$1)</f>
        <v>3130.7911204937968</v>
      </c>
      <c r="AI21" s="19">
        <f>State_Multipliers!AE22*SUMIFS('US - nonGHG Emissions'!AL:AL,'US - nonGHG Emissions'!$D:$D,$A21,'US - nonGHG Emissions'!$B:$B,$B$1)</f>
        <v>3183.8613153442388</v>
      </c>
      <c r="AJ21" s="19">
        <f>State_Multipliers!AF22*SUMIFS('US - nonGHG Emissions'!AM:AM,'US - nonGHG Emissions'!$D:$D,$A21,'US - nonGHG Emissions'!$B:$B,$B$1)</f>
        <v>3249.388087615584</v>
      </c>
      <c r="AK21" s="19">
        <f>State_Multipliers!AG22*SUMIFS('US - nonGHG Emissions'!AN:AN,'US - nonGHG Emissions'!$D:$D,$A21,'US - nonGHG Emissions'!$B:$B,$B$1)</f>
        <v>3314.6933771395675</v>
      </c>
    </row>
    <row r="22" spans="1:37" x14ac:dyDescent="0.35">
      <c r="A22" t="s">
        <v>207</v>
      </c>
      <c r="B22">
        <v>0</v>
      </c>
      <c r="C22">
        <v>0</v>
      </c>
      <c r="D22">
        <v>0</v>
      </c>
      <c r="E22">
        <v>0</v>
      </c>
      <c r="F22">
        <v>0</v>
      </c>
      <c r="G22" s="19">
        <f>State_Multipliers!C23*SUMIFS('US - nonGHG Emissions'!J:J,'US - nonGHG Emissions'!$D:$D,$A22,'US - nonGHG Emissions'!$B:$B,$B$1)</f>
        <v>161.25752913997772</v>
      </c>
      <c r="H22" s="19">
        <f>State_Multipliers!D23*SUMIFS('US - nonGHG Emissions'!K:K,'US - nonGHG Emissions'!$D:$D,$A22,'US - nonGHG Emissions'!$B:$B,$B$1)</f>
        <v>169.73282518306991</v>
      </c>
      <c r="I22" s="19">
        <f>State_Multipliers!E23*SUMIFS('US - nonGHG Emissions'!L:L,'US - nonGHG Emissions'!$D:$D,$A22,'US - nonGHG Emissions'!$B:$B,$B$1)</f>
        <v>171.95379700321254</v>
      </c>
      <c r="J22" s="19">
        <f>State_Multipliers!F23*SUMIFS('US - nonGHG Emissions'!M:M,'US - nonGHG Emissions'!$D:$D,$A22,'US - nonGHG Emissions'!$B:$B,$B$1)</f>
        <v>175.69075390482709</v>
      </c>
      <c r="K22" s="19">
        <f>State_Multipliers!G23*SUMIFS('US - nonGHG Emissions'!N:N,'US - nonGHG Emissions'!$D:$D,$A22,'US - nonGHG Emissions'!$B:$B,$B$1)</f>
        <v>182.454840063359</v>
      </c>
      <c r="L22" s="19">
        <f>State_Multipliers!H23*SUMIFS('US - nonGHG Emissions'!O:O,'US - nonGHG Emissions'!$D:$D,$A22,'US - nonGHG Emissions'!$B:$B,$B$1)</f>
        <v>189.22997304611033</v>
      </c>
      <c r="M22" s="19">
        <f>State_Multipliers!I23*SUMIFS('US - nonGHG Emissions'!P:P,'US - nonGHG Emissions'!$D:$D,$A22,'US - nonGHG Emissions'!$B:$B,$B$1)</f>
        <v>194.04038679364251</v>
      </c>
      <c r="N22" s="19">
        <f>State_Multipliers!J23*SUMIFS('US - nonGHG Emissions'!Q:Q,'US - nonGHG Emissions'!$D:$D,$A22,'US - nonGHG Emissions'!$B:$B,$B$1)</f>
        <v>197.44936564624609</v>
      </c>
      <c r="O22" s="19">
        <f>State_Multipliers!K23*SUMIFS('US - nonGHG Emissions'!R:R,'US - nonGHG Emissions'!$D:$D,$A22,'US - nonGHG Emissions'!$B:$B,$B$1)</f>
        <v>200.90434727537615</v>
      </c>
      <c r="P22" s="19">
        <f>State_Multipliers!L23*SUMIFS('US - nonGHG Emissions'!S:S,'US - nonGHG Emissions'!$D:$D,$A22,'US - nonGHG Emissions'!$B:$B,$B$1)</f>
        <v>205.20138800197759</v>
      </c>
      <c r="Q22" s="19">
        <f>State_Multipliers!M23*SUMIFS('US - nonGHG Emissions'!T:T,'US - nonGHG Emissions'!$D:$D,$A22,'US - nonGHG Emissions'!$B:$B,$B$1)</f>
        <v>209.18428025891384</v>
      </c>
      <c r="R22" s="19">
        <f>State_Multipliers!N23*SUMIFS('US - nonGHG Emissions'!U:U,'US - nonGHG Emissions'!$D:$D,$A22,'US - nonGHG Emissions'!$B:$B,$B$1)</f>
        <v>211.71477814186309</v>
      </c>
      <c r="S22" s="19">
        <f>State_Multipliers!O23*SUMIFS('US - nonGHG Emissions'!V:V,'US - nonGHG Emissions'!$D:$D,$A22,'US - nonGHG Emissions'!$B:$B,$B$1)</f>
        <v>216.83267138791382</v>
      </c>
      <c r="T22" s="19">
        <f>State_Multipliers!P23*SUMIFS('US - nonGHG Emissions'!W:W,'US - nonGHG Emissions'!$D:$D,$A22,'US - nonGHG Emissions'!$B:$B,$B$1)</f>
        <v>220.67117488895198</v>
      </c>
      <c r="U22" s="19">
        <f>State_Multipliers!Q23*SUMIFS('US - nonGHG Emissions'!X:X,'US - nonGHG Emissions'!$D:$D,$A22,'US - nonGHG Emissions'!$B:$B,$B$1)</f>
        <v>224.70371185808597</v>
      </c>
      <c r="V22" s="19">
        <f>State_Multipliers!R23*SUMIFS('US - nonGHG Emissions'!Y:Y,'US - nonGHG Emissions'!$D:$D,$A22,'US - nonGHG Emissions'!$B:$B,$B$1)</f>
        <v>228.82167135953438</v>
      </c>
      <c r="W22" s="19">
        <f>State_Multipliers!S23*SUMIFS('US - nonGHG Emissions'!Z:Z,'US - nonGHG Emissions'!$D:$D,$A22,'US - nonGHG Emissions'!$B:$B,$B$1)</f>
        <v>232.37142132298942</v>
      </c>
      <c r="X22" s="19">
        <f>State_Multipliers!T23*SUMIFS('US - nonGHG Emissions'!AA:AA,'US - nonGHG Emissions'!$D:$D,$A22,'US - nonGHG Emissions'!$B:$B,$B$1)</f>
        <v>236.31705374681846</v>
      </c>
      <c r="Y22" s="19">
        <f>State_Multipliers!U23*SUMIFS('US - nonGHG Emissions'!AB:AB,'US - nonGHG Emissions'!$D:$D,$A22,'US - nonGHG Emissions'!$B:$B,$B$1)</f>
        <v>240.66973622944207</v>
      </c>
      <c r="Z22" s="19">
        <f>State_Multipliers!V23*SUMIFS('US - nonGHG Emissions'!AC:AC,'US - nonGHG Emissions'!$D:$D,$A22,'US - nonGHG Emissions'!$B:$B,$B$1)</f>
        <v>244.84895912802071</v>
      </c>
      <c r="AA22" s="19">
        <f>State_Multipliers!W23*SUMIFS('US - nonGHG Emissions'!AD:AD,'US - nonGHG Emissions'!$D:$D,$A22,'US - nonGHG Emissions'!$B:$B,$B$1)</f>
        <v>248.22066635509739</v>
      </c>
      <c r="AB22" s="19">
        <f>State_Multipliers!X23*SUMIFS('US - nonGHG Emissions'!AE:AE,'US - nonGHG Emissions'!$D:$D,$A22,'US - nonGHG Emissions'!$B:$B,$B$1)</f>
        <v>252.74190111980073</v>
      </c>
      <c r="AC22" s="19">
        <f>State_Multipliers!Y23*SUMIFS('US - nonGHG Emissions'!AF:AF,'US - nonGHG Emissions'!$D:$D,$A22,'US - nonGHG Emissions'!$B:$B,$B$1)</f>
        <v>257.04605793572648</v>
      </c>
      <c r="AD22" s="19">
        <f>State_Multipliers!Z23*SUMIFS('US - nonGHG Emissions'!AG:AG,'US - nonGHG Emissions'!$D:$D,$A22,'US - nonGHG Emissions'!$B:$B,$B$1)</f>
        <v>260.58051557566426</v>
      </c>
      <c r="AE22" s="19">
        <f>State_Multipliers!AA23*SUMIFS('US - nonGHG Emissions'!AH:AH,'US - nonGHG Emissions'!$D:$D,$A22,'US - nonGHG Emissions'!$B:$B,$B$1)</f>
        <v>265.21449877230776</v>
      </c>
      <c r="AF22" s="19">
        <f>State_Multipliers!AB23*SUMIFS('US - nonGHG Emissions'!AI:AI,'US - nonGHG Emissions'!$D:$D,$A22,'US - nonGHG Emissions'!$B:$B,$B$1)</f>
        <v>268.3846090935964</v>
      </c>
      <c r="AG22" s="19">
        <f>State_Multipliers!AC23*SUMIFS('US - nonGHG Emissions'!AJ:AJ,'US - nonGHG Emissions'!$D:$D,$A22,'US - nonGHG Emissions'!$B:$B,$B$1)</f>
        <v>271.54644303779384</v>
      </c>
      <c r="AH22" s="19">
        <f>State_Multipliers!AD23*SUMIFS('US - nonGHG Emissions'!AK:AK,'US - nonGHG Emissions'!$D:$D,$A22,'US - nonGHG Emissions'!$B:$B,$B$1)</f>
        <v>275.28181963201769</v>
      </c>
      <c r="AI22" s="19">
        <f>State_Multipliers!AE23*SUMIFS('US - nonGHG Emissions'!AL:AL,'US - nonGHG Emissions'!$D:$D,$A22,'US - nonGHG Emissions'!$B:$B,$B$1)</f>
        <v>280.83569203181958</v>
      </c>
      <c r="AJ22" s="19">
        <f>State_Multipliers!AF23*SUMIFS('US - nonGHG Emissions'!AM:AM,'US - nonGHG Emissions'!$D:$D,$A22,'US - nonGHG Emissions'!$B:$B,$B$1)</f>
        <v>287.56483758673397</v>
      </c>
      <c r="AK22" s="19">
        <f>State_Multipliers!AG23*SUMIFS('US - nonGHG Emissions'!AN:AN,'US - nonGHG Emissions'!$D:$D,$A22,'US - nonGHG Emissions'!$B:$B,$B$1)</f>
        <v>294.02982932617493</v>
      </c>
    </row>
    <row r="23" spans="1:37" x14ac:dyDescent="0.35">
      <c r="A23" t="s">
        <v>208</v>
      </c>
      <c r="B23">
        <v>0</v>
      </c>
      <c r="C23">
        <v>0</v>
      </c>
      <c r="D23">
        <v>0</v>
      </c>
      <c r="E23">
        <v>0</v>
      </c>
      <c r="F23">
        <v>0</v>
      </c>
      <c r="G23" s="19">
        <f>State_Multipliers!C24*SUMIFS('US - nonGHG Emissions'!J:J,'US - nonGHG Emissions'!$D:$D,$A23,'US - nonGHG Emissions'!$B:$B,$B$1)</f>
        <v>418.30540311608127</v>
      </c>
      <c r="H23" s="19">
        <f>State_Multipliers!D24*SUMIFS('US - nonGHG Emissions'!K:K,'US - nonGHG Emissions'!$D:$D,$A23,'US - nonGHG Emissions'!$B:$B,$B$1)</f>
        <v>440.29033742555214</v>
      </c>
      <c r="I23" s="19">
        <f>State_Multipliers!E24*SUMIFS('US - nonGHG Emissions'!L:L,'US - nonGHG Emissions'!$D:$D,$A23,'US - nonGHG Emissions'!$B:$B,$B$1)</f>
        <v>446.05348379314432</v>
      </c>
      <c r="J23" s="19">
        <f>State_Multipliers!F24*SUMIFS('US - nonGHG Emissions'!M:M,'US - nonGHG Emissions'!$D:$D,$A23,'US - nonGHG Emissions'!$B:$B,$B$1)</f>
        <v>455.74621011465302</v>
      </c>
      <c r="K23" s="19">
        <f>State_Multipliers!G24*SUMIFS('US - nonGHG Emissions'!N:N,'US - nonGHG Emissions'!$D:$D,$A23,'US - nonGHG Emissions'!$B:$B,$B$1)</f>
        <v>473.29195305500264</v>
      </c>
      <c r="L23" s="19">
        <f>State_Multipliers!H24*SUMIFS('US - nonGHG Emissions'!O:O,'US - nonGHG Emissions'!$D:$D,$A23,'US - nonGHG Emissions'!$B:$B,$B$1)</f>
        <v>490.86653253897799</v>
      </c>
      <c r="M23" s="19">
        <f>State_Multipliers!I24*SUMIFS('US - nonGHG Emissions'!P:P,'US - nonGHG Emissions'!$D:$D,$A23,'US - nonGHG Emissions'!$B:$B,$B$1)</f>
        <v>503.3442582059937</v>
      </c>
      <c r="N23" s="19">
        <f>State_Multipliers!J24*SUMIFS('US - nonGHG Emissions'!Q:Q,'US - nonGHG Emissions'!$D:$D,$A23,'US - nonGHG Emissions'!$B:$B,$B$1)</f>
        <v>512.18668604378877</v>
      </c>
      <c r="O23" s="19">
        <f>State_Multipliers!K24*SUMIFS('US - nonGHG Emissions'!R:R,'US - nonGHG Emissions'!$D:$D,$A23,'US - nonGHG Emissions'!$B:$B,$B$1)</f>
        <v>521.14816074873318</v>
      </c>
      <c r="P23" s="19">
        <f>State_Multipliers!L24*SUMIFS('US - nonGHG Emissions'!S:S,'US - nonGHG Emissions'!$D:$D,$A23,'US - nonGHG Emissions'!$B:$B,$B$1)</f>
        <v>532.29874383698905</v>
      </c>
      <c r="Q23" s="19">
        <f>State_Multipliers!M24*SUMIFS('US - nonGHG Emissions'!T:T,'US - nonGHG Emissions'!$D:$D,$A23,'US - nonGHG Emissions'!$B:$B,$B$1)</f>
        <v>542.63076038651184</v>
      </c>
      <c r="R23" s="19">
        <f>State_Multipliers!N24*SUMIFS('US - nonGHG Emissions'!U:U,'US - nonGHG Emissions'!$D:$D,$A23,'US - nonGHG Emissions'!$B:$B,$B$1)</f>
        <v>549.19300028260511</v>
      </c>
      <c r="S23" s="19">
        <f>State_Multipliers!O24*SUMIFS('US - nonGHG Emissions'!V:V,'US - nonGHG Emissions'!$D:$D,$A23,'US - nonGHG Emissions'!$B:$B,$B$1)</f>
        <v>562.4673649431478</v>
      </c>
      <c r="T23" s="19">
        <f>State_Multipliers!P24*SUMIFS('US - nonGHG Emissions'!W:W,'US - nonGHG Emissions'!$D:$D,$A23,'US - nonGHG Emissions'!$B:$B,$B$1)</f>
        <v>572.42814130113845</v>
      </c>
      <c r="U23" s="19">
        <f>State_Multipliers!Q24*SUMIFS('US - nonGHG Emissions'!X:X,'US - nonGHG Emissions'!$D:$D,$A23,'US - nonGHG Emissions'!$B:$B,$B$1)</f>
        <v>582.88653913712017</v>
      </c>
      <c r="V23" s="19">
        <f>State_Multipliers!R24*SUMIFS('US - nonGHG Emissions'!Y:Y,'US - nonGHG Emissions'!$D:$D,$A23,'US - nonGHG Emissions'!$B:$B,$B$1)</f>
        <v>593.57093633855413</v>
      </c>
      <c r="W23" s="19">
        <f>State_Multipliers!S24*SUMIFS('US - nonGHG Emissions'!Z:Z,'US - nonGHG Emissions'!$D:$D,$A23,'US - nonGHG Emissions'!$B:$B,$B$1)</f>
        <v>602.77478058764871</v>
      </c>
      <c r="X23" s="19">
        <f>State_Multipliers!T24*SUMIFS('US - nonGHG Emissions'!AA:AA,'US - nonGHG Emissions'!$D:$D,$A23,'US - nonGHG Emissions'!$B:$B,$B$1)</f>
        <v>613.0099671698232</v>
      </c>
      <c r="Y23" s="19">
        <f>State_Multipliers!U24*SUMIFS('US - nonGHG Emissions'!AB:AB,'US - nonGHG Emissions'!$D:$D,$A23,'US - nonGHG Emissions'!$B:$B,$B$1)</f>
        <v>624.30335106182531</v>
      </c>
      <c r="Z23" s="19">
        <f>State_Multipliers!V24*SUMIFS('US - nonGHG Emissions'!AC:AC,'US - nonGHG Emissions'!$D:$D,$A23,'US - nonGHG Emissions'!$B:$B,$B$1)</f>
        <v>635.14162412940243</v>
      </c>
      <c r="AA23" s="19">
        <f>State_Multipliers!W24*SUMIFS('US - nonGHG Emissions'!AD:AD,'US - nonGHG Emissions'!$D:$D,$A23,'US - nonGHG Emissions'!$B:$B,$B$1)</f>
        <v>643.89060576970599</v>
      </c>
      <c r="AB23" s="19">
        <f>State_Multipliers!X24*SUMIFS('US - nonGHG Emissions'!AE:AE,'US - nonGHG Emissions'!$D:$D,$A23,'US - nonGHG Emissions'!$B:$B,$B$1)</f>
        <v>655.61711548708774</v>
      </c>
      <c r="AC23" s="19">
        <f>State_Multipliers!Y24*SUMIFS('US - nonGHG Emissions'!AF:AF,'US - nonGHG Emissions'!$D:$D,$A23,'US - nonGHG Emissions'!$B:$B,$B$1)</f>
        <v>666.78439322045779</v>
      </c>
      <c r="AD23" s="19">
        <f>State_Multipliers!Z24*SUMIFS('US - nonGHG Emissions'!AG:AG,'US - nonGHG Emissions'!$D:$D,$A23,'US - nonGHG Emissions'!$B:$B,$B$1)</f>
        <v>675.95034066529911</v>
      </c>
      <c r="AE23" s="19">
        <f>State_Multipliers!AA24*SUMIFS('US - nonGHG Emissions'!AH:AH,'US - nonGHG Emissions'!$D:$D,$A23,'US - nonGHG Emissions'!$B:$B,$B$1)</f>
        <v>687.97274433558016</v>
      </c>
      <c r="AF23" s="19">
        <f>State_Multipliers!AB24*SUMIFS('US - nonGHG Emissions'!AI:AI,'US - nonGHG Emissions'!$D:$D,$A23,'US - nonGHG Emissions'!$B:$B,$B$1)</f>
        <v>696.19555614178853</v>
      </c>
      <c r="AG23" s="19">
        <f>State_Multipliers!AC24*SUMIFS('US - nonGHG Emissions'!AJ:AJ,'US - nonGHG Emissions'!$D:$D,$A23,'US - nonGHG Emissions'!$B:$B,$B$1)</f>
        <v>704.39703078941784</v>
      </c>
      <c r="AH23" s="19">
        <f>State_Multipliers!AD24*SUMIFS('US - nonGHG Emissions'!AK:AK,'US - nonGHG Emissions'!$D:$D,$A23,'US - nonGHG Emissions'!$B:$B,$B$1)</f>
        <v>714.08397641281385</v>
      </c>
      <c r="AI23" s="19">
        <f>State_Multipliers!AE24*SUMIFS('US - nonGHG Emissions'!AL:AL,'US - nonGHG Emissions'!$D:$D,$A23,'US - nonGHG Emissions'!$B:$B,$B$1)</f>
        <v>728.49453466628563</v>
      </c>
      <c r="AJ23" s="19">
        <f>State_Multipliers!AF24*SUMIFS('US - nonGHG Emissions'!AM:AM,'US - nonGHG Emissions'!$D:$D,$A23,'US - nonGHG Emissions'!$B:$B,$B$1)</f>
        <v>745.9498879538852</v>
      </c>
      <c r="AK23" s="19">
        <f>State_Multipliers!AG24*SUMIFS('US - nonGHG Emissions'!AN:AN,'US - nonGHG Emissions'!$D:$D,$A23,'US - nonGHG Emissions'!$B:$B,$B$1)</f>
        <v>762.71791936776663</v>
      </c>
    </row>
    <row r="24" spans="1:37" x14ac:dyDescent="0.35">
      <c r="A24" t="s">
        <v>209</v>
      </c>
      <c r="B24">
        <v>0</v>
      </c>
      <c r="C24">
        <v>0</v>
      </c>
      <c r="D24">
        <v>0</v>
      </c>
      <c r="E24">
        <v>0</v>
      </c>
      <c r="F24">
        <v>0</v>
      </c>
      <c r="G24" s="19">
        <f>State_Multipliers!C25*SUMIFS('US - nonGHG Emissions'!J:J,'US - nonGHG Emissions'!$D:$D,$A24,'US - nonGHG Emissions'!$B:$B,$B$1)</f>
        <v>27439854.486101128</v>
      </c>
      <c r="H24" s="19">
        <f>State_Multipliers!D25*SUMIFS('US - nonGHG Emissions'!K:K,'US - nonGHG Emissions'!$D:$D,$A24,'US - nonGHG Emissions'!$B:$B,$B$1)</f>
        <v>28713310.127472859</v>
      </c>
      <c r="I24" s="19">
        <f>State_Multipliers!E25*SUMIFS('US - nonGHG Emissions'!L:L,'US - nonGHG Emissions'!$D:$D,$A24,'US - nonGHG Emissions'!$B:$B,$B$1)</f>
        <v>30580710.291989721</v>
      </c>
      <c r="J24" s="19">
        <f>State_Multipliers!F25*SUMIFS('US - nonGHG Emissions'!M:M,'US - nonGHG Emissions'!$D:$D,$A24,'US - nonGHG Emissions'!$B:$B,$B$1)</f>
        <v>31483078.056225546</v>
      </c>
      <c r="K24" s="19">
        <f>State_Multipliers!G25*SUMIFS('US - nonGHG Emissions'!N:N,'US - nonGHG Emissions'!$D:$D,$A24,'US - nonGHG Emissions'!$B:$B,$B$1)</f>
        <v>32445846.016356304</v>
      </c>
      <c r="L24" s="19">
        <f>State_Multipliers!H25*SUMIFS('US - nonGHG Emissions'!O:O,'US - nonGHG Emissions'!$D:$D,$A24,'US - nonGHG Emissions'!$B:$B,$B$1)</f>
        <v>34072778.058192849</v>
      </c>
      <c r="M24" s="19">
        <f>State_Multipliers!I25*SUMIFS('US - nonGHG Emissions'!P:P,'US - nonGHG Emissions'!$D:$D,$A24,'US - nonGHG Emissions'!$B:$B,$B$1)</f>
        <v>35482740.251462668</v>
      </c>
      <c r="N24" s="19">
        <f>State_Multipliers!J25*SUMIFS('US - nonGHG Emissions'!Q:Q,'US - nonGHG Emissions'!$D:$D,$A24,'US - nonGHG Emissions'!$B:$B,$B$1)</f>
        <v>36867640.815464824</v>
      </c>
      <c r="O24" s="19">
        <f>State_Multipliers!K25*SUMIFS('US - nonGHG Emissions'!R:R,'US - nonGHG Emissions'!$D:$D,$A24,'US - nonGHG Emissions'!$B:$B,$B$1)</f>
        <v>38190568.947745986</v>
      </c>
      <c r="P24" s="19">
        <f>State_Multipliers!L25*SUMIFS('US - nonGHG Emissions'!S:S,'US - nonGHG Emissions'!$D:$D,$A24,'US - nonGHG Emissions'!$B:$B,$B$1)</f>
        <v>39525334.613382965</v>
      </c>
      <c r="Q24" s="19">
        <f>State_Multipliers!M25*SUMIFS('US - nonGHG Emissions'!T:T,'US - nonGHG Emissions'!$D:$D,$A24,'US - nonGHG Emissions'!$B:$B,$B$1)</f>
        <v>41322694.968233079</v>
      </c>
      <c r="R24" s="19">
        <f>State_Multipliers!N25*SUMIFS('US - nonGHG Emissions'!U:U,'US - nonGHG Emissions'!$D:$D,$A24,'US - nonGHG Emissions'!$B:$B,$B$1)</f>
        <v>43215352.582582533</v>
      </c>
      <c r="S24" s="19">
        <f>State_Multipliers!O25*SUMIFS('US - nonGHG Emissions'!V:V,'US - nonGHG Emissions'!$D:$D,$A24,'US - nonGHG Emissions'!$B:$B,$B$1)</f>
        <v>44879267.451709658</v>
      </c>
      <c r="T24" s="19">
        <f>State_Multipliers!P25*SUMIFS('US - nonGHG Emissions'!W:W,'US - nonGHG Emissions'!$D:$D,$A24,'US - nonGHG Emissions'!$B:$B,$B$1)</f>
        <v>46554658.381125115</v>
      </c>
      <c r="U24" s="19">
        <f>State_Multipliers!Q25*SUMIFS('US - nonGHG Emissions'!X:X,'US - nonGHG Emissions'!$D:$D,$A24,'US - nonGHG Emissions'!$B:$B,$B$1)</f>
        <v>48447237.419126153</v>
      </c>
      <c r="V24" s="19">
        <f>State_Multipliers!R25*SUMIFS('US - nonGHG Emissions'!Y:Y,'US - nonGHG Emissions'!$D:$D,$A24,'US - nonGHG Emissions'!$B:$B,$B$1)</f>
        <v>50186168.160653464</v>
      </c>
      <c r="W24" s="19">
        <f>State_Multipliers!S25*SUMIFS('US - nonGHG Emissions'!Z:Z,'US - nonGHG Emissions'!$D:$D,$A24,'US - nonGHG Emissions'!$B:$B,$B$1)</f>
        <v>51832857.971689448</v>
      </c>
      <c r="X24" s="19">
        <f>State_Multipliers!T25*SUMIFS('US - nonGHG Emissions'!AA:AA,'US - nonGHG Emissions'!$D:$D,$A24,'US - nonGHG Emissions'!$B:$B,$B$1)</f>
        <v>53645219.721838452</v>
      </c>
      <c r="Y24" s="19">
        <f>State_Multipliers!U25*SUMIFS('US - nonGHG Emissions'!AB:AB,'US - nonGHG Emissions'!$D:$D,$A24,'US - nonGHG Emissions'!$B:$B,$B$1)</f>
        <v>55722663.328850955</v>
      </c>
      <c r="Z24" s="19">
        <f>State_Multipliers!V25*SUMIFS('US - nonGHG Emissions'!AC:AC,'US - nonGHG Emissions'!$D:$D,$A24,'US - nonGHG Emissions'!$B:$B,$B$1)</f>
        <v>57782821.77782315</v>
      </c>
      <c r="AA24" s="19">
        <f>State_Multipliers!W25*SUMIFS('US - nonGHG Emissions'!AD:AD,'US - nonGHG Emissions'!$D:$D,$A24,'US - nonGHG Emissions'!$B:$B,$B$1)</f>
        <v>59487646.060277559</v>
      </c>
      <c r="AB24" s="19">
        <f>State_Multipliers!X25*SUMIFS('US - nonGHG Emissions'!AE:AE,'US - nonGHG Emissions'!$D:$D,$A24,'US - nonGHG Emissions'!$B:$B,$B$1)</f>
        <v>61504587.697229102</v>
      </c>
      <c r="AC24" s="19">
        <f>State_Multipliers!Y25*SUMIFS('US - nonGHG Emissions'!AF:AF,'US - nonGHG Emissions'!$D:$D,$A24,'US - nonGHG Emissions'!$B:$B,$B$1)</f>
        <v>64151060.900787488</v>
      </c>
      <c r="AD24" s="19">
        <f>State_Multipliers!Z25*SUMIFS('US - nonGHG Emissions'!AG:AG,'US - nonGHG Emissions'!$D:$D,$A24,'US - nonGHG Emissions'!$B:$B,$B$1)</f>
        <v>67028671.63740924</v>
      </c>
      <c r="AE24" s="19">
        <f>State_Multipliers!AA25*SUMIFS('US - nonGHG Emissions'!AH:AH,'US - nonGHG Emissions'!$D:$D,$A24,'US - nonGHG Emissions'!$B:$B,$B$1)</f>
        <v>70091329.701437607</v>
      </c>
      <c r="AF24" s="19">
        <f>State_Multipliers!AB25*SUMIFS('US - nonGHG Emissions'!AI:AI,'US - nonGHG Emissions'!$D:$D,$A24,'US - nonGHG Emissions'!$B:$B,$B$1)</f>
        <v>71939147.762480885</v>
      </c>
      <c r="AG24" s="19">
        <f>State_Multipliers!AC25*SUMIFS('US - nonGHG Emissions'!AJ:AJ,'US - nonGHG Emissions'!$D:$D,$A24,'US - nonGHG Emissions'!$B:$B,$B$1)</f>
        <v>73457459.285981014</v>
      </c>
      <c r="AH24" s="19">
        <f>State_Multipliers!AD25*SUMIFS('US - nonGHG Emissions'!AK:AK,'US - nonGHG Emissions'!$D:$D,$A24,'US - nonGHG Emissions'!$B:$B,$B$1)</f>
        <v>75742476.85289368</v>
      </c>
      <c r="AI24" s="19">
        <f>State_Multipliers!AE25*SUMIFS('US - nonGHG Emissions'!AL:AL,'US - nonGHG Emissions'!$D:$D,$A24,'US - nonGHG Emissions'!$B:$B,$B$1)</f>
        <v>78152480.360387877</v>
      </c>
      <c r="AJ24" s="19">
        <f>State_Multipliers!AF25*SUMIFS('US - nonGHG Emissions'!AM:AM,'US - nonGHG Emissions'!$D:$D,$A24,'US - nonGHG Emissions'!$B:$B,$B$1)</f>
        <v>80849507.268865421</v>
      </c>
      <c r="AK24" s="19">
        <f>State_Multipliers!AG25*SUMIFS('US - nonGHG Emissions'!AN:AN,'US - nonGHG Emissions'!$D:$D,$A24,'US - nonGHG Emissions'!$B:$B,$B$1)</f>
        <v>83544526.464361787</v>
      </c>
    </row>
    <row r="25" spans="1:37" x14ac:dyDescent="0.35">
      <c r="A25" t="s">
        <v>210</v>
      </c>
      <c r="B25">
        <v>0</v>
      </c>
      <c r="C25">
        <v>0</v>
      </c>
      <c r="D25">
        <v>0</v>
      </c>
      <c r="E25">
        <v>0</v>
      </c>
      <c r="F25">
        <v>0</v>
      </c>
      <c r="G25" s="19">
        <f>State_Multipliers!C26*SUMIFS('US - nonGHG Emissions'!J:J,'US - nonGHG Emissions'!$D:$D,$A25,'US - nonGHG Emissions'!$B:$B,$B$1)</f>
        <v>5936755.5829928461</v>
      </c>
      <c r="H25" s="19">
        <f>State_Multipliers!D26*SUMIFS('US - nonGHG Emissions'!K:K,'US - nonGHG Emissions'!$D:$D,$A25,'US - nonGHG Emissions'!$B:$B,$B$1)</f>
        <v>6663026.5496700043</v>
      </c>
      <c r="I25" s="19">
        <f>State_Multipliers!E26*SUMIFS('US - nonGHG Emissions'!L:L,'US - nonGHG Emissions'!$D:$D,$A25,'US - nonGHG Emissions'!$B:$B,$B$1)</f>
        <v>6635544.4154127939</v>
      </c>
      <c r="J25" s="19">
        <f>State_Multipliers!F26*SUMIFS('US - nonGHG Emissions'!M:M,'US - nonGHG Emissions'!$D:$D,$A25,'US - nonGHG Emissions'!$B:$B,$B$1)</f>
        <v>6634140.1498973817</v>
      </c>
      <c r="K25" s="19">
        <f>State_Multipliers!G26*SUMIFS('US - nonGHG Emissions'!N:N,'US - nonGHG Emissions'!$D:$D,$A25,'US - nonGHG Emissions'!$B:$B,$B$1)</f>
        <v>6850317.3209458534</v>
      </c>
      <c r="L25" s="19">
        <f>State_Multipliers!H26*SUMIFS('US - nonGHG Emissions'!O:O,'US - nonGHG Emissions'!$D:$D,$A25,'US - nonGHG Emissions'!$B:$B,$B$1)</f>
        <v>6905898.895968223</v>
      </c>
      <c r="M25" s="19">
        <f>State_Multipliers!I26*SUMIFS('US - nonGHG Emissions'!P:P,'US - nonGHG Emissions'!$D:$D,$A25,'US - nonGHG Emissions'!$B:$B,$B$1)</f>
        <v>7002224.3561586561</v>
      </c>
      <c r="N25" s="19">
        <f>State_Multipliers!J26*SUMIFS('US - nonGHG Emissions'!Q:Q,'US - nonGHG Emissions'!$D:$D,$A25,'US - nonGHG Emissions'!$B:$B,$B$1)</f>
        <v>6998739.6209381511</v>
      </c>
      <c r="O25" s="19">
        <f>State_Multipliers!K26*SUMIFS('US - nonGHG Emissions'!R:R,'US - nonGHG Emissions'!$D:$D,$A25,'US - nonGHG Emissions'!$B:$B,$B$1)</f>
        <v>6811757.5622849111</v>
      </c>
      <c r="P25" s="19">
        <f>State_Multipliers!L26*SUMIFS('US - nonGHG Emissions'!S:S,'US - nonGHG Emissions'!$D:$D,$A25,'US - nonGHG Emissions'!$B:$B,$B$1)</f>
        <v>6742875.155757037</v>
      </c>
      <c r="Q25" s="19">
        <f>State_Multipliers!M26*SUMIFS('US - nonGHG Emissions'!T:T,'US - nonGHG Emissions'!$D:$D,$A25,'US - nonGHG Emissions'!$B:$B,$B$1)</f>
        <v>6703962.0453109359</v>
      </c>
      <c r="R25" s="19">
        <f>State_Multipliers!N26*SUMIFS('US - nonGHG Emissions'!U:U,'US - nonGHG Emissions'!$D:$D,$A25,'US - nonGHG Emissions'!$B:$B,$B$1)</f>
        <v>6525147.537235355</v>
      </c>
      <c r="S25" s="19">
        <f>State_Multipliers!O26*SUMIFS('US - nonGHG Emissions'!V:V,'US - nonGHG Emissions'!$D:$D,$A25,'US - nonGHG Emissions'!$B:$B,$B$1)</f>
        <v>6334327.9911137605</v>
      </c>
      <c r="T25" s="19">
        <f>State_Multipliers!P26*SUMIFS('US - nonGHG Emissions'!W:W,'US - nonGHG Emissions'!$D:$D,$A25,'US - nonGHG Emissions'!$B:$B,$B$1)</f>
        <v>6224612.8328574765</v>
      </c>
      <c r="U25" s="19">
        <f>State_Multipliers!Q26*SUMIFS('US - nonGHG Emissions'!X:X,'US - nonGHG Emissions'!$D:$D,$A25,'US - nonGHG Emissions'!$B:$B,$B$1)</f>
        <v>6239135.1372520244</v>
      </c>
      <c r="V25" s="19">
        <f>State_Multipliers!R26*SUMIFS('US - nonGHG Emissions'!Y:Y,'US - nonGHG Emissions'!$D:$D,$A25,'US - nonGHG Emissions'!$B:$B,$B$1)</f>
        <v>6233285.9041967494</v>
      </c>
      <c r="W25" s="19">
        <f>State_Multipliers!S26*SUMIFS('US - nonGHG Emissions'!Z:Z,'US - nonGHG Emissions'!$D:$D,$A25,'US - nonGHG Emissions'!$B:$B,$B$1)</f>
        <v>6215261.7514317269</v>
      </c>
      <c r="X25" s="19">
        <f>State_Multipliers!T26*SUMIFS('US - nonGHG Emissions'!AA:AA,'US - nonGHG Emissions'!$D:$D,$A25,'US - nonGHG Emissions'!$B:$B,$B$1)</f>
        <v>6184667.5228339341</v>
      </c>
      <c r="Y25" s="19">
        <f>State_Multipliers!U26*SUMIFS('US - nonGHG Emissions'!AB:AB,'US - nonGHG Emissions'!$D:$D,$A25,'US - nonGHG Emissions'!$B:$B,$B$1)</f>
        <v>6165948.3745854888</v>
      </c>
      <c r="Z25" s="19">
        <f>State_Multipliers!V26*SUMIFS('US - nonGHG Emissions'!AC:AC,'US - nonGHG Emissions'!$D:$D,$A25,'US - nonGHG Emissions'!$B:$B,$B$1)</f>
        <v>6162021.961320864</v>
      </c>
      <c r="AA25" s="19">
        <f>State_Multipliers!W26*SUMIFS('US - nonGHG Emissions'!AD:AD,'US - nonGHG Emissions'!$D:$D,$A25,'US - nonGHG Emissions'!$B:$B,$B$1)</f>
        <v>6136831.5261752699</v>
      </c>
      <c r="AB25" s="19">
        <f>State_Multipliers!X26*SUMIFS('US - nonGHG Emissions'!AE:AE,'US - nonGHG Emissions'!$D:$D,$A25,'US - nonGHG Emissions'!$B:$B,$B$1)</f>
        <v>6147437.0866543725</v>
      </c>
      <c r="AC25" s="19">
        <f>State_Multipliers!Y26*SUMIFS('US - nonGHG Emissions'!AF:AF,'US - nonGHG Emissions'!$D:$D,$A25,'US - nonGHG Emissions'!$B:$B,$B$1)</f>
        <v>6151571.3917802535</v>
      </c>
      <c r="AD25" s="19">
        <f>State_Multipliers!Z26*SUMIFS('US - nonGHG Emissions'!AG:AG,'US - nonGHG Emissions'!$D:$D,$A25,'US - nonGHG Emissions'!$B:$B,$B$1)</f>
        <v>6194695.3155895723</v>
      </c>
      <c r="AE25" s="19">
        <f>State_Multipliers!AA26*SUMIFS('US - nonGHG Emissions'!AH:AH,'US - nonGHG Emissions'!$D:$D,$A25,'US - nonGHG Emissions'!$B:$B,$B$1)</f>
        <v>6209409.468792825</v>
      </c>
      <c r="AF25" s="19">
        <f>State_Multipliers!AB26*SUMIFS('US - nonGHG Emissions'!AI:AI,'US - nonGHG Emissions'!$D:$D,$A25,'US - nonGHG Emissions'!$B:$B,$B$1)</f>
        <v>6287144.535922301</v>
      </c>
      <c r="AG25" s="19">
        <f>State_Multipliers!AC26*SUMIFS('US - nonGHG Emissions'!AJ:AJ,'US - nonGHG Emissions'!$D:$D,$A25,'US - nonGHG Emissions'!$B:$B,$B$1)</f>
        <v>6332164.2844017735</v>
      </c>
      <c r="AH25" s="19">
        <f>State_Multipliers!AD26*SUMIFS('US - nonGHG Emissions'!AK:AK,'US - nonGHG Emissions'!$D:$D,$A25,'US - nonGHG Emissions'!$B:$B,$B$1)</f>
        <v>6348665.7942848848</v>
      </c>
      <c r="AI25" s="19">
        <f>State_Multipliers!AE26*SUMIFS('US - nonGHG Emissions'!AL:AL,'US - nonGHG Emissions'!$D:$D,$A25,'US - nonGHG Emissions'!$B:$B,$B$1)</f>
        <v>6346101.3044270836</v>
      </c>
      <c r="AJ25" s="19">
        <f>State_Multipliers!AF26*SUMIFS('US - nonGHG Emissions'!AM:AM,'US - nonGHG Emissions'!$D:$D,$A25,'US - nonGHG Emissions'!$B:$B,$B$1)</f>
        <v>6385624.417682589</v>
      </c>
      <c r="AK25" s="19">
        <f>State_Multipliers!AG26*SUMIFS('US - nonGHG Emissions'!AN:AN,'US - nonGHG Emissions'!$D:$D,$A25,'US - nonGHG Emissions'!$B:$B,$B$1)</f>
        <v>6459899.8161254954</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737612.10988568887</v>
      </c>
      <c r="H27" s="19">
        <f>State_Multipliers!D28*SUMIFS('US - nonGHG Emissions'!K:K,'US - nonGHG Emissions'!$D:$D,$A27,'US - nonGHG Emissions'!$B:$B,$B$1)</f>
        <v>741592.89136995107</v>
      </c>
      <c r="I27" s="19">
        <f>State_Multipliers!E28*SUMIFS('US - nonGHG Emissions'!L:L,'US - nonGHG Emissions'!$D:$D,$A27,'US - nonGHG Emissions'!$B:$B,$B$1)</f>
        <v>845986.77520259016</v>
      </c>
      <c r="J27" s="19">
        <f>State_Multipliers!F28*SUMIFS('US - nonGHG Emissions'!M:M,'US - nonGHG Emissions'!$D:$D,$A27,'US - nonGHG Emissions'!$B:$B,$B$1)</f>
        <v>877402.59781550604</v>
      </c>
      <c r="K27" s="19">
        <f>State_Multipliers!G28*SUMIFS('US - nonGHG Emissions'!N:N,'US - nonGHG Emissions'!$D:$D,$A27,'US - nonGHG Emissions'!$B:$B,$B$1)</f>
        <v>896974.88724523131</v>
      </c>
      <c r="L27" s="19">
        <f>State_Multipliers!H28*SUMIFS('US - nonGHG Emissions'!O:O,'US - nonGHG Emissions'!$D:$D,$A27,'US - nonGHG Emissions'!$B:$B,$B$1)</f>
        <v>918041.31823453121</v>
      </c>
      <c r="M27" s="19">
        <f>State_Multipliers!I28*SUMIFS('US - nonGHG Emissions'!P:P,'US - nonGHG Emissions'!$D:$D,$A27,'US - nonGHG Emissions'!$B:$B,$B$1)</f>
        <v>934592.72725729411</v>
      </c>
      <c r="N27" s="19">
        <f>State_Multipliers!J28*SUMIFS('US - nonGHG Emissions'!Q:Q,'US - nonGHG Emissions'!$D:$D,$A27,'US - nonGHG Emissions'!$B:$B,$B$1)</f>
        <v>938753.64874721551</v>
      </c>
      <c r="O27" s="19">
        <f>State_Multipliers!K28*SUMIFS('US - nonGHG Emissions'!R:R,'US - nonGHG Emissions'!$D:$D,$A27,'US - nonGHG Emissions'!$B:$B,$B$1)</f>
        <v>935824.83258799952</v>
      </c>
      <c r="P27" s="19">
        <f>State_Multipliers!L28*SUMIFS('US - nonGHG Emissions'!S:S,'US - nonGHG Emissions'!$D:$D,$A27,'US - nonGHG Emissions'!$B:$B,$B$1)</f>
        <v>940203.55195154459</v>
      </c>
      <c r="Q27" s="19">
        <f>State_Multipliers!M28*SUMIFS('US - nonGHG Emissions'!T:T,'US - nonGHG Emissions'!$D:$D,$A27,'US - nonGHG Emissions'!$B:$B,$B$1)</f>
        <v>949841.955599354</v>
      </c>
      <c r="R27" s="19">
        <f>State_Multipliers!N28*SUMIFS('US - nonGHG Emissions'!U:U,'US - nonGHG Emissions'!$D:$D,$A27,'US - nonGHG Emissions'!$B:$B,$B$1)</f>
        <v>945390.76735748292</v>
      </c>
      <c r="S27" s="19">
        <f>State_Multipliers!O28*SUMIFS('US - nonGHG Emissions'!V:V,'US - nonGHG Emissions'!$D:$D,$A27,'US - nonGHG Emissions'!$B:$B,$B$1)</f>
        <v>945254.88458860631</v>
      </c>
      <c r="T27" s="19">
        <f>State_Multipliers!P28*SUMIFS('US - nonGHG Emissions'!W:W,'US - nonGHG Emissions'!$D:$D,$A27,'US - nonGHG Emissions'!$B:$B,$B$1)</f>
        <v>946266.43721398059</v>
      </c>
      <c r="U27" s="19">
        <f>State_Multipliers!Q28*SUMIFS('US - nonGHG Emissions'!X:X,'US - nonGHG Emissions'!$D:$D,$A27,'US - nonGHG Emissions'!$B:$B,$B$1)</f>
        <v>962045.89663128147</v>
      </c>
      <c r="V27" s="19">
        <f>State_Multipliers!R28*SUMIFS('US - nonGHG Emissions'!Y:Y,'US - nonGHG Emissions'!$D:$D,$A27,'US - nonGHG Emissions'!$B:$B,$B$1)</f>
        <v>983877.64467017702</v>
      </c>
      <c r="W27" s="19">
        <f>State_Multipliers!S28*SUMIFS('US - nonGHG Emissions'!Z:Z,'US - nonGHG Emissions'!$D:$D,$A27,'US - nonGHG Emissions'!$B:$B,$B$1)</f>
        <v>1002329.131174523</v>
      </c>
      <c r="X27" s="19">
        <f>State_Multipliers!T28*SUMIFS('US - nonGHG Emissions'!AA:AA,'US - nonGHG Emissions'!$D:$D,$A27,'US - nonGHG Emissions'!$B:$B,$B$1)</f>
        <v>1015104.7523494478</v>
      </c>
      <c r="Y27" s="19">
        <f>State_Multipliers!U28*SUMIFS('US - nonGHG Emissions'!AB:AB,'US - nonGHG Emissions'!$D:$D,$A27,'US - nonGHG Emissions'!$B:$B,$B$1)</f>
        <v>1026956.9476368427</v>
      </c>
      <c r="Z27" s="19">
        <f>State_Multipliers!V28*SUMIFS('US - nonGHG Emissions'!AC:AC,'US - nonGHG Emissions'!$D:$D,$A27,'US - nonGHG Emissions'!$B:$B,$B$1)</f>
        <v>1037520.1852383276</v>
      </c>
      <c r="AA27" s="19">
        <f>State_Multipliers!W28*SUMIFS('US - nonGHG Emissions'!AD:AD,'US - nonGHG Emissions'!$D:$D,$A27,'US - nonGHG Emissions'!$B:$B,$B$1)</f>
        <v>1049540.0982756235</v>
      </c>
      <c r="AB27" s="19">
        <f>State_Multipliers!X28*SUMIFS('US - nonGHG Emissions'!AE:AE,'US - nonGHG Emissions'!$D:$D,$A27,'US - nonGHG Emissions'!$B:$B,$B$1)</f>
        <v>1067100.8409870318</v>
      </c>
      <c r="AC27" s="19">
        <f>State_Multipliers!Y28*SUMIFS('US - nonGHG Emissions'!AF:AF,'US - nonGHG Emissions'!$D:$D,$A27,'US - nonGHG Emissions'!$B:$B,$B$1)</f>
        <v>1082932.9217450293</v>
      </c>
      <c r="AD27" s="19">
        <f>State_Multipliers!Z28*SUMIFS('US - nonGHG Emissions'!AG:AG,'US - nonGHG Emissions'!$D:$D,$A27,'US - nonGHG Emissions'!$B:$B,$B$1)</f>
        <v>1102034.9453572172</v>
      </c>
      <c r="AE27" s="19">
        <f>State_Multipliers!AA28*SUMIFS('US - nonGHG Emissions'!AH:AH,'US - nonGHG Emissions'!$D:$D,$A27,'US - nonGHG Emissions'!$B:$B,$B$1)</f>
        <v>1122512.7403424836</v>
      </c>
      <c r="AF27" s="19">
        <f>State_Multipliers!AB28*SUMIFS('US - nonGHG Emissions'!AI:AI,'US - nonGHG Emissions'!$D:$D,$A27,'US - nonGHG Emissions'!$B:$B,$B$1)</f>
        <v>1144431.9520604187</v>
      </c>
      <c r="AG27" s="19">
        <f>State_Multipliers!AC28*SUMIFS('US - nonGHG Emissions'!AJ:AJ,'US - nonGHG Emissions'!$D:$D,$A27,'US - nonGHG Emissions'!$B:$B,$B$1)</f>
        <v>1165676.3741208117</v>
      </c>
      <c r="AH27" s="19">
        <f>State_Multipliers!AD28*SUMIFS('US - nonGHG Emissions'!AK:AK,'US - nonGHG Emissions'!$D:$D,$A27,'US - nonGHG Emissions'!$B:$B,$B$1)</f>
        <v>1183856.9896557941</v>
      </c>
      <c r="AI27" s="19">
        <f>State_Multipliers!AE28*SUMIFS('US - nonGHG Emissions'!AL:AL,'US - nonGHG Emissions'!$D:$D,$A27,'US - nonGHG Emissions'!$B:$B,$B$1)</f>
        <v>1203342.9361779215</v>
      </c>
      <c r="AJ27" s="19">
        <f>State_Multipliers!AF28*SUMIFS('US - nonGHG Emissions'!AM:AM,'US - nonGHG Emissions'!$D:$D,$A27,'US - nonGHG Emissions'!$B:$B,$B$1)</f>
        <v>1222985.945072508</v>
      </c>
      <c r="AK27" s="19">
        <f>State_Multipliers!AG28*SUMIFS('US - nonGHG Emissions'!AN:AN,'US - nonGHG Emissions'!$D:$D,$A27,'US - nonGHG Emissions'!$B:$B,$B$1)</f>
        <v>1245417.5922154088</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B078FD-3E3E-4E6B-8365-FC11D81F7F1E}">
  <sheetPr>
    <tabColor theme="8" tint="-0.499984740745262"/>
  </sheetPr>
  <dimension ref="A1:AK27"/>
  <sheetViews>
    <sheetView workbookViewId="0">
      <selection activeCell="B4" sqref="B4"/>
    </sheetView>
  </sheetViews>
  <sheetFormatPr defaultRowHeight="14.5" x14ac:dyDescent="0.35"/>
  <sheetData>
    <row r="1" spans="1:37" x14ac:dyDescent="0.35">
      <c r="A1" t="s">
        <v>222</v>
      </c>
      <c r="B1" t="s">
        <v>187</v>
      </c>
      <c r="C1" t="s">
        <v>681</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1802890110.500214</v>
      </c>
      <c r="H3" s="19">
        <f>State_Multipliers!D4*SUMIFS('US - nonGHG Emissions'!K:K,'US - nonGHG Emissions'!$D:$D,$A3,'US - nonGHG Emissions'!$B:$B,$B$1)</f>
        <v>12094415163.255676</v>
      </c>
      <c r="I3" s="19">
        <f>State_Multipliers!E4*SUMIFS('US - nonGHG Emissions'!L:L,'US - nonGHG Emissions'!$D:$D,$A3,'US - nonGHG Emissions'!$B:$B,$B$1)</f>
        <v>12581819866.410538</v>
      </c>
      <c r="J3" s="19">
        <f>State_Multipliers!F4*SUMIFS('US - nonGHG Emissions'!M:M,'US - nonGHG Emissions'!$D:$D,$A3,'US - nonGHG Emissions'!$B:$B,$B$1)</f>
        <v>12807559181.79129</v>
      </c>
      <c r="K3" s="19">
        <f>State_Multipliers!G4*SUMIFS('US - nonGHG Emissions'!N:N,'US - nonGHG Emissions'!$D:$D,$A3,'US - nonGHG Emissions'!$B:$B,$B$1)</f>
        <v>13109676672.377914</v>
      </c>
      <c r="L3" s="19">
        <f>State_Multipliers!H4*SUMIFS('US - nonGHG Emissions'!O:O,'US - nonGHG Emissions'!$D:$D,$A3,'US - nonGHG Emissions'!$B:$B,$B$1)</f>
        <v>13405053902.034258</v>
      </c>
      <c r="M3" s="19">
        <f>State_Multipliers!I4*SUMIFS('US - nonGHG Emissions'!P:P,'US - nonGHG Emissions'!$D:$D,$A3,'US - nonGHG Emissions'!$B:$B,$B$1)</f>
        <v>13647492582.655619</v>
      </c>
      <c r="N3" s="19">
        <f>State_Multipliers!J4*SUMIFS('US - nonGHG Emissions'!Q:Q,'US - nonGHG Emissions'!$D:$D,$A3,'US - nonGHG Emissions'!$B:$B,$B$1)</f>
        <v>13845207843.502203</v>
      </c>
      <c r="O3" s="19">
        <f>State_Multipliers!K4*SUMIFS('US - nonGHG Emissions'!R:R,'US - nonGHG Emissions'!$D:$D,$A3,'US - nonGHG Emissions'!$B:$B,$B$1)</f>
        <v>14042367993.785997</v>
      </c>
      <c r="P3" s="19">
        <f>State_Multipliers!L4*SUMIFS('US - nonGHG Emissions'!S:S,'US - nonGHG Emissions'!$D:$D,$A3,'US - nonGHG Emissions'!$B:$B,$B$1)</f>
        <v>14243853637.99284</v>
      </c>
      <c r="Q3" s="19">
        <f>State_Multipliers!M4*SUMIFS('US - nonGHG Emissions'!T:T,'US - nonGHG Emissions'!$D:$D,$A3,'US - nonGHG Emissions'!$B:$B,$B$1)</f>
        <v>14441217239.320515</v>
      </c>
      <c r="R3" s="19">
        <f>State_Multipliers!N4*SUMIFS('US - nonGHG Emissions'!U:U,'US - nonGHG Emissions'!$D:$D,$A3,'US - nonGHG Emissions'!$B:$B,$B$1)</f>
        <v>14547605091.773378</v>
      </c>
      <c r="S3" s="19">
        <f>State_Multipliers!O4*SUMIFS('US - nonGHG Emissions'!V:V,'US - nonGHG Emissions'!$D:$D,$A3,'US - nonGHG Emissions'!$B:$B,$B$1)</f>
        <v>14790857802.007854</v>
      </c>
      <c r="T3" s="19">
        <f>State_Multipliers!P4*SUMIFS('US - nonGHG Emissions'!W:W,'US - nonGHG Emissions'!$D:$D,$A3,'US - nonGHG Emissions'!$B:$B,$B$1)</f>
        <v>15019629710.920237</v>
      </c>
      <c r="U3" s="19">
        <f>State_Multipliers!Q4*SUMIFS('US - nonGHG Emissions'!X:X,'US - nonGHG Emissions'!$D:$D,$A3,'US - nonGHG Emissions'!$B:$B,$B$1)</f>
        <v>15278137361.924364</v>
      </c>
      <c r="V3" s="19">
        <f>State_Multipliers!R4*SUMIFS('US - nonGHG Emissions'!Y:Y,'US - nonGHG Emissions'!$D:$D,$A3,'US - nonGHG Emissions'!$B:$B,$B$1)</f>
        <v>15591453625.137602</v>
      </c>
      <c r="W3" s="19">
        <f>State_Multipliers!S4*SUMIFS('US - nonGHG Emissions'!Z:Z,'US - nonGHG Emissions'!$D:$D,$A3,'US - nonGHG Emissions'!$B:$B,$B$1)</f>
        <v>15883303444.993805</v>
      </c>
      <c r="X3" s="19">
        <f>State_Multipliers!T4*SUMIFS('US - nonGHG Emissions'!AA:AA,'US - nonGHG Emissions'!$D:$D,$A3,'US - nonGHG Emissions'!$B:$B,$B$1)</f>
        <v>16164496387.427147</v>
      </c>
      <c r="Y3" s="19">
        <f>State_Multipliers!U4*SUMIFS('US - nonGHG Emissions'!AB:AB,'US - nonGHG Emissions'!$D:$D,$A3,'US - nonGHG Emissions'!$B:$B,$B$1)</f>
        <v>16456486549.146433</v>
      </c>
      <c r="Z3" s="19">
        <f>State_Multipliers!V4*SUMIFS('US - nonGHG Emissions'!AC:AC,'US - nonGHG Emissions'!$D:$D,$A3,'US - nonGHG Emissions'!$B:$B,$B$1)</f>
        <v>16755338431.848127</v>
      </c>
      <c r="AA3" s="19">
        <f>State_Multipliers!W4*SUMIFS('US - nonGHG Emissions'!AD:AD,'US - nonGHG Emissions'!$D:$D,$A3,'US - nonGHG Emissions'!$B:$B,$B$1)</f>
        <v>17058441728.965702</v>
      </c>
      <c r="AB3" s="19">
        <f>State_Multipliers!X4*SUMIFS('US - nonGHG Emissions'!AE:AE,'US - nonGHG Emissions'!$D:$D,$A3,'US - nonGHG Emissions'!$B:$B,$B$1)</f>
        <v>17398249287.352749</v>
      </c>
      <c r="AC3" s="19">
        <f>State_Multipliers!Y4*SUMIFS('US - nonGHG Emissions'!AF:AF,'US - nonGHG Emissions'!$D:$D,$A3,'US - nonGHG Emissions'!$B:$B,$B$1)</f>
        <v>17730139644.9884</v>
      </c>
      <c r="AD3" s="19">
        <f>State_Multipliers!Z4*SUMIFS('US - nonGHG Emissions'!AG:AG,'US - nonGHG Emissions'!$D:$D,$A3,'US - nonGHG Emissions'!$B:$B,$B$1)</f>
        <v>18063050055.219788</v>
      </c>
      <c r="AE3" s="19">
        <f>State_Multipliers!AA4*SUMIFS('US - nonGHG Emissions'!AH:AH,'US - nonGHG Emissions'!$D:$D,$A3,'US - nonGHG Emissions'!$B:$B,$B$1)</f>
        <v>18408441420.207596</v>
      </c>
      <c r="AF3" s="19">
        <f>State_Multipliers!AB4*SUMIFS('US - nonGHG Emissions'!AI:AI,'US - nonGHG Emissions'!$D:$D,$A3,'US - nonGHG Emissions'!$B:$B,$B$1)</f>
        <v>18770392725.982143</v>
      </c>
      <c r="AG3" s="19">
        <f>State_Multipliers!AC4*SUMIFS('US - nonGHG Emissions'!AJ:AJ,'US - nonGHG Emissions'!$D:$D,$A3,'US - nonGHG Emissions'!$B:$B,$B$1)</f>
        <v>19139320891.402805</v>
      </c>
      <c r="AH3" s="19">
        <f>State_Multipliers!AD4*SUMIFS('US - nonGHG Emissions'!AK:AK,'US - nonGHG Emissions'!$D:$D,$A3,'US - nonGHG Emissions'!$B:$B,$B$1)</f>
        <v>19500143734.856514</v>
      </c>
      <c r="AI3" s="19">
        <f>State_Multipliers!AE4*SUMIFS('US - nonGHG Emissions'!AL:AL,'US - nonGHG Emissions'!$D:$D,$A3,'US - nonGHG Emissions'!$B:$B,$B$1)</f>
        <v>19853119283.383286</v>
      </c>
      <c r="AJ3" s="19">
        <f>State_Multipliers!AF4*SUMIFS('US - nonGHG Emissions'!AM:AM,'US - nonGHG Emissions'!$D:$D,$A3,'US - nonGHG Emissions'!$B:$B,$B$1)</f>
        <v>20212361038.677357</v>
      </c>
      <c r="AK3" s="19">
        <f>State_Multipliers!AG4*SUMIFS('US - nonGHG Emissions'!AN:AN,'US - nonGHG Emissions'!$D:$D,$A3,'US - nonGHG Emissions'!$B:$B,$B$1)</f>
        <v>20573424690.862831</v>
      </c>
    </row>
    <row r="4" spans="1:37" x14ac:dyDescent="0.35">
      <c r="A4" t="s">
        <v>189</v>
      </c>
      <c r="B4">
        <v>0</v>
      </c>
      <c r="C4">
        <v>0</v>
      </c>
      <c r="D4">
        <v>0</v>
      </c>
      <c r="E4">
        <v>0</v>
      </c>
      <c r="F4">
        <v>0</v>
      </c>
      <c r="G4" s="19">
        <f>State_Multipliers!C5*SUMIFS('US - nonGHG Emissions'!J:J,'US - nonGHG Emissions'!$D:$D,$A4,'US - nonGHG Emissions'!$B:$B,$B$1)</f>
        <v>95859601.205384806</v>
      </c>
      <c r="H4" s="19">
        <f>State_Multipliers!D5*SUMIFS('US - nonGHG Emissions'!K:K,'US - nonGHG Emissions'!$D:$D,$A4,'US - nonGHG Emissions'!$B:$B,$B$1)</f>
        <v>98009927.363200977</v>
      </c>
      <c r="I4" s="19">
        <f>State_Multipliers!E5*SUMIFS('US - nonGHG Emissions'!L:L,'US - nonGHG Emissions'!$D:$D,$A4,'US - nonGHG Emissions'!$B:$B,$B$1)</f>
        <v>104894897.05635127</v>
      </c>
      <c r="J4" s="19">
        <f>State_Multipliers!F5*SUMIFS('US - nonGHG Emissions'!M:M,'US - nonGHG Emissions'!$D:$D,$A4,'US - nonGHG Emissions'!$B:$B,$B$1)</f>
        <v>107170740.88657337</v>
      </c>
      <c r="K4" s="19">
        <f>State_Multipliers!G5*SUMIFS('US - nonGHG Emissions'!N:N,'US - nonGHG Emissions'!$D:$D,$A4,'US - nonGHG Emissions'!$B:$B,$B$1)</f>
        <v>111441994.55032471</v>
      </c>
      <c r="L4" s="19">
        <f>State_Multipliers!H5*SUMIFS('US - nonGHG Emissions'!O:O,'US - nonGHG Emissions'!$D:$D,$A4,'US - nonGHG Emissions'!$B:$B,$B$1)</f>
        <v>115154908.94869179</v>
      </c>
      <c r="M4" s="19">
        <f>State_Multipliers!I5*SUMIFS('US - nonGHG Emissions'!P:P,'US - nonGHG Emissions'!$D:$D,$A4,'US - nonGHG Emissions'!$B:$B,$B$1)</f>
        <v>117592187.24830823</v>
      </c>
      <c r="N4" s="19">
        <f>State_Multipliers!J5*SUMIFS('US - nonGHG Emissions'!Q:Q,'US - nonGHG Emissions'!$D:$D,$A4,'US - nonGHG Emissions'!$B:$B,$B$1)</f>
        <v>119491645.33247624</v>
      </c>
      <c r="O4" s="19">
        <f>State_Multipliers!K5*SUMIFS('US - nonGHG Emissions'!R:R,'US - nonGHG Emissions'!$D:$D,$A4,'US - nonGHG Emissions'!$B:$B,$B$1)</f>
        <v>122093188.08551608</v>
      </c>
      <c r="P4" s="19">
        <f>State_Multipliers!L5*SUMIFS('US - nonGHG Emissions'!S:S,'US - nonGHG Emissions'!$D:$D,$A4,'US - nonGHG Emissions'!$B:$B,$B$1)</f>
        <v>123958500.94252142</v>
      </c>
      <c r="Q4" s="19">
        <f>State_Multipliers!M5*SUMIFS('US - nonGHG Emissions'!T:T,'US - nonGHG Emissions'!$D:$D,$A4,'US - nonGHG Emissions'!$B:$B,$B$1)</f>
        <v>126336446.32201785</v>
      </c>
      <c r="R4" s="19">
        <f>State_Multipliers!N5*SUMIFS('US - nonGHG Emissions'!U:U,'US - nonGHG Emissions'!$D:$D,$A4,'US - nonGHG Emissions'!$B:$B,$B$1)</f>
        <v>128870100.00322792</v>
      </c>
      <c r="S4" s="19">
        <f>State_Multipliers!O5*SUMIFS('US - nonGHG Emissions'!V:V,'US - nonGHG Emissions'!$D:$D,$A4,'US - nonGHG Emissions'!$B:$B,$B$1)</f>
        <v>132237040.78537866</v>
      </c>
      <c r="T4" s="19">
        <f>State_Multipliers!P5*SUMIFS('US - nonGHG Emissions'!W:W,'US - nonGHG Emissions'!$D:$D,$A4,'US - nonGHG Emissions'!$B:$B,$B$1)</f>
        <v>134706585.68844444</v>
      </c>
      <c r="U4" s="19">
        <f>State_Multipliers!Q5*SUMIFS('US - nonGHG Emissions'!X:X,'US - nonGHG Emissions'!$D:$D,$A4,'US - nonGHG Emissions'!$B:$B,$B$1)</f>
        <v>137219262.14757687</v>
      </c>
      <c r="V4" s="19">
        <f>State_Multipliers!R5*SUMIFS('US - nonGHG Emissions'!Y:Y,'US - nonGHG Emissions'!$D:$D,$A4,'US - nonGHG Emissions'!$B:$B,$B$1)</f>
        <v>139778913.63282967</v>
      </c>
      <c r="W4" s="19">
        <f>State_Multipliers!S5*SUMIFS('US - nonGHG Emissions'!Z:Z,'US - nonGHG Emissions'!$D:$D,$A4,'US - nonGHG Emissions'!$B:$B,$B$1)</f>
        <v>141890044.1429486</v>
      </c>
      <c r="X4" s="19">
        <f>State_Multipliers!T5*SUMIFS('US - nonGHG Emissions'!AA:AA,'US - nonGHG Emissions'!$D:$D,$A4,'US - nonGHG Emissions'!$B:$B,$B$1)</f>
        <v>143959220.01077762</v>
      </c>
      <c r="Y4" s="19">
        <f>State_Multipliers!U5*SUMIFS('US - nonGHG Emissions'!AB:AB,'US - nonGHG Emissions'!$D:$D,$A4,'US - nonGHG Emissions'!$B:$B,$B$1)</f>
        <v>146755876.601336</v>
      </c>
      <c r="Z4" s="19">
        <f>State_Multipliers!V5*SUMIFS('US - nonGHG Emissions'!AC:AC,'US - nonGHG Emissions'!$D:$D,$A4,'US - nonGHG Emissions'!$B:$B,$B$1)</f>
        <v>149412600.08654204</v>
      </c>
      <c r="AA4" s="19">
        <f>State_Multipliers!W5*SUMIFS('US - nonGHG Emissions'!AD:AD,'US - nonGHG Emissions'!$D:$D,$A4,'US - nonGHG Emissions'!$B:$B,$B$1)</f>
        <v>152622290.84963253</v>
      </c>
      <c r="AB4" s="19">
        <f>State_Multipliers!X5*SUMIFS('US - nonGHG Emissions'!AE:AE,'US - nonGHG Emissions'!$D:$D,$A4,'US - nonGHG Emissions'!$B:$B,$B$1)</f>
        <v>155810528.46561608</v>
      </c>
      <c r="AC4" s="19">
        <f>State_Multipliers!Y5*SUMIFS('US - nonGHG Emissions'!AF:AF,'US - nonGHG Emissions'!$D:$D,$A4,'US - nonGHG Emissions'!$B:$B,$B$1)</f>
        <v>159559580.19653344</v>
      </c>
      <c r="AD4" s="19">
        <f>State_Multipliers!Z5*SUMIFS('US - nonGHG Emissions'!AG:AG,'US - nonGHG Emissions'!$D:$D,$A4,'US - nonGHG Emissions'!$B:$B,$B$1)</f>
        <v>162635125.69948092</v>
      </c>
      <c r="AE4" s="19">
        <f>State_Multipliers!AA5*SUMIFS('US - nonGHG Emissions'!AH:AH,'US - nonGHG Emissions'!$D:$D,$A4,'US - nonGHG Emissions'!$B:$B,$B$1)</f>
        <v>166592535.1063391</v>
      </c>
      <c r="AF4" s="19">
        <f>State_Multipliers!AB5*SUMIFS('US - nonGHG Emissions'!AI:AI,'US - nonGHG Emissions'!$D:$D,$A4,'US - nonGHG Emissions'!$B:$B,$B$1)</f>
        <v>170130812.70697367</v>
      </c>
      <c r="AG4" s="19">
        <f>State_Multipliers!AC5*SUMIFS('US - nonGHG Emissions'!AJ:AJ,'US - nonGHG Emissions'!$D:$D,$A4,'US - nonGHG Emissions'!$B:$B,$B$1)</f>
        <v>173662509.00087735</v>
      </c>
      <c r="AH4" s="19">
        <f>State_Multipliers!AD5*SUMIFS('US - nonGHG Emissions'!AK:AK,'US - nonGHG Emissions'!$D:$D,$A4,'US - nonGHG Emissions'!$B:$B,$B$1)</f>
        <v>176441518.57476887</v>
      </c>
      <c r="AI4" s="19">
        <f>State_Multipliers!AE5*SUMIFS('US - nonGHG Emissions'!AL:AL,'US - nonGHG Emissions'!$D:$D,$A4,'US - nonGHG Emissions'!$B:$B,$B$1)</f>
        <v>180882796.42389041</v>
      </c>
      <c r="AJ4" s="19">
        <f>State_Multipliers!AF5*SUMIFS('US - nonGHG Emissions'!AM:AM,'US - nonGHG Emissions'!$D:$D,$A4,'US - nonGHG Emissions'!$B:$B,$B$1)</f>
        <v>185132577.83756295</v>
      </c>
      <c r="AK4" s="19">
        <f>State_Multipliers!AG5*SUMIFS('US - nonGHG Emissions'!AN:AN,'US - nonGHG Emissions'!$D:$D,$A4,'US - nonGHG Emissions'!$B:$B,$B$1)</f>
        <v>188929300.10461286</v>
      </c>
    </row>
    <row r="5" spans="1:37" x14ac:dyDescent="0.35">
      <c r="A5" t="s">
        <v>190</v>
      </c>
      <c r="B5">
        <v>0</v>
      </c>
      <c r="C5">
        <v>0</v>
      </c>
      <c r="D5">
        <v>0</v>
      </c>
      <c r="E5">
        <v>0</v>
      </c>
      <c r="F5">
        <v>0</v>
      </c>
      <c r="G5" s="19">
        <f>State_Multipliers!C6*SUMIFS('US - nonGHG Emissions'!J:J,'US - nonGHG Emissions'!$D:$D,$A5,'US - nonGHG Emissions'!$B:$B,$B$1)</f>
        <v>14112781649.793854</v>
      </c>
      <c r="H5" s="19">
        <f>State_Multipliers!D6*SUMIFS('US - nonGHG Emissions'!K:K,'US - nonGHG Emissions'!$D:$D,$A5,'US - nonGHG Emissions'!$B:$B,$B$1)</f>
        <v>13469745713.495354</v>
      </c>
      <c r="I5" s="19">
        <f>State_Multipliers!E6*SUMIFS('US - nonGHG Emissions'!L:L,'US - nonGHG Emissions'!$D:$D,$A5,'US - nonGHG Emissions'!$B:$B,$B$1)</f>
        <v>13845723702.737667</v>
      </c>
      <c r="J5" s="19">
        <f>State_Multipliers!F6*SUMIFS('US - nonGHG Emissions'!M:M,'US - nonGHG Emissions'!$D:$D,$A5,'US - nonGHG Emissions'!$B:$B,$B$1)</f>
        <v>15031213599.348387</v>
      </c>
      <c r="K5" s="19">
        <f>State_Multipliers!G6*SUMIFS('US - nonGHG Emissions'!N:N,'US - nonGHG Emissions'!$D:$D,$A5,'US - nonGHG Emissions'!$B:$B,$B$1)</f>
        <v>15918463659.90185</v>
      </c>
      <c r="L5" s="19">
        <f>State_Multipliers!H6*SUMIFS('US - nonGHG Emissions'!O:O,'US - nonGHG Emissions'!$D:$D,$A5,'US - nonGHG Emissions'!$B:$B,$B$1)</f>
        <v>16664367148.210423</v>
      </c>
      <c r="M5" s="19">
        <f>State_Multipliers!I6*SUMIFS('US - nonGHG Emissions'!P:P,'US - nonGHG Emissions'!$D:$D,$A5,'US - nonGHG Emissions'!$B:$B,$B$1)</f>
        <v>17219721337.014721</v>
      </c>
      <c r="N5" s="19">
        <f>State_Multipliers!J6*SUMIFS('US - nonGHG Emissions'!Q:Q,'US - nonGHG Emissions'!$D:$D,$A5,'US - nonGHG Emissions'!$B:$B,$B$1)</f>
        <v>17586719015.882729</v>
      </c>
      <c r="O5" s="19">
        <f>State_Multipliers!K6*SUMIFS('US - nonGHG Emissions'!R:R,'US - nonGHG Emissions'!$D:$D,$A5,'US - nonGHG Emissions'!$B:$B,$B$1)</f>
        <v>17828875100.997204</v>
      </c>
      <c r="P5" s="19">
        <f>State_Multipliers!L6*SUMIFS('US - nonGHG Emissions'!S:S,'US - nonGHG Emissions'!$D:$D,$A5,'US - nonGHG Emissions'!$B:$B,$B$1)</f>
        <v>18074192298.193096</v>
      </c>
      <c r="Q5" s="19">
        <f>State_Multipliers!M6*SUMIFS('US - nonGHG Emissions'!T:T,'US - nonGHG Emissions'!$D:$D,$A5,'US - nonGHG Emissions'!$B:$B,$B$1)</f>
        <v>18255330992.423466</v>
      </c>
      <c r="R5" s="19">
        <f>State_Multipliers!N6*SUMIFS('US - nonGHG Emissions'!U:U,'US - nonGHG Emissions'!$D:$D,$A5,'US - nonGHG Emissions'!$B:$B,$B$1)</f>
        <v>18465294895.68034</v>
      </c>
      <c r="S5" s="19">
        <f>State_Multipliers!O6*SUMIFS('US - nonGHG Emissions'!V:V,'US - nonGHG Emissions'!$D:$D,$A5,'US - nonGHG Emissions'!$B:$B,$B$1)</f>
        <v>18688620445.418297</v>
      </c>
      <c r="T5" s="19">
        <f>State_Multipliers!P6*SUMIFS('US - nonGHG Emissions'!W:W,'US - nonGHG Emissions'!$D:$D,$A5,'US - nonGHG Emissions'!$B:$B,$B$1)</f>
        <v>18761651124.771084</v>
      </c>
      <c r="U5" s="19">
        <f>State_Multipliers!Q6*SUMIFS('US - nonGHG Emissions'!X:X,'US - nonGHG Emissions'!$D:$D,$A5,'US - nonGHG Emissions'!$B:$B,$B$1)</f>
        <v>19036819542.884815</v>
      </c>
      <c r="V5" s="19">
        <f>State_Multipliers!R6*SUMIFS('US - nonGHG Emissions'!Y:Y,'US - nonGHG Emissions'!$D:$D,$A5,'US - nonGHG Emissions'!$B:$B,$B$1)</f>
        <v>19198524033.142921</v>
      </c>
      <c r="W5" s="19">
        <f>State_Multipliers!S6*SUMIFS('US - nonGHG Emissions'!Z:Z,'US - nonGHG Emissions'!$D:$D,$A5,'US - nonGHG Emissions'!$B:$B,$B$1)</f>
        <v>19398587438.594872</v>
      </c>
      <c r="X5" s="19">
        <f>State_Multipliers!T6*SUMIFS('US - nonGHG Emissions'!AA:AA,'US - nonGHG Emissions'!$D:$D,$A5,'US - nonGHG Emissions'!$B:$B,$B$1)</f>
        <v>19594910301.228451</v>
      </c>
      <c r="Y5" s="19">
        <f>State_Multipliers!U6*SUMIFS('US - nonGHG Emissions'!AB:AB,'US - nonGHG Emissions'!$D:$D,$A5,'US - nonGHG Emissions'!$B:$B,$B$1)</f>
        <v>19766173947.59367</v>
      </c>
      <c r="Z5" s="19">
        <f>State_Multipliers!V6*SUMIFS('US - nonGHG Emissions'!AC:AC,'US - nonGHG Emissions'!$D:$D,$A5,'US - nonGHG Emissions'!$B:$B,$B$1)</f>
        <v>19873378396.904953</v>
      </c>
      <c r="AA5" s="19">
        <f>State_Multipliers!W6*SUMIFS('US - nonGHG Emissions'!AD:AD,'US - nonGHG Emissions'!$D:$D,$A5,'US - nonGHG Emissions'!$B:$B,$B$1)</f>
        <v>20034763336.382217</v>
      </c>
      <c r="AB5" s="19">
        <f>State_Multipliers!X6*SUMIFS('US - nonGHG Emissions'!AE:AE,'US - nonGHG Emissions'!$D:$D,$A5,'US - nonGHG Emissions'!$B:$B,$B$1)</f>
        <v>20315010998.56918</v>
      </c>
      <c r="AC5" s="19">
        <f>State_Multipliers!Y6*SUMIFS('US - nonGHG Emissions'!AF:AF,'US - nonGHG Emissions'!$D:$D,$A5,'US - nonGHG Emissions'!$B:$B,$B$1)</f>
        <v>20599799155.03944</v>
      </c>
      <c r="AD5" s="19">
        <f>State_Multipliers!Z6*SUMIFS('US - nonGHG Emissions'!AG:AG,'US - nonGHG Emissions'!$D:$D,$A5,'US - nonGHG Emissions'!$B:$B,$B$1)</f>
        <v>20660042934.637844</v>
      </c>
      <c r="AE5" s="19">
        <f>State_Multipliers!AA6*SUMIFS('US - nonGHG Emissions'!AH:AH,'US - nonGHG Emissions'!$D:$D,$A5,'US - nonGHG Emissions'!$B:$B,$B$1)</f>
        <v>20856028409.246189</v>
      </c>
      <c r="AF5" s="19">
        <f>State_Multipliers!AB6*SUMIFS('US - nonGHG Emissions'!AI:AI,'US - nonGHG Emissions'!$D:$D,$A5,'US - nonGHG Emissions'!$B:$B,$B$1)</f>
        <v>20937523162.401901</v>
      </c>
      <c r="AG5" s="19">
        <f>State_Multipliers!AC6*SUMIFS('US - nonGHG Emissions'!AJ:AJ,'US - nonGHG Emissions'!$D:$D,$A5,'US - nonGHG Emissions'!$B:$B,$B$1)</f>
        <v>20996096532.034733</v>
      </c>
      <c r="AH5" s="19">
        <f>State_Multipliers!AD6*SUMIFS('US - nonGHG Emissions'!AK:AK,'US - nonGHG Emissions'!$D:$D,$A5,'US - nonGHG Emissions'!$B:$B,$B$1)</f>
        <v>21017490938.116871</v>
      </c>
      <c r="AI5" s="19">
        <f>State_Multipliers!AE6*SUMIFS('US - nonGHG Emissions'!AL:AL,'US - nonGHG Emissions'!$D:$D,$A5,'US - nonGHG Emissions'!$B:$B,$B$1)</f>
        <v>21129134354.172432</v>
      </c>
      <c r="AJ5" s="19">
        <f>State_Multipliers!AF6*SUMIFS('US - nonGHG Emissions'!AM:AM,'US - nonGHG Emissions'!$D:$D,$A5,'US - nonGHG Emissions'!$B:$B,$B$1)</f>
        <v>21223396562.100143</v>
      </c>
      <c r="AK5" s="19">
        <f>State_Multipliers!AG6*SUMIFS('US - nonGHG Emissions'!AN:AN,'US - nonGHG Emissions'!$D:$D,$A5,'US - nonGHG Emissions'!$B:$B,$B$1)</f>
        <v>21014598882.74828</v>
      </c>
    </row>
    <row r="6" spans="1:37" x14ac:dyDescent="0.35">
      <c r="A6" t="s">
        <v>191</v>
      </c>
      <c r="B6">
        <v>0</v>
      </c>
      <c r="C6">
        <v>0</v>
      </c>
      <c r="D6">
        <v>0</v>
      </c>
      <c r="E6">
        <v>0</v>
      </c>
      <c r="F6">
        <v>0</v>
      </c>
      <c r="G6" s="19">
        <f>State_Multipliers!C7*SUMIFS('US - nonGHG Emissions'!J:J,'US - nonGHG Emissions'!$D:$D,$A6,'US - nonGHG Emissions'!$B:$B,$B$1)</f>
        <v>482264628.159284</v>
      </c>
      <c r="H6" s="19">
        <f>State_Multipliers!D7*SUMIFS('US - nonGHG Emissions'!K:K,'US - nonGHG Emissions'!$D:$D,$A6,'US - nonGHG Emissions'!$B:$B,$B$1)</f>
        <v>519930470.32654136</v>
      </c>
      <c r="I6" s="19">
        <f>State_Multipliers!E7*SUMIFS('US - nonGHG Emissions'!L:L,'US - nonGHG Emissions'!$D:$D,$A6,'US - nonGHG Emissions'!$B:$B,$B$1)</f>
        <v>556820404.92354858</v>
      </c>
      <c r="J6" s="19">
        <f>State_Multipliers!F7*SUMIFS('US - nonGHG Emissions'!M:M,'US - nonGHG Emissions'!$D:$D,$A6,'US - nonGHG Emissions'!$B:$B,$B$1)</f>
        <v>565983321.21246588</v>
      </c>
      <c r="K6" s="19">
        <f>State_Multipliers!G7*SUMIFS('US - nonGHG Emissions'!N:N,'US - nonGHG Emissions'!$D:$D,$A6,'US - nonGHG Emissions'!$B:$B,$B$1)</f>
        <v>587091830.44519961</v>
      </c>
      <c r="L6" s="19">
        <f>State_Multipliers!H7*SUMIFS('US - nonGHG Emissions'!O:O,'US - nonGHG Emissions'!$D:$D,$A6,'US - nonGHG Emissions'!$B:$B,$B$1)</f>
        <v>605451977.55133212</v>
      </c>
      <c r="M6" s="19">
        <f>State_Multipliers!I7*SUMIFS('US - nonGHG Emissions'!P:P,'US - nonGHG Emissions'!$D:$D,$A6,'US - nonGHG Emissions'!$B:$B,$B$1)</f>
        <v>617459907.17838013</v>
      </c>
      <c r="N6" s="19">
        <f>State_Multipliers!J7*SUMIFS('US - nonGHG Emissions'!Q:Q,'US - nonGHG Emissions'!$D:$D,$A6,'US - nonGHG Emissions'!$B:$B,$B$1)</f>
        <v>626969055.6901437</v>
      </c>
      <c r="O6" s="19">
        <f>State_Multipliers!K7*SUMIFS('US - nonGHG Emissions'!R:R,'US - nonGHG Emissions'!$D:$D,$A6,'US - nonGHG Emissions'!$B:$B,$B$1)</f>
        <v>640292902.13556182</v>
      </c>
      <c r="P6" s="19">
        <f>State_Multipliers!L7*SUMIFS('US - nonGHG Emissions'!S:S,'US - nonGHG Emissions'!$D:$D,$A6,'US - nonGHG Emissions'!$B:$B,$B$1)</f>
        <v>649791153.27800131</v>
      </c>
      <c r="Q6" s="19">
        <f>State_Multipliers!M7*SUMIFS('US - nonGHG Emissions'!T:T,'US - nonGHG Emissions'!$D:$D,$A6,'US - nonGHG Emissions'!$B:$B,$B$1)</f>
        <v>662168879.59746635</v>
      </c>
      <c r="R6" s="19">
        <f>State_Multipliers!N7*SUMIFS('US - nonGHG Emissions'!U:U,'US - nonGHG Emissions'!$D:$D,$A6,'US - nonGHG Emissions'!$B:$B,$B$1)</f>
        <v>675524487.65486169</v>
      </c>
      <c r="S6" s="19">
        <f>State_Multipliers!O7*SUMIFS('US - nonGHG Emissions'!V:V,'US - nonGHG Emissions'!$D:$D,$A6,'US - nonGHG Emissions'!$B:$B,$B$1)</f>
        <v>693220021.02247488</v>
      </c>
      <c r="T6" s="19">
        <f>State_Multipliers!P7*SUMIFS('US - nonGHG Emissions'!W:W,'US - nonGHG Emissions'!$D:$D,$A6,'US - nonGHG Emissions'!$B:$B,$B$1)</f>
        <v>706413268.1461736</v>
      </c>
      <c r="U6" s="19">
        <f>State_Multipliers!Q7*SUMIFS('US - nonGHG Emissions'!X:X,'US - nonGHG Emissions'!$D:$D,$A6,'US - nonGHG Emissions'!$B:$B,$B$1)</f>
        <v>719685843.0312506</v>
      </c>
      <c r="V6" s="19">
        <f>State_Multipliers!R7*SUMIFS('US - nonGHG Emissions'!Y:Y,'US - nonGHG Emissions'!$D:$D,$A6,'US - nonGHG Emissions'!$B:$B,$B$1)</f>
        <v>733484312.95549083</v>
      </c>
      <c r="W6" s="19">
        <f>State_Multipliers!S7*SUMIFS('US - nonGHG Emissions'!Z:Z,'US - nonGHG Emissions'!$D:$D,$A6,'US - nonGHG Emissions'!$B:$B,$B$1)</f>
        <v>744888943.71340358</v>
      </c>
      <c r="X6" s="19">
        <f>State_Multipliers!T7*SUMIFS('US - nonGHG Emissions'!AA:AA,'US - nonGHG Emissions'!$D:$D,$A6,'US - nonGHG Emissions'!$B:$B,$B$1)</f>
        <v>756038104.27839863</v>
      </c>
      <c r="Y6" s="19">
        <f>State_Multipliers!U7*SUMIFS('US - nonGHG Emissions'!AB:AB,'US - nonGHG Emissions'!$D:$D,$A6,'US - nonGHG Emissions'!$B:$B,$B$1)</f>
        <v>771300909.22707808</v>
      </c>
      <c r="Z6" s="19">
        <f>State_Multipliers!V7*SUMIFS('US - nonGHG Emissions'!AC:AC,'US - nonGHG Emissions'!$D:$D,$A6,'US - nonGHG Emissions'!$B:$B,$B$1)</f>
        <v>785617692.06815279</v>
      </c>
      <c r="AA6" s="19">
        <f>State_Multipliers!W7*SUMIFS('US - nonGHG Emissions'!AD:AD,'US - nonGHG Emissions'!$D:$D,$A6,'US - nonGHG Emissions'!$B:$B,$B$1)</f>
        <v>802877948.95894623</v>
      </c>
      <c r="AB6" s="19">
        <f>State_Multipliers!X7*SUMIFS('US - nonGHG Emissions'!AE:AE,'US - nonGHG Emissions'!$D:$D,$A6,'US - nonGHG Emissions'!$B:$B,$B$1)</f>
        <v>820239769.98662341</v>
      </c>
      <c r="AC6" s="19">
        <f>State_Multipliers!Y7*SUMIFS('US - nonGHG Emissions'!AF:AF,'US - nonGHG Emissions'!$D:$D,$A6,'US - nonGHG Emissions'!$B:$B,$B$1)</f>
        <v>840430641.3910135</v>
      </c>
      <c r="AD6" s="19">
        <f>State_Multipliers!Z7*SUMIFS('US - nonGHG Emissions'!AG:AG,'US - nonGHG Emissions'!$D:$D,$A6,'US - nonGHG Emissions'!$B:$B,$B$1)</f>
        <v>856952303.36505389</v>
      </c>
      <c r="AE6" s="19">
        <f>State_Multipliers!AA7*SUMIFS('US - nonGHG Emissions'!AH:AH,'US - nonGHG Emissions'!$D:$D,$A6,'US - nonGHG Emissions'!$B:$B,$B$1)</f>
        <v>878476954.49841356</v>
      </c>
      <c r="AF6" s="19">
        <f>State_Multipliers!AB7*SUMIFS('US - nonGHG Emissions'!AI:AI,'US - nonGHG Emissions'!$D:$D,$A6,'US - nonGHG Emissions'!$B:$B,$B$1)</f>
        <v>897717918.90520203</v>
      </c>
      <c r="AG6" s="19">
        <f>State_Multipliers!AC7*SUMIFS('US - nonGHG Emissions'!AJ:AJ,'US - nonGHG Emissions'!$D:$D,$A6,'US - nonGHG Emissions'!$B:$B,$B$1)</f>
        <v>917522336.97599256</v>
      </c>
      <c r="AH6" s="19">
        <f>State_Multipliers!AD7*SUMIFS('US - nonGHG Emissions'!AK:AK,'US - nonGHG Emissions'!$D:$D,$A6,'US - nonGHG Emissions'!$B:$B,$B$1)</f>
        <v>933138127.94579935</v>
      </c>
      <c r="AI6" s="19">
        <f>State_Multipliers!AE7*SUMIFS('US - nonGHG Emissions'!AL:AL,'US - nonGHG Emissions'!$D:$D,$A6,'US - nonGHG Emissions'!$B:$B,$B$1)</f>
        <v>957744968.35747206</v>
      </c>
      <c r="AJ6" s="19">
        <f>State_Multipliers!AF7*SUMIFS('US - nonGHG Emissions'!AM:AM,'US - nonGHG Emissions'!$D:$D,$A6,'US - nonGHG Emissions'!$B:$B,$B$1)</f>
        <v>981670975.06371808</v>
      </c>
      <c r="AK6" s="19">
        <f>State_Multipliers!AG7*SUMIFS('US - nonGHG Emissions'!AN:AN,'US - nonGHG Emissions'!$D:$D,$A6,'US - nonGHG Emissions'!$B:$B,$B$1)</f>
        <v>1003247683.3483957</v>
      </c>
    </row>
    <row r="7" spans="1:37" x14ac:dyDescent="0.35">
      <c r="A7" t="s">
        <v>192</v>
      </c>
      <c r="B7">
        <v>0</v>
      </c>
      <c r="C7">
        <v>0</v>
      </c>
      <c r="D7">
        <v>0</v>
      </c>
      <c r="E7">
        <v>0</v>
      </c>
      <c r="F7">
        <v>0</v>
      </c>
      <c r="G7" s="19">
        <f>State_Multipliers!C8*SUMIFS('US - nonGHG Emissions'!J:J,'US - nonGHG Emissions'!$D:$D,$A7,'US - nonGHG Emissions'!$B:$B,$B$1)</f>
        <v>23526767.389011618</v>
      </c>
      <c r="H7" s="19">
        <f>State_Multipliers!D8*SUMIFS('US - nonGHG Emissions'!K:K,'US - nonGHG Emissions'!$D:$D,$A7,'US - nonGHG Emissions'!$B:$B,$B$1)</f>
        <v>23345312.109506205</v>
      </c>
      <c r="I7" s="19">
        <f>State_Multipliers!E8*SUMIFS('US - nonGHG Emissions'!L:L,'US - nonGHG Emissions'!$D:$D,$A7,'US - nonGHG Emissions'!$B:$B,$B$1)</f>
        <v>24593824.814327799</v>
      </c>
      <c r="J7" s="19">
        <f>State_Multipliers!F8*SUMIFS('US - nonGHG Emissions'!M:M,'US - nonGHG Emissions'!$D:$D,$A7,'US - nonGHG Emissions'!$B:$B,$B$1)</f>
        <v>25056975.56215312</v>
      </c>
      <c r="K7" s="19">
        <f>State_Multipliers!G8*SUMIFS('US - nonGHG Emissions'!N:N,'US - nonGHG Emissions'!$D:$D,$A7,'US - nonGHG Emissions'!$B:$B,$B$1)</f>
        <v>25648605.575444132</v>
      </c>
      <c r="L7" s="19">
        <f>State_Multipliers!H8*SUMIFS('US - nonGHG Emissions'!O:O,'US - nonGHG Emissions'!$D:$D,$A7,'US - nonGHG Emissions'!$B:$B,$B$1)</f>
        <v>26261967.673862476</v>
      </c>
      <c r="M7" s="19">
        <f>State_Multipliers!I8*SUMIFS('US - nonGHG Emissions'!P:P,'US - nonGHG Emissions'!$D:$D,$A7,'US - nonGHG Emissions'!$B:$B,$B$1)</f>
        <v>26648174.557781458</v>
      </c>
      <c r="N7" s="19">
        <f>State_Multipliers!J8*SUMIFS('US - nonGHG Emissions'!Q:Q,'US - nonGHG Emissions'!$D:$D,$A7,'US - nonGHG Emissions'!$B:$B,$B$1)</f>
        <v>26814200.530956753</v>
      </c>
      <c r="O7" s="19">
        <f>State_Multipliers!K8*SUMIFS('US - nonGHG Emissions'!R:R,'US - nonGHG Emissions'!$D:$D,$A7,'US - nonGHG Emissions'!$B:$B,$B$1)</f>
        <v>27006925.107542139</v>
      </c>
      <c r="P7" s="19">
        <f>State_Multipliers!L8*SUMIFS('US - nonGHG Emissions'!S:S,'US - nonGHG Emissions'!$D:$D,$A7,'US - nonGHG Emissions'!$B:$B,$B$1)</f>
        <v>27225306.824675575</v>
      </c>
      <c r="Q7" s="19">
        <f>State_Multipliers!M8*SUMIFS('US - nonGHG Emissions'!T:T,'US - nonGHG Emissions'!$D:$D,$A7,'US - nonGHG Emissions'!$B:$B,$B$1)</f>
        <v>27432761.024795201</v>
      </c>
      <c r="R7" s="19">
        <f>State_Multipliers!N8*SUMIFS('US - nonGHG Emissions'!U:U,'US - nonGHG Emissions'!$D:$D,$A7,'US - nonGHG Emissions'!$B:$B,$B$1)</f>
        <v>27585168.234618932</v>
      </c>
      <c r="S7" s="19">
        <f>State_Multipliers!O8*SUMIFS('US - nonGHG Emissions'!V:V,'US - nonGHG Emissions'!$D:$D,$A7,'US - nonGHG Emissions'!$B:$B,$B$1)</f>
        <v>27965411.982753836</v>
      </c>
      <c r="T7" s="19">
        <f>State_Multipliers!P8*SUMIFS('US - nonGHG Emissions'!W:W,'US - nonGHG Emissions'!$D:$D,$A7,'US - nonGHG Emissions'!$B:$B,$B$1)</f>
        <v>28223563.533468761</v>
      </c>
      <c r="U7" s="19">
        <f>State_Multipliers!Q8*SUMIFS('US - nonGHG Emissions'!X:X,'US - nonGHG Emissions'!$D:$D,$A7,'US - nonGHG Emissions'!$B:$B,$B$1)</f>
        <v>28530312.315550223</v>
      </c>
      <c r="V7" s="19">
        <f>State_Multipliers!R8*SUMIFS('US - nonGHG Emissions'!Y:Y,'US - nonGHG Emissions'!$D:$D,$A7,'US - nonGHG Emissions'!$B:$B,$B$1)</f>
        <v>28938173.547879439</v>
      </c>
      <c r="W7" s="19">
        <f>State_Multipliers!S8*SUMIFS('US - nonGHG Emissions'!Z:Z,'US - nonGHG Emissions'!$D:$D,$A7,'US - nonGHG Emissions'!$B:$B,$B$1)</f>
        <v>29306651.802645426</v>
      </c>
      <c r="X7" s="19">
        <f>State_Multipliers!T8*SUMIFS('US - nonGHG Emissions'!AA:AA,'US - nonGHG Emissions'!$D:$D,$A7,'US - nonGHG Emissions'!$B:$B,$B$1)</f>
        <v>29540924.310446352</v>
      </c>
      <c r="Y7" s="19">
        <f>State_Multipliers!U8*SUMIFS('US - nonGHG Emissions'!AB:AB,'US - nonGHG Emissions'!$D:$D,$A7,'US - nonGHG Emissions'!$B:$B,$B$1)</f>
        <v>29700943.13926018</v>
      </c>
      <c r="Z7" s="19">
        <f>State_Multipliers!V8*SUMIFS('US - nonGHG Emissions'!AC:AC,'US - nonGHG Emissions'!$D:$D,$A7,'US - nonGHG Emissions'!$B:$B,$B$1)</f>
        <v>30099988.114247531</v>
      </c>
      <c r="AA7" s="19">
        <f>State_Multipliers!W8*SUMIFS('US - nonGHG Emissions'!AD:AD,'US - nonGHG Emissions'!$D:$D,$A7,'US - nonGHG Emissions'!$B:$B,$B$1)</f>
        <v>30493116.538156159</v>
      </c>
      <c r="AB7" s="19">
        <f>State_Multipliers!X8*SUMIFS('US - nonGHG Emissions'!AE:AE,'US - nonGHG Emissions'!$D:$D,$A7,'US - nonGHG Emissions'!$B:$B,$B$1)</f>
        <v>31018651.950384095</v>
      </c>
      <c r="AC7" s="19">
        <f>State_Multipliers!Y8*SUMIFS('US - nonGHG Emissions'!AF:AF,'US - nonGHG Emissions'!$D:$D,$A7,'US - nonGHG Emissions'!$B:$B,$B$1)</f>
        <v>31480576.470659822</v>
      </c>
      <c r="AD7" s="19">
        <f>State_Multipliers!Z8*SUMIFS('US - nonGHG Emissions'!AG:AG,'US - nonGHG Emissions'!$D:$D,$A7,'US - nonGHG Emissions'!$B:$B,$B$1)</f>
        <v>31913252.970757648</v>
      </c>
      <c r="AE7" s="19">
        <f>State_Multipliers!AA8*SUMIFS('US - nonGHG Emissions'!AH:AH,'US - nonGHG Emissions'!$D:$D,$A7,'US - nonGHG Emissions'!$B:$B,$B$1)</f>
        <v>32400104.528056744</v>
      </c>
      <c r="AF7" s="19">
        <f>State_Multipliers!AB8*SUMIFS('US - nonGHG Emissions'!AI:AI,'US - nonGHG Emissions'!$D:$D,$A7,'US - nonGHG Emissions'!$B:$B,$B$1)</f>
        <v>32876740.831872676</v>
      </c>
      <c r="AG7" s="19">
        <f>State_Multipliers!AC8*SUMIFS('US - nonGHG Emissions'!AJ:AJ,'US - nonGHG Emissions'!$D:$D,$A7,'US - nonGHG Emissions'!$B:$B,$B$1)</f>
        <v>33398546.711656488</v>
      </c>
      <c r="AH7" s="19">
        <f>State_Multipliers!AD8*SUMIFS('US - nonGHG Emissions'!AK:AK,'US - nonGHG Emissions'!$D:$D,$A7,'US - nonGHG Emissions'!$B:$B,$B$1)</f>
        <v>33887367.406289414</v>
      </c>
      <c r="AI7" s="19">
        <f>State_Multipliers!AE8*SUMIFS('US - nonGHG Emissions'!AL:AL,'US - nonGHG Emissions'!$D:$D,$A7,'US - nonGHG Emissions'!$B:$B,$B$1)</f>
        <v>34426233.141761251</v>
      </c>
      <c r="AJ7" s="19">
        <f>State_Multipliers!AF8*SUMIFS('US - nonGHG Emissions'!AM:AM,'US - nonGHG Emissions'!$D:$D,$A7,'US - nonGHG Emissions'!$B:$B,$B$1)</f>
        <v>35005059.882743306</v>
      </c>
      <c r="AK7" s="19">
        <f>State_Multipliers!AG8*SUMIFS('US - nonGHG Emissions'!AN:AN,'US - nonGHG Emissions'!$D:$D,$A7,'US - nonGHG Emissions'!$B:$B,$B$1)</f>
        <v>35597236.654118307</v>
      </c>
    </row>
    <row r="8" spans="1:37" x14ac:dyDescent="0.35">
      <c r="A8" t="s">
        <v>193</v>
      </c>
      <c r="B8">
        <v>0</v>
      </c>
      <c r="C8">
        <v>0</v>
      </c>
      <c r="D8">
        <v>0</v>
      </c>
      <c r="E8">
        <v>0</v>
      </c>
      <c r="F8">
        <v>0</v>
      </c>
      <c r="G8" s="19">
        <f>State_Multipliers!C9*SUMIFS('US - nonGHG Emissions'!J:J,'US - nonGHG Emissions'!$D:$D,$A8,'US - nonGHG Emissions'!$B:$B,$B$1)</f>
        <v>75571.45835018155</v>
      </c>
      <c r="H8" s="19">
        <f>State_Multipliers!D9*SUMIFS('US - nonGHG Emissions'!K:K,'US - nonGHG Emissions'!$D:$D,$A8,'US - nonGHG Emissions'!$B:$B,$B$1)</f>
        <v>75959.392200827278</v>
      </c>
      <c r="I8" s="19">
        <f>State_Multipliers!E9*SUMIFS('US - nonGHG Emissions'!L:L,'US - nonGHG Emissions'!$D:$D,$A8,'US - nonGHG Emissions'!$B:$B,$B$1)</f>
        <v>80541.300639565685</v>
      </c>
      <c r="J8" s="19">
        <f>State_Multipliers!F9*SUMIFS('US - nonGHG Emissions'!M:M,'US - nonGHG Emissions'!$D:$D,$A8,'US - nonGHG Emissions'!$B:$B,$B$1)</f>
        <v>82743.541089031074</v>
      </c>
      <c r="K8" s="19">
        <f>State_Multipliers!G9*SUMIFS('US - nonGHG Emissions'!N:N,'US - nonGHG Emissions'!$D:$D,$A8,'US - nonGHG Emissions'!$B:$B,$B$1)</f>
        <v>85464.526608220767</v>
      </c>
      <c r="L8" s="19">
        <f>State_Multipliers!H9*SUMIFS('US - nonGHG Emissions'!O:O,'US - nonGHG Emissions'!$D:$D,$A8,'US - nonGHG Emissions'!$B:$B,$B$1)</f>
        <v>88120.806779466657</v>
      </c>
      <c r="M8" s="19">
        <f>State_Multipliers!I9*SUMIFS('US - nonGHG Emissions'!P:P,'US - nonGHG Emissions'!$D:$D,$A8,'US - nonGHG Emissions'!$B:$B,$B$1)</f>
        <v>90091.326011106328</v>
      </c>
      <c r="N8" s="19">
        <f>State_Multipliers!J9*SUMIFS('US - nonGHG Emissions'!Q:Q,'US - nonGHG Emissions'!$D:$D,$A8,'US - nonGHG Emissions'!$B:$B,$B$1)</f>
        <v>91507.015019493207</v>
      </c>
      <c r="O8" s="19">
        <f>State_Multipliers!K9*SUMIFS('US - nonGHG Emissions'!R:R,'US - nonGHG Emissions'!$D:$D,$A8,'US - nonGHG Emissions'!$B:$B,$B$1)</f>
        <v>92902.842507610621</v>
      </c>
      <c r="P8" s="19">
        <f>State_Multipliers!L9*SUMIFS('US - nonGHG Emissions'!S:S,'US - nonGHG Emissions'!$D:$D,$A8,'US - nonGHG Emissions'!$B:$B,$B$1)</f>
        <v>94642.011982851269</v>
      </c>
      <c r="Q8" s="19">
        <f>State_Multipliers!M9*SUMIFS('US - nonGHG Emissions'!T:T,'US - nonGHG Emissions'!$D:$D,$A8,'US - nonGHG Emissions'!$B:$B,$B$1)</f>
        <v>96296.205129751921</v>
      </c>
      <c r="R8" s="19">
        <f>State_Multipliers!N9*SUMIFS('US - nonGHG Emissions'!U:U,'US - nonGHG Emissions'!$D:$D,$A8,'US - nonGHG Emissions'!$B:$B,$B$1)</f>
        <v>97765.705897774096</v>
      </c>
      <c r="S8" s="19">
        <f>State_Multipliers!O9*SUMIFS('US - nonGHG Emissions'!V:V,'US - nonGHG Emissions'!$D:$D,$A8,'US - nonGHG Emissions'!$B:$B,$B$1)</f>
        <v>99879.901732789571</v>
      </c>
      <c r="T8" s="19">
        <f>State_Multipliers!P9*SUMIFS('US - nonGHG Emissions'!W:W,'US - nonGHG Emissions'!$D:$D,$A8,'US - nonGHG Emissions'!$B:$B,$B$1)</f>
        <v>101524.79845834812</v>
      </c>
      <c r="U8" s="19">
        <f>State_Multipliers!Q9*SUMIFS('US - nonGHG Emissions'!X:X,'US - nonGHG Emissions'!$D:$D,$A8,'US - nonGHG Emissions'!$B:$B,$B$1)</f>
        <v>103390.44073337472</v>
      </c>
      <c r="V8" s="19">
        <f>State_Multipliers!R9*SUMIFS('US - nonGHG Emissions'!Y:Y,'US - nonGHG Emissions'!$D:$D,$A8,'US - nonGHG Emissions'!$B:$B,$B$1)</f>
        <v>105468.10963803012</v>
      </c>
      <c r="W8" s="19">
        <f>State_Multipliers!S9*SUMIFS('US - nonGHG Emissions'!Z:Z,'US - nonGHG Emissions'!$D:$D,$A8,'US - nonGHG Emissions'!$B:$B,$B$1)</f>
        <v>107306.27155937062</v>
      </c>
      <c r="X8" s="19">
        <f>State_Multipliers!T9*SUMIFS('US - nonGHG Emissions'!AA:AA,'US - nonGHG Emissions'!$D:$D,$A8,'US - nonGHG Emissions'!$B:$B,$B$1)</f>
        <v>109220.9928907245</v>
      </c>
      <c r="Y8" s="19">
        <f>State_Multipliers!U9*SUMIFS('US - nonGHG Emissions'!AB:AB,'US - nonGHG Emissions'!$D:$D,$A8,'US - nonGHG Emissions'!$B:$B,$B$1)</f>
        <v>111437.03073103416</v>
      </c>
      <c r="Z8" s="19">
        <f>State_Multipliers!V9*SUMIFS('US - nonGHG Emissions'!AC:AC,'US - nonGHG Emissions'!$D:$D,$A8,'US - nonGHG Emissions'!$B:$B,$B$1)</f>
        <v>113589.12740128631</v>
      </c>
      <c r="AA8" s="19">
        <f>State_Multipliers!W9*SUMIFS('US - nonGHG Emissions'!AD:AD,'US - nonGHG Emissions'!$D:$D,$A8,'US - nonGHG Emissions'!$B:$B,$B$1)</f>
        <v>115576.92584461918</v>
      </c>
      <c r="AB8" s="19">
        <f>State_Multipliers!X9*SUMIFS('US - nonGHG Emissions'!AE:AE,'US - nonGHG Emissions'!$D:$D,$A8,'US - nonGHG Emissions'!$B:$B,$B$1)</f>
        <v>118115.80389665955</v>
      </c>
      <c r="AC8" s="19">
        <f>State_Multipliers!Y9*SUMIFS('US - nonGHG Emissions'!AF:AF,'US - nonGHG Emissions'!$D:$D,$A8,'US - nonGHG Emissions'!$B:$B,$B$1)</f>
        <v>120435.13077995628</v>
      </c>
      <c r="AD8" s="19">
        <f>State_Multipliers!Z9*SUMIFS('US - nonGHG Emissions'!AG:AG,'US - nonGHG Emissions'!$D:$D,$A8,'US - nonGHG Emissions'!$B:$B,$B$1)</f>
        <v>122614.7797531984</v>
      </c>
      <c r="AE8" s="19">
        <f>State_Multipliers!AA9*SUMIFS('US - nonGHG Emissions'!AH:AH,'US - nonGHG Emissions'!$D:$D,$A8,'US - nonGHG Emissions'!$B:$B,$B$1)</f>
        <v>125209.18030922681</v>
      </c>
      <c r="AF8" s="19">
        <f>State_Multipliers!AB9*SUMIFS('US - nonGHG Emissions'!AI:AI,'US - nonGHG Emissions'!$D:$D,$A8,'US - nonGHG Emissions'!$B:$B,$B$1)</f>
        <v>127755.44724785363</v>
      </c>
      <c r="AG8" s="19">
        <f>State_Multipliers!AC9*SUMIFS('US - nonGHG Emissions'!AJ:AJ,'US - nonGHG Emissions'!$D:$D,$A8,'US - nonGHG Emissions'!$B:$B,$B$1)</f>
        <v>130432.64374286383</v>
      </c>
      <c r="AH8" s="19">
        <f>State_Multipliers!AD9*SUMIFS('US - nonGHG Emissions'!AK:AK,'US - nonGHG Emissions'!$D:$D,$A8,'US - nonGHG Emissions'!$B:$B,$B$1)</f>
        <v>132850.76822167443</v>
      </c>
      <c r="AI8" s="19">
        <f>State_Multipliers!AE9*SUMIFS('US - nonGHG Emissions'!AL:AL,'US - nonGHG Emissions'!$D:$D,$A8,'US - nonGHG Emissions'!$B:$B,$B$1)</f>
        <v>135392.79121899119</v>
      </c>
      <c r="AJ8" s="19">
        <f>State_Multipliers!AF9*SUMIFS('US - nonGHG Emissions'!AM:AM,'US - nonGHG Emissions'!$D:$D,$A8,'US - nonGHG Emissions'!$B:$B,$B$1)</f>
        <v>138072.87069911382</v>
      </c>
      <c r="AK8" s="19">
        <f>State_Multipliers!AG9*SUMIFS('US - nonGHG Emissions'!AN:AN,'US - nonGHG Emissions'!$D:$D,$A8,'US - nonGHG Emissions'!$B:$B,$B$1)</f>
        <v>141020.27746135092</v>
      </c>
    </row>
    <row r="9" spans="1:37" x14ac:dyDescent="0.35">
      <c r="A9" t="s">
        <v>194</v>
      </c>
      <c r="B9">
        <v>0</v>
      </c>
      <c r="C9">
        <v>0</v>
      </c>
      <c r="D9">
        <v>0</v>
      </c>
      <c r="E9">
        <v>0</v>
      </c>
      <c r="F9">
        <v>0</v>
      </c>
      <c r="G9" s="19">
        <f>State_Multipliers!C10*SUMIFS('US - nonGHG Emissions'!J:J,'US - nonGHG Emissions'!$D:$D,$A9,'US - nonGHG Emissions'!$B:$B,$B$1)</f>
        <v>47749672.847599447</v>
      </c>
      <c r="H9" s="19">
        <f>State_Multipliers!D10*SUMIFS('US - nonGHG Emissions'!K:K,'US - nonGHG Emissions'!$D:$D,$A9,'US - nonGHG Emissions'!$B:$B,$B$1)</f>
        <v>45958404.714435384</v>
      </c>
      <c r="I9" s="19">
        <f>State_Multipliers!E10*SUMIFS('US - nonGHG Emissions'!L:L,'US - nonGHG Emissions'!$D:$D,$A9,'US - nonGHG Emissions'!$B:$B,$B$1)</f>
        <v>50334474.340476803</v>
      </c>
      <c r="J9" s="19">
        <f>State_Multipliers!F10*SUMIFS('US - nonGHG Emissions'!M:M,'US - nonGHG Emissions'!$D:$D,$A9,'US - nonGHG Emissions'!$B:$B,$B$1)</f>
        <v>51087331.071493469</v>
      </c>
      <c r="K9" s="19">
        <f>State_Multipliers!G10*SUMIFS('US - nonGHG Emissions'!N:N,'US - nonGHG Emissions'!$D:$D,$A9,'US - nonGHG Emissions'!$B:$B,$B$1)</f>
        <v>52784925.386376433</v>
      </c>
      <c r="L9" s="19">
        <f>State_Multipliers!H10*SUMIFS('US - nonGHG Emissions'!O:O,'US - nonGHG Emissions'!$D:$D,$A9,'US - nonGHG Emissions'!$B:$B,$B$1)</f>
        <v>54572391.260955028</v>
      </c>
      <c r="M9" s="19">
        <f>State_Multipliers!I10*SUMIFS('US - nonGHG Emissions'!P:P,'US - nonGHG Emissions'!$D:$D,$A9,'US - nonGHG Emissions'!$B:$B,$B$1)</f>
        <v>56406630.551963046</v>
      </c>
      <c r="N9" s="19">
        <f>State_Multipliers!J10*SUMIFS('US - nonGHG Emissions'!Q:Q,'US - nonGHG Emissions'!$D:$D,$A9,'US - nonGHG Emissions'!$B:$B,$B$1)</f>
        <v>58100892.675292946</v>
      </c>
      <c r="O9" s="19">
        <f>State_Multipliers!K10*SUMIFS('US - nonGHG Emissions'!R:R,'US - nonGHG Emissions'!$D:$D,$A9,'US - nonGHG Emissions'!$B:$B,$B$1)</f>
        <v>60293350.420725971</v>
      </c>
      <c r="P9" s="19">
        <f>State_Multipliers!L10*SUMIFS('US - nonGHG Emissions'!S:S,'US - nonGHG Emissions'!$D:$D,$A9,'US - nonGHG Emissions'!$B:$B,$B$1)</f>
        <v>62454075.58620429</v>
      </c>
      <c r="Q9" s="19">
        <f>State_Multipliers!M10*SUMIFS('US - nonGHG Emissions'!T:T,'US - nonGHG Emissions'!$D:$D,$A9,'US - nonGHG Emissions'!$B:$B,$B$1)</f>
        <v>63707436.363750264</v>
      </c>
      <c r="R9" s="19">
        <f>State_Multipliers!N10*SUMIFS('US - nonGHG Emissions'!U:U,'US - nonGHG Emissions'!$D:$D,$A9,'US - nonGHG Emissions'!$B:$B,$B$1)</f>
        <v>65580007.520650469</v>
      </c>
      <c r="S9" s="19">
        <f>State_Multipliers!O10*SUMIFS('US - nonGHG Emissions'!V:V,'US - nonGHG Emissions'!$D:$D,$A9,'US - nonGHG Emissions'!$B:$B,$B$1)</f>
        <v>67253552.646964371</v>
      </c>
      <c r="T9" s="19">
        <f>State_Multipliers!P10*SUMIFS('US - nonGHG Emissions'!W:W,'US - nonGHG Emissions'!$D:$D,$A9,'US - nonGHG Emissions'!$B:$B,$B$1)</f>
        <v>68697429.731362179</v>
      </c>
      <c r="U9" s="19">
        <f>State_Multipliers!Q10*SUMIFS('US - nonGHG Emissions'!X:X,'US - nonGHG Emissions'!$D:$D,$A9,'US - nonGHG Emissions'!$B:$B,$B$1)</f>
        <v>69866471.650948659</v>
      </c>
      <c r="V9" s="19">
        <f>State_Multipliers!R10*SUMIFS('US - nonGHG Emissions'!Y:Y,'US - nonGHG Emissions'!$D:$D,$A9,'US - nonGHG Emissions'!$B:$B,$B$1)</f>
        <v>71134306.515320778</v>
      </c>
      <c r="W9" s="19">
        <f>State_Multipliers!S10*SUMIFS('US - nonGHG Emissions'!Z:Z,'US - nonGHG Emissions'!$D:$D,$A9,'US - nonGHG Emissions'!$B:$B,$B$1)</f>
        <v>71881982.971554846</v>
      </c>
      <c r="X9" s="19">
        <f>State_Multipliers!T10*SUMIFS('US - nonGHG Emissions'!AA:AA,'US - nonGHG Emissions'!$D:$D,$A9,'US - nonGHG Emissions'!$B:$B,$B$1)</f>
        <v>73134639.079332724</v>
      </c>
      <c r="Y9" s="19">
        <f>State_Multipliers!U10*SUMIFS('US - nonGHG Emissions'!AB:AB,'US - nonGHG Emissions'!$D:$D,$A9,'US - nonGHG Emissions'!$B:$B,$B$1)</f>
        <v>74583461.112530336</v>
      </c>
      <c r="Z9" s="19">
        <f>State_Multipliers!V10*SUMIFS('US - nonGHG Emissions'!AC:AC,'US - nonGHG Emissions'!$D:$D,$A9,'US - nonGHG Emissions'!$B:$B,$B$1)</f>
        <v>75400094.433886304</v>
      </c>
      <c r="AA9" s="19">
        <f>State_Multipliers!W10*SUMIFS('US - nonGHG Emissions'!AD:AD,'US - nonGHG Emissions'!$D:$D,$A9,'US - nonGHG Emissions'!$B:$B,$B$1)</f>
        <v>76008057.61549291</v>
      </c>
      <c r="AB9" s="19">
        <f>State_Multipliers!X10*SUMIFS('US - nonGHG Emissions'!AE:AE,'US - nonGHG Emissions'!$D:$D,$A9,'US - nonGHG Emissions'!$B:$B,$B$1)</f>
        <v>76779702.866135031</v>
      </c>
      <c r="AC9" s="19">
        <f>State_Multipliers!Y10*SUMIFS('US - nonGHG Emissions'!AF:AF,'US - nonGHG Emissions'!$D:$D,$A9,'US - nonGHG Emissions'!$B:$B,$B$1)</f>
        <v>77168165.160744578</v>
      </c>
      <c r="AD9" s="19">
        <f>State_Multipliers!Z10*SUMIFS('US - nonGHG Emissions'!AG:AG,'US - nonGHG Emissions'!$D:$D,$A9,'US - nonGHG Emissions'!$B:$B,$B$1)</f>
        <v>78171659.074993894</v>
      </c>
      <c r="AE9" s="19">
        <f>State_Multipliers!AA10*SUMIFS('US - nonGHG Emissions'!AH:AH,'US - nonGHG Emissions'!$D:$D,$A9,'US - nonGHG Emissions'!$B:$B,$B$1)</f>
        <v>79972991.00753051</v>
      </c>
      <c r="AF9" s="19">
        <f>State_Multipliers!AB10*SUMIFS('US - nonGHG Emissions'!AI:AI,'US - nonGHG Emissions'!$D:$D,$A9,'US - nonGHG Emissions'!$B:$B,$B$1)</f>
        <v>81407539.170377851</v>
      </c>
      <c r="AG9" s="19">
        <f>State_Multipliers!AC10*SUMIFS('US - nonGHG Emissions'!AJ:AJ,'US - nonGHG Emissions'!$D:$D,$A9,'US - nonGHG Emissions'!$B:$B,$B$1)</f>
        <v>82550896.165766776</v>
      </c>
      <c r="AH9" s="19">
        <f>State_Multipliers!AD10*SUMIFS('US - nonGHG Emissions'!AK:AK,'US - nonGHG Emissions'!$D:$D,$A9,'US - nonGHG Emissions'!$B:$B,$B$1)</f>
        <v>83327598.271482885</v>
      </c>
      <c r="AI9" s="19">
        <f>State_Multipliers!AE10*SUMIFS('US - nonGHG Emissions'!AL:AL,'US - nonGHG Emissions'!$D:$D,$A9,'US - nonGHG Emissions'!$B:$B,$B$1)</f>
        <v>84158755.370079994</v>
      </c>
      <c r="AJ9" s="19">
        <f>State_Multipliers!AF10*SUMIFS('US - nonGHG Emissions'!AM:AM,'US - nonGHG Emissions'!$D:$D,$A9,'US - nonGHG Emissions'!$B:$B,$B$1)</f>
        <v>85278352.910651743</v>
      </c>
      <c r="AK9" s="19">
        <f>State_Multipliers!AG10*SUMIFS('US - nonGHG Emissions'!AN:AN,'US - nonGHG Emissions'!$D:$D,$A9,'US - nonGHG Emissions'!$B:$B,$B$1)</f>
        <v>85756334.077722266</v>
      </c>
    </row>
    <row r="10" spans="1:37" x14ac:dyDescent="0.35">
      <c r="A10" t="s">
        <v>195</v>
      </c>
      <c r="B10">
        <v>0</v>
      </c>
      <c r="C10">
        <v>0</v>
      </c>
      <c r="D10">
        <v>0</v>
      </c>
      <c r="E10">
        <v>0</v>
      </c>
      <c r="F10">
        <v>0</v>
      </c>
      <c r="G10" s="19">
        <f>State_Multipliers!C11*SUMIFS('US - nonGHG Emissions'!J:J,'US - nonGHG Emissions'!$D:$D,$A10,'US - nonGHG Emissions'!$B:$B,$B$1)</f>
        <v>89141263.1454532</v>
      </c>
      <c r="H10" s="19">
        <f>State_Multipliers!D11*SUMIFS('US - nonGHG Emissions'!K:K,'US - nonGHG Emissions'!$D:$D,$A10,'US - nonGHG Emissions'!$B:$B,$B$1)</f>
        <v>92865788.778803945</v>
      </c>
      <c r="I10" s="19">
        <f>State_Multipliers!E11*SUMIFS('US - nonGHG Emissions'!L:L,'US - nonGHG Emissions'!$D:$D,$A10,'US - nonGHG Emissions'!$B:$B,$B$1)</f>
        <v>95157551.179608896</v>
      </c>
      <c r="J10" s="19">
        <f>State_Multipliers!F11*SUMIFS('US - nonGHG Emissions'!M:M,'US - nonGHG Emissions'!$D:$D,$A10,'US - nonGHG Emissions'!$B:$B,$B$1)</f>
        <v>96526449.714794874</v>
      </c>
      <c r="K10" s="19">
        <f>State_Multipliers!G11*SUMIFS('US - nonGHG Emissions'!N:N,'US - nonGHG Emissions'!$D:$D,$A10,'US - nonGHG Emissions'!$B:$B,$B$1)</f>
        <v>98908743.74406065</v>
      </c>
      <c r="L10" s="19">
        <f>State_Multipliers!H11*SUMIFS('US - nonGHG Emissions'!O:O,'US - nonGHG Emissions'!$D:$D,$A10,'US - nonGHG Emissions'!$B:$B,$B$1)</f>
        <v>100882414.59070083</v>
      </c>
      <c r="M10" s="19">
        <f>State_Multipliers!I11*SUMIFS('US - nonGHG Emissions'!P:P,'US - nonGHG Emissions'!$D:$D,$A10,'US - nonGHG Emissions'!$B:$B,$B$1)</f>
        <v>103040091.30378254</v>
      </c>
      <c r="N10" s="19">
        <f>State_Multipliers!J11*SUMIFS('US - nonGHG Emissions'!Q:Q,'US - nonGHG Emissions'!$D:$D,$A10,'US - nonGHG Emissions'!$B:$B,$B$1)</f>
        <v>104498733.25598061</v>
      </c>
      <c r="O10" s="19">
        <f>State_Multipliers!K11*SUMIFS('US - nonGHG Emissions'!R:R,'US - nonGHG Emissions'!$D:$D,$A10,'US - nonGHG Emissions'!$B:$B,$B$1)</f>
        <v>106351754.51177759</v>
      </c>
      <c r="P10" s="19">
        <f>State_Multipliers!L11*SUMIFS('US - nonGHG Emissions'!S:S,'US - nonGHG Emissions'!$D:$D,$A10,'US - nonGHG Emissions'!$B:$B,$B$1)</f>
        <v>108244702.76586956</v>
      </c>
      <c r="Q10" s="19">
        <f>State_Multipliers!M11*SUMIFS('US - nonGHG Emissions'!T:T,'US - nonGHG Emissions'!$D:$D,$A10,'US - nonGHG Emissions'!$B:$B,$B$1)</f>
        <v>110070872.97879271</v>
      </c>
      <c r="R10" s="19">
        <f>State_Multipliers!N11*SUMIFS('US - nonGHG Emissions'!U:U,'US - nonGHG Emissions'!$D:$D,$A10,'US - nonGHG Emissions'!$B:$B,$B$1)</f>
        <v>112254273.74164774</v>
      </c>
      <c r="S10" s="19">
        <f>State_Multipliers!O11*SUMIFS('US - nonGHG Emissions'!V:V,'US - nonGHG Emissions'!$D:$D,$A10,'US - nonGHG Emissions'!$B:$B,$B$1)</f>
        <v>114221043.94247495</v>
      </c>
      <c r="T10" s="19">
        <f>State_Multipliers!P11*SUMIFS('US - nonGHG Emissions'!W:W,'US - nonGHG Emissions'!$D:$D,$A10,'US - nonGHG Emissions'!$B:$B,$B$1)</f>
        <v>115971250.58191967</v>
      </c>
      <c r="U10" s="19">
        <f>State_Multipliers!Q11*SUMIFS('US - nonGHG Emissions'!X:X,'US - nonGHG Emissions'!$D:$D,$A10,'US - nonGHG Emissions'!$B:$B,$B$1)</f>
        <v>117954390.05609387</v>
      </c>
      <c r="V10" s="19">
        <f>State_Multipliers!R11*SUMIFS('US - nonGHG Emissions'!Y:Y,'US - nonGHG Emissions'!$D:$D,$A10,'US - nonGHG Emissions'!$B:$B,$B$1)</f>
        <v>119723706.71908255</v>
      </c>
      <c r="W10" s="19">
        <f>State_Multipliers!S11*SUMIFS('US - nonGHG Emissions'!Z:Z,'US - nonGHG Emissions'!$D:$D,$A10,'US - nonGHG Emissions'!$B:$B,$B$1)</f>
        <v>121418164.4097411</v>
      </c>
      <c r="X10" s="19">
        <f>State_Multipliers!T11*SUMIFS('US - nonGHG Emissions'!AA:AA,'US - nonGHG Emissions'!$D:$D,$A10,'US - nonGHG Emissions'!$B:$B,$B$1)</f>
        <v>123644347.66529419</v>
      </c>
      <c r="Y10" s="19">
        <f>State_Multipliers!U11*SUMIFS('US - nonGHG Emissions'!AB:AB,'US - nonGHG Emissions'!$D:$D,$A10,'US - nonGHG Emissions'!$B:$B,$B$1)</f>
        <v>126219347.28437921</v>
      </c>
      <c r="Z10" s="19">
        <f>State_Multipliers!V11*SUMIFS('US - nonGHG Emissions'!AC:AC,'US - nonGHG Emissions'!$D:$D,$A10,'US - nonGHG Emissions'!$B:$B,$B$1)</f>
        <v>128588823.03822163</v>
      </c>
      <c r="AA10" s="19">
        <f>State_Multipliers!W11*SUMIFS('US - nonGHG Emissions'!AD:AD,'US - nonGHG Emissions'!$D:$D,$A10,'US - nonGHG Emissions'!$B:$B,$B$1)</f>
        <v>130728935.64715604</v>
      </c>
      <c r="AB10" s="19">
        <f>State_Multipliers!X11*SUMIFS('US - nonGHG Emissions'!AE:AE,'US - nonGHG Emissions'!$D:$D,$A10,'US - nonGHG Emissions'!$B:$B,$B$1)</f>
        <v>133687155.29438481</v>
      </c>
      <c r="AC10" s="19">
        <f>State_Multipliers!Y11*SUMIFS('US - nonGHG Emissions'!AF:AF,'US - nonGHG Emissions'!$D:$D,$A10,'US - nonGHG Emissions'!$B:$B,$B$1)</f>
        <v>136647651.66069916</v>
      </c>
      <c r="AD10" s="19">
        <f>State_Multipliers!Z11*SUMIFS('US - nonGHG Emissions'!AG:AG,'US - nonGHG Emissions'!$D:$D,$A10,'US - nonGHG Emissions'!$B:$B,$B$1)</f>
        <v>139526634.43142137</v>
      </c>
      <c r="AE10" s="19">
        <f>State_Multipliers!AA11*SUMIFS('US - nonGHG Emissions'!AH:AH,'US - nonGHG Emissions'!$D:$D,$A10,'US - nonGHG Emissions'!$B:$B,$B$1)</f>
        <v>142704537.96540016</v>
      </c>
      <c r="AF10" s="19">
        <f>State_Multipliers!AB11*SUMIFS('US - nonGHG Emissions'!AI:AI,'US - nonGHG Emissions'!$D:$D,$A10,'US - nonGHG Emissions'!$B:$B,$B$1)</f>
        <v>145501612.5628894</v>
      </c>
      <c r="AG10" s="19">
        <f>State_Multipliers!AC11*SUMIFS('US - nonGHG Emissions'!AJ:AJ,'US - nonGHG Emissions'!$D:$D,$A10,'US - nonGHG Emissions'!$B:$B,$B$1)</f>
        <v>148008734.07831737</v>
      </c>
      <c r="AH10" s="19">
        <f>State_Multipliers!AD11*SUMIFS('US - nonGHG Emissions'!AK:AK,'US - nonGHG Emissions'!$D:$D,$A10,'US - nonGHG Emissions'!$B:$B,$B$1)</f>
        <v>150572185.05824333</v>
      </c>
      <c r="AI10" s="19">
        <f>State_Multipliers!AE11*SUMIFS('US - nonGHG Emissions'!AL:AL,'US - nonGHG Emissions'!$D:$D,$A10,'US - nonGHG Emissions'!$B:$B,$B$1)</f>
        <v>152245521.44112587</v>
      </c>
      <c r="AJ10" s="19">
        <f>State_Multipliers!AF11*SUMIFS('US - nonGHG Emissions'!AM:AM,'US - nonGHG Emissions'!$D:$D,$A10,'US - nonGHG Emissions'!$B:$B,$B$1)</f>
        <v>156248572.1122106</v>
      </c>
      <c r="AK10" s="19">
        <f>State_Multipliers!AG11*SUMIFS('US - nonGHG Emissions'!AN:AN,'US - nonGHG Emissions'!$D:$D,$A10,'US - nonGHG Emissions'!$B:$B,$B$1)</f>
        <v>159530761.3866635</v>
      </c>
    </row>
    <row r="11" spans="1:37" x14ac:dyDescent="0.35">
      <c r="A11" t="s">
        <v>196</v>
      </c>
      <c r="B11">
        <v>0</v>
      </c>
      <c r="C11">
        <v>0</v>
      </c>
      <c r="D11">
        <v>0</v>
      </c>
      <c r="E11">
        <v>0</v>
      </c>
      <c r="F11">
        <v>0</v>
      </c>
      <c r="G11" s="19">
        <f>State_Multipliers!C12*SUMIFS('US - nonGHG Emissions'!J:J,'US - nonGHG Emissions'!$D:$D,$A11,'US - nonGHG Emissions'!$B:$B,$B$1)</f>
        <v>2058113988.8970499</v>
      </c>
      <c r="H11" s="19">
        <f>State_Multipliers!D12*SUMIFS('US - nonGHG Emissions'!K:K,'US - nonGHG Emissions'!$D:$D,$A11,'US - nonGHG Emissions'!$B:$B,$B$1)</f>
        <v>2269288943.1170087</v>
      </c>
      <c r="I11" s="19">
        <f>State_Multipliers!E12*SUMIFS('US - nonGHG Emissions'!L:L,'US - nonGHG Emissions'!$D:$D,$A11,'US - nonGHG Emissions'!$B:$B,$B$1)</f>
        <v>2295310183.6972661</v>
      </c>
      <c r="J11" s="19">
        <f>State_Multipliers!F12*SUMIFS('US - nonGHG Emissions'!M:M,'US - nonGHG Emissions'!$D:$D,$A11,'US - nonGHG Emissions'!$B:$B,$B$1)</f>
        <v>2426133215.8119655</v>
      </c>
      <c r="K11" s="19">
        <f>State_Multipliers!G12*SUMIFS('US - nonGHG Emissions'!N:N,'US - nonGHG Emissions'!$D:$D,$A11,'US - nonGHG Emissions'!$B:$B,$B$1)</f>
        <v>2459648856.3328071</v>
      </c>
      <c r="L11" s="19">
        <f>State_Multipliers!H12*SUMIFS('US - nonGHG Emissions'!O:O,'US - nonGHG Emissions'!$D:$D,$A11,'US - nonGHG Emissions'!$B:$B,$B$1)</f>
        <v>2484322405.541048</v>
      </c>
      <c r="M11" s="19">
        <f>State_Multipliers!I12*SUMIFS('US - nonGHG Emissions'!P:P,'US - nonGHG Emissions'!$D:$D,$A11,'US - nonGHG Emissions'!$B:$B,$B$1)</f>
        <v>2500362976.4210587</v>
      </c>
      <c r="N11" s="19">
        <f>State_Multipliers!J12*SUMIFS('US - nonGHG Emissions'!Q:Q,'US - nonGHG Emissions'!$D:$D,$A11,'US - nonGHG Emissions'!$B:$B,$B$1)</f>
        <v>2529820768.554883</v>
      </c>
      <c r="O11" s="19">
        <f>State_Multipliers!K12*SUMIFS('US - nonGHG Emissions'!R:R,'US - nonGHG Emissions'!$D:$D,$A11,'US - nonGHG Emissions'!$B:$B,$B$1)</f>
        <v>2522680553.4009404</v>
      </c>
      <c r="P11" s="19">
        <f>State_Multipliers!L12*SUMIFS('US - nonGHG Emissions'!S:S,'US - nonGHG Emissions'!$D:$D,$A11,'US - nonGHG Emissions'!$B:$B,$B$1)</f>
        <v>2515368341.2770977</v>
      </c>
      <c r="Q11" s="19">
        <f>State_Multipliers!M12*SUMIFS('US - nonGHG Emissions'!T:T,'US - nonGHG Emissions'!$D:$D,$A11,'US - nonGHG Emissions'!$B:$B,$B$1)</f>
        <v>2536997336.1122503</v>
      </c>
      <c r="R11" s="19">
        <f>State_Multipliers!N12*SUMIFS('US - nonGHG Emissions'!U:U,'US - nonGHG Emissions'!$D:$D,$A11,'US - nonGHG Emissions'!$B:$B,$B$1)</f>
        <v>2471610892.0667243</v>
      </c>
      <c r="S11" s="19">
        <f>State_Multipliers!O12*SUMIFS('US - nonGHG Emissions'!V:V,'US - nonGHG Emissions'!$D:$D,$A11,'US - nonGHG Emissions'!$B:$B,$B$1)</f>
        <v>2592934274.6288576</v>
      </c>
      <c r="T11" s="19">
        <f>State_Multipliers!P12*SUMIFS('US - nonGHG Emissions'!W:W,'US - nonGHG Emissions'!$D:$D,$A11,'US - nonGHG Emissions'!$B:$B,$B$1)</f>
        <v>2586482743.3922596</v>
      </c>
      <c r="U11" s="19">
        <f>State_Multipliers!Q12*SUMIFS('US - nonGHG Emissions'!X:X,'US - nonGHG Emissions'!$D:$D,$A11,'US - nonGHG Emissions'!$B:$B,$B$1)</f>
        <v>2561260325.4789395</v>
      </c>
      <c r="V11" s="19">
        <f>State_Multipliers!R12*SUMIFS('US - nonGHG Emissions'!Y:Y,'US - nonGHG Emissions'!$D:$D,$A11,'US - nonGHG Emissions'!$B:$B,$B$1)</f>
        <v>2609894254.0962</v>
      </c>
      <c r="W11" s="19">
        <f>State_Multipliers!S12*SUMIFS('US - nonGHG Emissions'!Z:Z,'US - nonGHG Emissions'!$D:$D,$A11,'US - nonGHG Emissions'!$B:$B,$B$1)</f>
        <v>2564443323.9199691</v>
      </c>
      <c r="X11" s="19">
        <f>State_Multipliers!T12*SUMIFS('US - nonGHG Emissions'!AA:AA,'US - nonGHG Emissions'!$D:$D,$A11,'US - nonGHG Emissions'!$B:$B,$B$1)</f>
        <v>2571205221.193789</v>
      </c>
      <c r="Y11" s="19">
        <f>State_Multipliers!U12*SUMIFS('US - nonGHG Emissions'!AB:AB,'US - nonGHG Emissions'!$D:$D,$A11,'US - nonGHG Emissions'!$B:$B,$B$1)</f>
        <v>2579181230.1514664</v>
      </c>
      <c r="Z11" s="19">
        <f>State_Multipliers!V12*SUMIFS('US - nonGHG Emissions'!AC:AC,'US - nonGHG Emissions'!$D:$D,$A11,'US - nonGHG Emissions'!$B:$B,$B$1)</f>
        <v>2585880127.6166244</v>
      </c>
      <c r="AA11" s="19">
        <f>State_Multipliers!W12*SUMIFS('US - nonGHG Emissions'!AD:AD,'US - nonGHG Emissions'!$D:$D,$A11,'US - nonGHG Emissions'!$B:$B,$B$1)</f>
        <v>2607203732.3104339</v>
      </c>
      <c r="AB11" s="19">
        <f>State_Multipliers!X12*SUMIFS('US - nonGHG Emissions'!AE:AE,'US - nonGHG Emissions'!$D:$D,$A11,'US - nonGHG Emissions'!$B:$B,$B$1)</f>
        <v>2637298746.315444</v>
      </c>
      <c r="AC11" s="19">
        <f>State_Multipliers!Y12*SUMIFS('US - nonGHG Emissions'!AF:AF,'US - nonGHG Emissions'!$D:$D,$A11,'US - nonGHG Emissions'!$B:$B,$B$1)</f>
        <v>2657885148.1012731</v>
      </c>
      <c r="AD11" s="19">
        <f>State_Multipliers!Z12*SUMIFS('US - nonGHG Emissions'!AG:AG,'US - nonGHG Emissions'!$D:$D,$A11,'US - nonGHG Emissions'!$B:$B,$B$1)</f>
        <v>2670984387.9412622</v>
      </c>
      <c r="AE11" s="19">
        <f>State_Multipliers!AA12*SUMIFS('US - nonGHG Emissions'!AH:AH,'US - nonGHG Emissions'!$D:$D,$A11,'US - nonGHG Emissions'!$B:$B,$B$1)</f>
        <v>2669887884.6038308</v>
      </c>
      <c r="AF11" s="19">
        <f>State_Multipliers!AB12*SUMIFS('US - nonGHG Emissions'!AI:AI,'US - nonGHG Emissions'!$D:$D,$A11,'US - nonGHG Emissions'!$B:$B,$B$1)</f>
        <v>2692224438.0827975</v>
      </c>
      <c r="AG11" s="19">
        <f>State_Multipliers!AC12*SUMIFS('US - nonGHG Emissions'!AJ:AJ,'US - nonGHG Emissions'!$D:$D,$A11,'US - nonGHG Emissions'!$B:$B,$B$1)</f>
        <v>2716539153.3462992</v>
      </c>
      <c r="AH11" s="19">
        <f>State_Multipliers!AD12*SUMIFS('US - nonGHG Emissions'!AK:AK,'US - nonGHG Emissions'!$D:$D,$A11,'US - nonGHG Emissions'!$B:$B,$B$1)</f>
        <v>2725609654.8104081</v>
      </c>
      <c r="AI11" s="19">
        <f>State_Multipliers!AE12*SUMIFS('US - nonGHG Emissions'!AL:AL,'US - nonGHG Emissions'!$D:$D,$A11,'US - nonGHG Emissions'!$B:$B,$B$1)</f>
        <v>2706549783.8260016</v>
      </c>
      <c r="AJ11" s="19">
        <f>State_Multipliers!AF12*SUMIFS('US - nonGHG Emissions'!AM:AM,'US - nonGHG Emissions'!$D:$D,$A11,'US - nonGHG Emissions'!$B:$B,$B$1)</f>
        <v>2699076765.9929247</v>
      </c>
      <c r="AK11" s="19">
        <f>State_Multipliers!AG12*SUMIFS('US - nonGHG Emissions'!AN:AN,'US - nonGHG Emissions'!$D:$D,$A11,'US - nonGHG Emissions'!$B:$B,$B$1)</f>
        <v>2723123503.9505396</v>
      </c>
    </row>
    <row r="12" spans="1:37" x14ac:dyDescent="0.35">
      <c r="A12" t="s">
        <v>197</v>
      </c>
      <c r="B12">
        <v>0</v>
      </c>
      <c r="C12">
        <v>0</v>
      </c>
      <c r="D12">
        <v>0</v>
      </c>
      <c r="E12">
        <v>0</v>
      </c>
      <c r="F12">
        <v>0</v>
      </c>
      <c r="G12" s="19">
        <f>State_Multipliers!C13*SUMIFS('US - nonGHG Emissions'!J:J,'US - nonGHG Emissions'!$D:$D,$A12,'US - nonGHG Emissions'!$B:$B,$B$1)</f>
        <v>192357544.36839974</v>
      </c>
      <c r="H12" s="19">
        <f>State_Multipliers!D13*SUMIFS('US - nonGHG Emissions'!K:K,'US - nonGHG Emissions'!$D:$D,$A12,'US - nonGHG Emissions'!$B:$B,$B$1)</f>
        <v>193238826.57589406</v>
      </c>
      <c r="I12" s="19">
        <f>State_Multipliers!E13*SUMIFS('US - nonGHG Emissions'!L:L,'US - nonGHG Emissions'!$D:$D,$A12,'US - nonGHG Emissions'!$B:$B,$B$1)</f>
        <v>202989378.69059315</v>
      </c>
      <c r="J12" s="19">
        <f>State_Multipliers!F13*SUMIFS('US - nonGHG Emissions'!M:M,'US - nonGHG Emissions'!$D:$D,$A12,'US - nonGHG Emissions'!$B:$B,$B$1)</f>
        <v>212353731.13624293</v>
      </c>
      <c r="K12" s="19">
        <f>State_Multipliers!G13*SUMIFS('US - nonGHG Emissions'!N:N,'US - nonGHG Emissions'!$D:$D,$A12,'US - nonGHG Emissions'!$B:$B,$B$1)</f>
        <v>222446644.42781568</v>
      </c>
      <c r="L12" s="19">
        <f>State_Multipliers!H13*SUMIFS('US - nonGHG Emissions'!O:O,'US - nonGHG Emissions'!$D:$D,$A12,'US - nonGHG Emissions'!$B:$B,$B$1)</f>
        <v>230991861.62764987</v>
      </c>
      <c r="M12" s="19">
        <f>State_Multipliers!I13*SUMIFS('US - nonGHG Emissions'!P:P,'US - nonGHG Emissions'!$D:$D,$A12,'US - nonGHG Emissions'!$B:$B,$B$1)</f>
        <v>238817740.29596677</v>
      </c>
      <c r="N12" s="19">
        <f>State_Multipliers!J13*SUMIFS('US - nonGHG Emissions'!Q:Q,'US - nonGHG Emissions'!$D:$D,$A12,'US - nonGHG Emissions'!$B:$B,$B$1)</f>
        <v>243584124.45256567</v>
      </c>
      <c r="O12" s="19">
        <f>State_Multipliers!K13*SUMIFS('US - nonGHG Emissions'!R:R,'US - nonGHG Emissions'!$D:$D,$A12,'US - nonGHG Emissions'!$B:$B,$B$1)</f>
        <v>248605655.34337047</v>
      </c>
      <c r="P12" s="19">
        <f>State_Multipliers!L13*SUMIFS('US - nonGHG Emissions'!S:S,'US - nonGHG Emissions'!$D:$D,$A12,'US - nonGHG Emissions'!$B:$B,$B$1)</f>
        <v>254385534.6006864</v>
      </c>
      <c r="Q12" s="19">
        <f>State_Multipliers!M13*SUMIFS('US - nonGHG Emissions'!T:T,'US - nonGHG Emissions'!$D:$D,$A12,'US - nonGHG Emissions'!$B:$B,$B$1)</f>
        <v>259607355.5100553</v>
      </c>
      <c r="R12" s="19">
        <f>State_Multipliers!N13*SUMIFS('US - nonGHG Emissions'!U:U,'US - nonGHG Emissions'!$D:$D,$A12,'US - nonGHG Emissions'!$B:$B,$B$1)</f>
        <v>264752082.4066565</v>
      </c>
      <c r="S12" s="19">
        <f>State_Multipliers!O13*SUMIFS('US - nonGHG Emissions'!V:V,'US - nonGHG Emissions'!$D:$D,$A12,'US - nonGHG Emissions'!$B:$B,$B$1)</f>
        <v>268719399.212879</v>
      </c>
      <c r="T12" s="19">
        <f>State_Multipliers!P13*SUMIFS('US - nonGHG Emissions'!W:W,'US - nonGHG Emissions'!$D:$D,$A12,'US - nonGHG Emissions'!$B:$B,$B$1)</f>
        <v>273808566.87186247</v>
      </c>
      <c r="U12" s="19">
        <f>State_Multipliers!Q13*SUMIFS('US - nonGHG Emissions'!X:X,'US - nonGHG Emissions'!$D:$D,$A12,'US - nonGHG Emissions'!$B:$B,$B$1)</f>
        <v>280365246.59270203</v>
      </c>
      <c r="V12" s="19">
        <f>State_Multipliers!R13*SUMIFS('US - nonGHG Emissions'!Y:Y,'US - nonGHG Emissions'!$D:$D,$A12,'US - nonGHG Emissions'!$B:$B,$B$1)</f>
        <v>286590662.81815279</v>
      </c>
      <c r="W12" s="19">
        <f>State_Multipliers!S13*SUMIFS('US - nonGHG Emissions'!Z:Z,'US - nonGHG Emissions'!$D:$D,$A12,'US - nonGHG Emissions'!$B:$B,$B$1)</f>
        <v>292559692.610412</v>
      </c>
      <c r="X12" s="19">
        <f>State_Multipliers!T13*SUMIFS('US - nonGHG Emissions'!AA:AA,'US - nonGHG Emissions'!$D:$D,$A12,'US - nonGHG Emissions'!$B:$B,$B$1)</f>
        <v>299196053.13903195</v>
      </c>
      <c r="Y12" s="19">
        <f>State_Multipliers!U13*SUMIFS('US - nonGHG Emissions'!AB:AB,'US - nonGHG Emissions'!$D:$D,$A12,'US - nonGHG Emissions'!$B:$B,$B$1)</f>
        <v>305910506.33180362</v>
      </c>
      <c r="Z12" s="19">
        <f>State_Multipliers!V13*SUMIFS('US - nonGHG Emissions'!AC:AC,'US - nonGHG Emissions'!$D:$D,$A12,'US - nonGHG Emissions'!$B:$B,$B$1)</f>
        <v>311932642.59416676</v>
      </c>
      <c r="AA12" s="19">
        <f>State_Multipliers!W13*SUMIFS('US - nonGHG Emissions'!AD:AD,'US - nonGHG Emissions'!$D:$D,$A12,'US - nonGHG Emissions'!$B:$B,$B$1)</f>
        <v>317669464.59933174</v>
      </c>
      <c r="AB12" s="19">
        <f>State_Multipliers!X13*SUMIFS('US - nonGHG Emissions'!AE:AE,'US - nonGHG Emissions'!$D:$D,$A12,'US - nonGHG Emissions'!$B:$B,$B$1)</f>
        <v>325794834.33444732</v>
      </c>
      <c r="AC12" s="19">
        <f>State_Multipliers!Y13*SUMIFS('US - nonGHG Emissions'!AF:AF,'US - nonGHG Emissions'!$D:$D,$A12,'US - nonGHG Emissions'!$B:$B,$B$1)</f>
        <v>333696338.28273815</v>
      </c>
      <c r="AD12" s="19">
        <f>State_Multipliers!Z13*SUMIFS('US - nonGHG Emissions'!AG:AG,'US - nonGHG Emissions'!$D:$D,$A12,'US - nonGHG Emissions'!$B:$B,$B$1)</f>
        <v>342122475.95334131</v>
      </c>
      <c r="AE12" s="19">
        <f>State_Multipliers!AA13*SUMIFS('US - nonGHG Emissions'!AH:AH,'US - nonGHG Emissions'!$D:$D,$A12,'US - nonGHG Emissions'!$B:$B,$B$1)</f>
        <v>351793379.10902375</v>
      </c>
      <c r="AF12" s="19">
        <f>State_Multipliers!AB13*SUMIFS('US - nonGHG Emissions'!AI:AI,'US - nonGHG Emissions'!$D:$D,$A12,'US - nonGHG Emissions'!$B:$B,$B$1)</f>
        <v>361136198.15729046</v>
      </c>
      <c r="AG12" s="19">
        <f>State_Multipliers!AC13*SUMIFS('US - nonGHG Emissions'!AJ:AJ,'US - nonGHG Emissions'!$D:$D,$A12,'US - nonGHG Emissions'!$B:$B,$B$1)</f>
        <v>366380819.3360216</v>
      </c>
      <c r="AH12" s="19">
        <f>State_Multipliers!AD13*SUMIFS('US - nonGHG Emissions'!AK:AK,'US - nonGHG Emissions'!$D:$D,$A12,'US - nonGHG Emissions'!$B:$B,$B$1)</f>
        <v>371464939.19909519</v>
      </c>
      <c r="AI12" s="19">
        <f>State_Multipliers!AE13*SUMIFS('US - nonGHG Emissions'!AL:AL,'US - nonGHG Emissions'!$D:$D,$A12,'US - nonGHG Emissions'!$B:$B,$B$1)</f>
        <v>378651356.52322334</v>
      </c>
      <c r="AJ12" s="19">
        <f>State_Multipliers!AF13*SUMIFS('US - nonGHG Emissions'!AM:AM,'US - nonGHG Emissions'!$D:$D,$A12,'US - nonGHG Emissions'!$B:$B,$B$1)</f>
        <v>388450037.89846557</v>
      </c>
      <c r="AK12" s="19">
        <f>State_Multipliers!AG13*SUMIFS('US - nonGHG Emissions'!AN:AN,'US - nonGHG Emissions'!$D:$D,$A12,'US - nonGHG Emissions'!$B:$B,$B$1)</f>
        <v>397730350.36760032</v>
      </c>
    </row>
    <row r="13" spans="1:37" x14ac:dyDescent="0.35">
      <c r="A13" t="s">
        <v>198</v>
      </c>
      <c r="B13">
        <v>0</v>
      </c>
      <c r="C13">
        <v>0</v>
      </c>
      <c r="D13">
        <v>0</v>
      </c>
      <c r="E13">
        <v>0</v>
      </c>
      <c r="F13">
        <v>0</v>
      </c>
      <c r="G13" s="19">
        <f>State_Multipliers!C14*SUMIFS('US - nonGHG Emissions'!J:J,'US - nonGHG Emissions'!$D:$D,$A13,'US - nonGHG Emissions'!$B:$B,$B$1)</f>
        <v>0</v>
      </c>
      <c r="H13" s="19">
        <f>State_Multipliers!D14*SUMIFS('US - nonGHG Emissions'!K:K,'US - nonGHG Emissions'!$D:$D,$A13,'US - nonGHG Emissions'!$B:$B,$B$1)</f>
        <v>0</v>
      </c>
      <c r="I13" s="19">
        <f>State_Multipliers!E14*SUMIFS('US - nonGHG Emissions'!L:L,'US - nonGHG Emissions'!$D:$D,$A13,'US - nonGHG Emissions'!$B:$B,$B$1)</f>
        <v>0</v>
      </c>
      <c r="J13" s="19">
        <f>State_Multipliers!F14*SUMIFS('US - nonGHG Emissions'!M:M,'US - nonGHG Emissions'!$D:$D,$A13,'US - nonGHG Emissions'!$B:$B,$B$1)</f>
        <v>0</v>
      </c>
      <c r="K13" s="19">
        <f>State_Multipliers!G14*SUMIFS('US - nonGHG Emissions'!N:N,'US - nonGHG Emissions'!$D:$D,$A13,'US - nonGHG Emissions'!$B:$B,$B$1)</f>
        <v>0</v>
      </c>
      <c r="L13" s="19">
        <f>State_Multipliers!H14*SUMIFS('US - nonGHG Emissions'!O:O,'US - nonGHG Emissions'!$D:$D,$A13,'US - nonGHG Emissions'!$B:$B,$B$1)</f>
        <v>0</v>
      </c>
      <c r="M13" s="19">
        <f>State_Multipliers!I14*SUMIFS('US - nonGHG Emissions'!P:P,'US - nonGHG Emissions'!$D:$D,$A13,'US - nonGHG Emissions'!$B:$B,$B$1)</f>
        <v>0</v>
      </c>
      <c r="N13" s="19">
        <f>State_Multipliers!J14*SUMIFS('US - nonGHG Emissions'!Q:Q,'US - nonGHG Emissions'!$D:$D,$A13,'US - nonGHG Emissions'!$B:$B,$B$1)</f>
        <v>0</v>
      </c>
      <c r="O13" s="19">
        <f>State_Multipliers!K14*SUMIFS('US - nonGHG Emissions'!R:R,'US - nonGHG Emissions'!$D:$D,$A13,'US - nonGHG Emissions'!$B:$B,$B$1)</f>
        <v>0</v>
      </c>
      <c r="P13" s="19">
        <f>State_Multipliers!L14*SUMIFS('US - nonGHG Emissions'!S:S,'US - nonGHG Emissions'!$D:$D,$A13,'US - nonGHG Emissions'!$B:$B,$B$1)</f>
        <v>0</v>
      </c>
      <c r="Q13" s="19">
        <f>State_Multipliers!M14*SUMIFS('US - nonGHG Emissions'!T:T,'US - nonGHG Emissions'!$D:$D,$A13,'US - nonGHG Emissions'!$B:$B,$B$1)</f>
        <v>0</v>
      </c>
      <c r="R13" s="19">
        <f>State_Multipliers!N14*SUMIFS('US - nonGHG Emissions'!U:U,'US - nonGHG Emissions'!$D:$D,$A13,'US - nonGHG Emissions'!$B:$B,$B$1)</f>
        <v>0</v>
      </c>
      <c r="S13" s="19">
        <f>State_Multipliers!O14*SUMIFS('US - nonGHG Emissions'!V:V,'US - nonGHG Emissions'!$D:$D,$A13,'US - nonGHG Emissions'!$B:$B,$B$1)</f>
        <v>0</v>
      </c>
      <c r="T13" s="19">
        <f>State_Multipliers!P14*SUMIFS('US - nonGHG Emissions'!W:W,'US - nonGHG Emissions'!$D:$D,$A13,'US - nonGHG Emissions'!$B:$B,$B$1)</f>
        <v>0</v>
      </c>
      <c r="U13" s="19">
        <f>State_Multipliers!Q14*SUMIFS('US - nonGHG Emissions'!X:X,'US - nonGHG Emissions'!$D:$D,$A13,'US - nonGHG Emissions'!$B:$B,$B$1)</f>
        <v>0</v>
      </c>
      <c r="V13" s="19">
        <f>State_Multipliers!R14*SUMIFS('US - nonGHG Emissions'!Y:Y,'US - nonGHG Emissions'!$D:$D,$A13,'US - nonGHG Emissions'!$B:$B,$B$1)</f>
        <v>0</v>
      </c>
      <c r="W13" s="19">
        <f>State_Multipliers!S14*SUMIFS('US - nonGHG Emissions'!Z:Z,'US - nonGHG Emissions'!$D:$D,$A13,'US - nonGHG Emissions'!$B:$B,$B$1)</f>
        <v>0</v>
      </c>
      <c r="X13" s="19">
        <f>State_Multipliers!T14*SUMIFS('US - nonGHG Emissions'!AA:AA,'US - nonGHG Emissions'!$D:$D,$A13,'US - nonGHG Emissions'!$B:$B,$B$1)</f>
        <v>0</v>
      </c>
      <c r="Y13" s="19">
        <f>State_Multipliers!U14*SUMIFS('US - nonGHG Emissions'!AB:AB,'US - nonGHG Emissions'!$D:$D,$A13,'US - nonGHG Emissions'!$B:$B,$B$1)</f>
        <v>0</v>
      </c>
      <c r="Z13" s="19">
        <f>State_Multipliers!V14*SUMIFS('US - nonGHG Emissions'!AC:AC,'US - nonGHG Emissions'!$D:$D,$A13,'US - nonGHG Emissions'!$B:$B,$B$1)</f>
        <v>0</v>
      </c>
      <c r="AA13" s="19">
        <f>State_Multipliers!W14*SUMIFS('US - nonGHG Emissions'!AD:AD,'US - nonGHG Emissions'!$D:$D,$A13,'US - nonGHG Emissions'!$B:$B,$B$1)</f>
        <v>0</v>
      </c>
      <c r="AB13" s="19">
        <f>State_Multipliers!X14*SUMIFS('US - nonGHG Emissions'!AE:AE,'US - nonGHG Emissions'!$D:$D,$A13,'US - nonGHG Emissions'!$B:$B,$B$1)</f>
        <v>0</v>
      </c>
      <c r="AC13" s="19">
        <f>State_Multipliers!Y14*SUMIFS('US - nonGHG Emissions'!AF:AF,'US - nonGHG Emissions'!$D:$D,$A13,'US - nonGHG Emissions'!$B:$B,$B$1)</f>
        <v>0</v>
      </c>
      <c r="AD13" s="19">
        <f>State_Multipliers!Z14*SUMIFS('US - nonGHG Emissions'!AG:AG,'US - nonGHG Emissions'!$D:$D,$A13,'US - nonGHG Emissions'!$B:$B,$B$1)</f>
        <v>0</v>
      </c>
      <c r="AE13" s="19">
        <f>State_Multipliers!AA14*SUMIFS('US - nonGHG Emissions'!AH:AH,'US - nonGHG Emissions'!$D:$D,$A13,'US - nonGHG Emissions'!$B:$B,$B$1)</f>
        <v>0</v>
      </c>
      <c r="AF13" s="19">
        <f>State_Multipliers!AB14*SUMIFS('US - nonGHG Emissions'!AI:AI,'US - nonGHG Emissions'!$D:$D,$A13,'US - nonGHG Emissions'!$B:$B,$B$1)</f>
        <v>0</v>
      </c>
      <c r="AG13" s="19">
        <f>State_Multipliers!AC14*SUMIFS('US - nonGHG Emissions'!AJ:AJ,'US - nonGHG Emissions'!$D:$D,$A13,'US - nonGHG Emissions'!$B:$B,$B$1)</f>
        <v>0</v>
      </c>
      <c r="AH13" s="19">
        <f>State_Multipliers!AD14*SUMIFS('US - nonGHG Emissions'!AK:AK,'US - nonGHG Emissions'!$D:$D,$A13,'US - nonGHG Emissions'!$B:$B,$B$1)</f>
        <v>0</v>
      </c>
      <c r="AI13" s="19">
        <f>State_Multipliers!AE14*SUMIFS('US - nonGHG Emissions'!AL:AL,'US - nonGHG Emissions'!$D:$D,$A13,'US - nonGHG Emissions'!$B:$B,$B$1)</f>
        <v>0</v>
      </c>
      <c r="AJ13" s="19">
        <f>State_Multipliers!AF14*SUMIFS('US - nonGHG Emissions'!AM:AM,'US - nonGHG Emissions'!$D:$D,$A13,'US - nonGHG Emissions'!$B:$B,$B$1)</f>
        <v>0</v>
      </c>
      <c r="AK13" s="19">
        <f>State_Multipliers!AG14*SUMIFS('US - nonGHG Emissions'!AN:AN,'US - nonGHG Emissions'!$D:$D,$A13,'US - nonGHG Emissions'!$B:$B,$B$1)</f>
        <v>0</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91906735.659621894</v>
      </c>
      <c r="H15" s="19">
        <f>State_Multipliers!D16*SUMIFS('US - nonGHG Emissions'!K:K,'US - nonGHG Emissions'!$D:$D,$A15,'US - nonGHG Emissions'!$B:$B,$B$1)</f>
        <v>94406065.007752344</v>
      </c>
      <c r="I15" s="19">
        <f>State_Multipliers!E16*SUMIFS('US - nonGHG Emissions'!L:L,'US - nonGHG Emissions'!$D:$D,$A15,'US - nonGHG Emissions'!$B:$B,$B$1)</f>
        <v>97112019.45364058</v>
      </c>
      <c r="J15" s="19">
        <f>State_Multipliers!F16*SUMIFS('US - nonGHG Emissions'!M:M,'US - nonGHG Emissions'!$D:$D,$A15,'US - nonGHG Emissions'!$B:$B,$B$1)</f>
        <v>101275279.00861554</v>
      </c>
      <c r="K15" s="19">
        <f>State_Multipliers!G16*SUMIFS('US - nonGHG Emissions'!N:N,'US - nonGHG Emissions'!$D:$D,$A15,'US - nonGHG Emissions'!$B:$B,$B$1)</f>
        <v>104521199.57827191</v>
      </c>
      <c r="L15" s="19">
        <f>State_Multipliers!H16*SUMIFS('US - nonGHG Emissions'!O:O,'US - nonGHG Emissions'!$D:$D,$A15,'US - nonGHG Emissions'!$B:$B,$B$1)</f>
        <v>107865652.64870942</v>
      </c>
      <c r="M15" s="19">
        <f>State_Multipliers!I16*SUMIFS('US - nonGHG Emissions'!P:P,'US - nonGHG Emissions'!$D:$D,$A15,'US - nonGHG Emissions'!$B:$B,$B$1)</f>
        <v>110328936.20342484</v>
      </c>
      <c r="N15" s="19">
        <f>State_Multipliers!J16*SUMIFS('US - nonGHG Emissions'!Q:Q,'US - nonGHG Emissions'!$D:$D,$A15,'US - nonGHG Emissions'!$B:$B,$B$1)</f>
        <v>112014170.96311405</v>
      </c>
      <c r="O15" s="19">
        <f>State_Multipliers!K16*SUMIFS('US - nonGHG Emissions'!R:R,'US - nonGHG Emissions'!$D:$D,$A15,'US - nonGHG Emissions'!$B:$B,$B$1)</f>
        <v>113330637.52337308</v>
      </c>
      <c r="P15" s="19">
        <f>State_Multipliers!L16*SUMIFS('US - nonGHG Emissions'!S:S,'US - nonGHG Emissions'!$D:$D,$A15,'US - nonGHG Emissions'!$B:$B,$B$1)</f>
        <v>114908810.2224351</v>
      </c>
      <c r="Q15" s="19">
        <f>State_Multipliers!M16*SUMIFS('US - nonGHG Emissions'!T:T,'US - nonGHG Emissions'!$D:$D,$A15,'US - nonGHG Emissions'!$B:$B,$B$1)</f>
        <v>116248806.48227653</v>
      </c>
      <c r="R15" s="19">
        <f>State_Multipliers!N16*SUMIFS('US - nonGHG Emissions'!U:U,'US - nonGHG Emissions'!$D:$D,$A15,'US - nonGHG Emissions'!$B:$B,$B$1)</f>
        <v>117826375.22461523</v>
      </c>
      <c r="S15" s="19">
        <f>State_Multipliers!O16*SUMIFS('US - nonGHG Emissions'!V:V,'US - nonGHG Emissions'!$D:$D,$A15,'US - nonGHG Emissions'!$B:$B,$B$1)</f>
        <v>119098939.98330884</v>
      </c>
      <c r="T15" s="19">
        <f>State_Multipliers!P16*SUMIFS('US - nonGHG Emissions'!W:W,'US - nonGHG Emissions'!$D:$D,$A15,'US - nonGHG Emissions'!$B:$B,$B$1)</f>
        <v>120388518.18449299</v>
      </c>
      <c r="U15" s="19">
        <f>State_Multipliers!Q16*SUMIFS('US - nonGHG Emissions'!X:X,'US - nonGHG Emissions'!$D:$D,$A15,'US - nonGHG Emissions'!$B:$B,$B$1)</f>
        <v>121982310.52676678</v>
      </c>
      <c r="V15" s="19">
        <f>State_Multipliers!R16*SUMIFS('US - nonGHG Emissions'!Y:Y,'US - nonGHG Emissions'!$D:$D,$A15,'US - nonGHG Emissions'!$B:$B,$B$1)</f>
        <v>123820717.43645337</v>
      </c>
      <c r="W15" s="19">
        <f>State_Multipliers!S16*SUMIFS('US - nonGHG Emissions'!Z:Z,'US - nonGHG Emissions'!$D:$D,$A15,'US - nonGHG Emissions'!$B:$B,$B$1)</f>
        <v>125274536.71858861</v>
      </c>
      <c r="X15" s="19">
        <f>State_Multipliers!T16*SUMIFS('US - nonGHG Emissions'!AA:AA,'US - nonGHG Emissions'!$D:$D,$A15,'US - nonGHG Emissions'!$B:$B,$B$1)</f>
        <v>126646273.25393791</v>
      </c>
      <c r="Y15" s="19">
        <f>State_Multipliers!U16*SUMIFS('US - nonGHG Emissions'!AB:AB,'US - nonGHG Emissions'!$D:$D,$A15,'US - nonGHG Emissions'!$B:$B,$B$1)</f>
        <v>128491351.92403424</v>
      </c>
      <c r="Z15" s="19">
        <f>State_Multipliers!V16*SUMIFS('US - nonGHG Emissions'!AC:AC,'US - nonGHG Emissions'!$D:$D,$A15,'US - nonGHG Emissions'!$B:$B,$B$1)</f>
        <v>129979828.84736797</v>
      </c>
      <c r="AA15" s="19">
        <f>State_Multipliers!W16*SUMIFS('US - nonGHG Emissions'!AD:AD,'US - nonGHG Emissions'!$D:$D,$A15,'US - nonGHG Emissions'!$B:$B,$B$1)</f>
        <v>131644046.35695489</v>
      </c>
      <c r="AB15" s="19">
        <f>State_Multipliers!X16*SUMIFS('US - nonGHG Emissions'!AE:AE,'US - nonGHG Emissions'!$D:$D,$A15,'US - nonGHG Emissions'!$B:$B,$B$1)</f>
        <v>133763078.97649969</v>
      </c>
      <c r="AC15" s="19">
        <f>State_Multipliers!Y16*SUMIFS('US - nonGHG Emissions'!AF:AF,'US - nonGHG Emissions'!$D:$D,$A15,'US - nonGHG Emissions'!$B:$B,$B$1)</f>
        <v>135596979.03493047</v>
      </c>
      <c r="AD15" s="19">
        <f>State_Multipliers!Z16*SUMIFS('US - nonGHG Emissions'!AG:AG,'US - nonGHG Emissions'!$D:$D,$A15,'US - nonGHG Emissions'!$B:$B,$B$1)</f>
        <v>137936329.16230425</v>
      </c>
      <c r="AE15" s="19">
        <f>State_Multipliers!AA16*SUMIFS('US - nonGHG Emissions'!AH:AH,'US - nonGHG Emissions'!$D:$D,$A15,'US - nonGHG Emissions'!$B:$B,$B$1)</f>
        <v>140499095.28315312</v>
      </c>
      <c r="AF15" s="19">
        <f>State_Multipliers!AB16*SUMIFS('US - nonGHG Emissions'!AI:AI,'US - nonGHG Emissions'!$D:$D,$A15,'US - nonGHG Emissions'!$B:$B,$B$1)</f>
        <v>143110684.05288979</v>
      </c>
      <c r="AG15" s="19">
        <f>State_Multipliers!AC16*SUMIFS('US - nonGHG Emissions'!AJ:AJ,'US - nonGHG Emissions'!$D:$D,$A15,'US - nonGHG Emissions'!$B:$B,$B$1)</f>
        <v>145773943.73460299</v>
      </c>
      <c r="AH15" s="19">
        <f>State_Multipliers!AD16*SUMIFS('US - nonGHG Emissions'!AK:AK,'US - nonGHG Emissions'!$D:$D,$A15,'US - nonGHG Emissions'!$B:$B,$B$1)</f>
        <v>148092824.39312384</v>
      </c>
      <c r="AI15" s="19">
        <f>State_Multipliers!AE16*SUMIFS('US - nonGHG Emissions'!AL:AL,'US - nonGHG Emissions'!$D:$D,$A15,'US - nonGHG Emissions'!$B:$B,$B$1)</f>
        <v>151081687.23659745</v>
      </c>
      <c r="AJ15" s="19">
        <f>State_Multipliers!AF16*SUMIFS('US - nonGHG Emissions'!AM:AM,'US - nonGHG Emissions'!$D:$D,$A15,'US - nonGHG Emissions'!$B:$B,$B$1)</f>
        <v>154371995.67166203</v>
      </c>
      <c r="AK15" s="19">
        <f>State_Multipliers!AG16*SUMIFS('US - nonGHG Emissions'!AN:AN,'US - nonGHG Emissions'!$D:$D,$A15,'US - nonGHG Emissions'!$B:$B,$B$1)</f>
        <v>157755790.42757294</v>
      </c>
    </row>
    <row r="16" spans="1:37" x14ac:dyDescent="0.35">
      <c r="A16" t="s">
        <v>201</v>
      </c>
      <c r="B16">
        <v>0</v>
      </c>
      <c r="C16">
        <v>0</v>
      </c>
      <c r="D16">
        <v>0</v>
      </c>
      <c r="E16">
        <v>0</v>
      </c>
      <c r="F16">
        <v>0</v>
      </c>
      <c r="G16" s="19">
        <f>State_Multipliers!C17*SUMIFS('US - nonGHG Emissions'!J:J,'US - nonGHG Emissions'!$D:$D,$A16,'US - nonGHG Emissions'!$B:$B,$B$1)</f>
        <v>564981.19973733812</v>
      </c>
      <c r="H16" s="19">
        <f>State_Multipliers!D17*SUMIFS('US - nonGHG Emissions'!K:K,'US - nonGHG Emissions'!$D:$D,$A16,'US - nonGHG Emissions'!$B:$B,$B$1)</f>
        <v>529027.20197040332</v>
      </c>
      <c r="I16" s="19">
        <f>State_Multipliers!E17*SUMIFS('US - nonGHG Emissions'!L:L,'US - nonGHG Emissions'!$D:$D,$A16,'US - nonGHG Emissions'!$B:$B,$B$1)</f>
        <v>557246.22558521887</v>
      </c>
      <c r="J16" s="19">
        <f>State_Multipliers!F17*SUMIFS('US - nonGHG Emissions'!M:M,'US - nonGHG Emissions'!$D:$D,$A16,'US - nonGHG Emissions'!$B:$B,$B$1)</f>
        <v>555687.09865682805</v>
      </c>
      <c r="K16" s="19">
        <f>State_Multipliers!G17*SUMIFS('US - nonGHG Emissions'!N:N,'US - nonGHG Emissions'!$D:$D,$A16,'US - nonGHG Emissions'!$B:$B,$B$1)</f>
        <v>590394.89281416638</v>
      </c>
      <c r="L16" s="19">
        <f>State_Multipliers!H17*SUMIFS('US - nonGHG Emissions'!O:O,'US - nonGHG Emissions'!$D:$D,$A16,'US - nonGHG Emissions'!$B:$B,$B$1)</f>
        <v>630231.05434808764</v>
      </c>
      <c r="M16" s="19">
        <f>State_Multipliers!I17*SUMIFS('US - nonGHG Emissions'!P:P,'US - nonGHG Emissions'!$D:$D,$A16,'US - nonGHG Emissions'!$B:$B,$B$1)</f>
        <v>637953.9765100847</v>
      </c>
      <c r="N16" s="19">
        <f>State_Multipliers!J17*SUMIFS('US - nonGHG Emissions'!Q:Q,'US - nonGHG Emissions'!$D:$D,$A16,'US - nonGHG Emissions'!$B:$B,$B$1)</f>
        <v>645145.74792504613</v>
      </c>
      <c r="O16" s="19">
        <f>State_Multipliers!K17*SUMIFS('US - nonGHG Emissions'!R:R,'US - nonGHG Emissions'!$D:$D,$A16,'US - nonGHG Emissions'!$B:$B,$B$1)</f>
        <v>654525.12825408578</v>
      </c>
      <c r="P16" s="19">
        <f>State_Multipliers!L17*SUMIFS('US - nonGHG Emissions'!S:S,'US - nonGHG Emissions'!$D:$D,$A16,'US - nonGHG Emissions'!$B:$B,$B$1)</f>
        <v>669499.69183661568</v>
      </c>
      <c r="Q16" s="19">
        <f>State_Multipliers!M17*SUMIFS('US - nonGHG Emissions'!T:T,'US - nonGHG Emissions'!$D:$D,$A16,'US - nonGHG Emissions'!$B:$B,$B$1)</f>
        <v>683678.86784050579</v>
      </c>
      <c r="R16" s="19">
        <f>State_Multipliers!N17*SUMIFS('US - nonGHG Emissions'!U:U,'US - nonGHG Emissions'!$D:$D,$A16,'US - nonGHG Emissions'!$B:$B,$B$1)</f>
        <v>698578.17588236893</v>
      </c>
      <c r="S16" s="19">
        <f>State_Multipliers!O17*SUMIFS('US - nonGHG Emissions'!V:V,'US - nonGHG Emissions'!$D:$D,$A16,'US - nonGHG Emissions'!$B:$B,$B$1)</f>
        <v>716691.66265468544</v>
      </c>
      <c r="T16" s="19">
        <f>State_Multipliers!P17*SUMIFS('US - nonGHG Emissions'!W:W,'US - nonGHG Emissions'!$D:$D,$A16,'US - nonGHG Emissions'!$B:$B,$B$1)</f>
        <v>724536.63086228922</v>
      </c>
      <c r="U16" s="19">
        <f>State_Multipliers!Q17*SUMIFS('US - nonGHG Emissions'!X:X,'US - nonGHG Emissions'!$D:$D,$A16,'US - nonGHG Emissions'!$B:$B,$B$1)</f>
        <v>733576.97319436388</v>
      </c>
      <c r="V16" s="19">
        <f>State_Multipliers!R17*SUMIFS('US - nonGHG Emissions'!Y:Y,'US - nonGHG Emissions'!$D:$D,$A16,'US - nonGHG Emissions'!$B:$B,$B$1)</f>
        <v>748375.95283988852</v>
      </c>
      <c r="W16" s="19">
        <f>State_Multipliers!S17*SUMIFS('US - nonGHG Emissions'!Z:Z,'US - nonGHG Emissions'!$D:$D,$A16,'US - nonGHG Emissions'!$B:$B,$B$1)</f>
        <v>756921.78705148515</v>
      </c>
      <c r="X16" s="19">
        <f>State_Multipliers!T17*SUMIFS('US - nonGHG Emissions'!AA:AA,'US - nonGHG Emissions'!$D:$D,$A16,'US - nonGHG Emissions'!$B:$B,$B$1)</f>
        <v>773175.91567772254</v>
      </c>
      <c r="Y16" s="19">
        <f>State_Multipliers!U17*SUMIFS('US - nonGHG Emissions'!AB:AB,'US - nonGHG Emissions'!$D:$D,$A16,'US - nonGHG Emissions'!$B:$B,$B$1)</f>
        <v>796068.52028164139</v>
      </c>
      <c r="Z16" s="19">
        <f>State_Multipliers!V17*SUMIFS('US - nonGHG Emissions'!AC:AC,'US - nonGHG Emissions'!$D:$D,$A16,'US - nonGHG Emissions'!$B:$B,$B$1)</f>
        <v>817887.00410074228</v>
      </c>
      <c r="AA16" s="19">
        <f>State_Multipliers!W17*SUMIFS('US - nonGHG Emissions'!AD:AD,'US - nonGHG Emissions'!$D:$D,$A16,'US - nonGHG Emissions'!$B:$B,$B$1)</f>
        <v>821965.49127180793</v>
      </c>
      <c r="AB16" s="19">
        <f>State_Multipliers!X17*SUMIFS('US - nonGHG Emissions'!AE:AE,'US - nonGHG Emissions'!$D:$D,$A16,'US - nonGHG Emissions'!$B:$B,$B$1)</f>
        <v>832414.16311360674</v>
      </c>
      <c r="AC16" s="19">
        <f>State_Multipliers!Y17*SUMIFS('US - nonGHG Emissions'!AF:AF,'US - nonGHG Emissions'!$D:$D,$A16,'US - nonGHG Emissions'!$B:$B,$B$1)</f>
        <v>848185.8918983055</v>
      </c>
      <c r="AD16" s="19">
        <f>State_Multipliers!Z17*SUMIFS('US - nonGHG Emissions'!AG:AG,'US - nonGHG Emissions'!$D:$D,$A16,'US - nonGHG Emissions'!$B:$B,$B$1)</f>
        <v>869429.20652198186</v>
      </c>
      <c r="AE16" s="19">
        <f>State_Multipliers!AA17*SUMIFS('US - nonGHG Emissions'!AH:AH,'US - nonGHG Emissions'!$D:$D,$A16,'US - nonGHG Emissions'!$B:$B,$B$1)</f>
        <v>878344.33922963357</v>
      </c>
      <c r="AF16" s="19">
        <f>State_Multipliers!AB17*SUMIFS('US - nonGHG Emissions'!AI:AI,'US - nonGHG Emissions'!$D:$D,$A16,'US - nonGHG Emissions'!$B:$B,$B$1)</f>
        <v>890317.20026014152</v>
      </c>
      <c r="AG16" s="19">
        <f>State_Multipliers!AC17*SUMIFS('US - nonGHG Emissions'!AJ:AJ,'US - nonGHG Emissions'!$D:$D,$A16,'US - nonGHG Emissions'!$B:$B,$B$1)</f>
        <v>886622.65443281212</v>
      </c>
      <c r="AH16" s="19">
        <f>State_Multipliers!AD17*SUMIFS('US - nonGHG Emissions'!AK:AK,'US - nonGHG Emissions'!$D:$D,$A16,'US - nonGHG Emissions'!$B:$B,$B$1)</f>
        <v>880530.71612646419</v>
      </c>
      <c r="AI16" s="19">
        <f>State_Multipliers!AE17*SUMIFS('US - nonGHG Emissions'!AL:AL,'US - nonGHG Emissions'!$D:$D,$A16,'US - nonGHG Emissions'!$B:$B,$B$1)</f>
        <v>893595.83090818289</v>
      </c>
      <c r="AJ16" s="19">
        <f>State_Multipliers!AF17*SUMIFS('US - nonGHG Emissions'!AM:AM,'US - nonGHG Emissions'!$D:$D,$A16,'US - nonGHG Emissions'!$B:$B,$B$1)</f>
        <v>912808.69653884927</v>
      </c>
      <c r="AK16" s="19">
        <f>State_Multipliers!AG17*SUMIFS('US - nonGHG Emissions'!AN:AN,'US - nonGHG Emissions'!$D:$D,$A16,'US - nonGHG Emissions'!$B:$B,$B$1)</f>
        <v>938213.05580999667</v>
      </c>
    </row>
    <row r="17" spans="1:37" x14ac:dyDescent="0.35">
      <c r="A17" t="s">
        <v>202</v>
      </c>
      <c r="B17">
        <v>0</v>
      </c>
      <c r="C17">
        <v>0</v>
      </c>
      <c r="D17">
        <v>0</v>
      </c>
      <c r="E17">
        <v>0</v>
      </c>
      <c r="F17">
        <v>0</v>
      </c>
      <c r="G17" s="19">
        <f>State_Multipliers!C18*SUMIFS('US - nonGHG Emissions'!J:J,'US - nonGHG Emissions'!$D:$D,$A17,'US - nonGHG Emissions'!$B:$B,$B$1)</f>
        <v>6163193.7171328571</v>
      </c>
      <c r="H17" s="19">
        <f>State_Multipliers!D18*SUMIFS('US - nonGHG Emissions'!K:K,'US - nonGHG Emissions'!$D:$D,$A17,'US - nonGHG Emissions'!$B:$B,$B$1)</f>
        <v>6261495.6404708624</v>
      </c>
      <c r="I17" s="19">
        <f>State_Multipliers!E18*SUMIFS('US - nonGHG Emissions'!L:L,'US - nonGHG Emissions'!$D:$D,$A17,'US - nonGHG Emissions'!$B:$B,$B$1)</f>
        <v>6512252.7977925735</v>
      </c>
      <c r="J17" s="19">
        <f>State_Multipliers!F18*SUMIFS('US - nonGHG Emissions'!M:M,'US - nonGHG Emissions'!$D:$D,$A17,'US - nonGHG Emissions'!$B:$B,$B$1)</f>
        <v>6640269.1596285058</v>
      </c>
      <c r="K17" s="19">
        <f>State_Multipliers!G18*SUMIFS('US - nonGHG Emissions'!N:N,'US - nonGHG Emissions'!$D:$D,$A17,'US - nonGHG Emissions'!$B:$B,$B$1)</f>
        <v>6789415.0798207708</v>
      </c>
      <c r="L17" s="19">
        <f>State_Multipliers!H18*SUMIFS('US - nonGHG Emissions'!O:O,'US - nonGHG Emissions'!$D:$D,$A17,'US - nonGHG Emissions'!$B:$B,$B$1)</f>
        <v>6987114.9193408461</v>
      </c>
      <c r="M17" s="19">
        <f>State_Multipliers!I18*SUMIFS('US - nonGHG Emissions'!P:P,'US - nonGHG Emissions'!$D:$D,$A17,'US - nonGHG Emissions'!$B:$B,$B$1)</f>
        <v>7140766.1785381818</v>
      </c>
      <c r="N17" s="19">
        <f>State_Multipliers!J18*SUMIFS('US - nonGHG Emissions'!Q:Q,'US - nonGHG Emissions'!$D:$D,$A17,'US - nonGHG Emissions'!$B:$B,$B$1)</f>
        <v>7233237.6974831596</v>
      </c>
      <c r="O17" s="19">
        <f>State_Multipliers!K18*SUMIFS('US - nonGHG Emissions'!R:R,'US - nonGHG Emissions'!$D:$D,$A17,'US - nonGHG Emissions'!$B:$B,$B$1)</f>
        <v>7338111.1455974821</v>
      </c>
      <c r="P17" s="19">
        <f>State_Multipliers!L18*SUMIFS('US - nonGHG Emissions'!S:S,'US - nonGHG Emissions'!$D:$D,$A17,'US - nonGHG Emissions'!$B:$B,$B$1)</f>
        <v>7440277.0655831713</v>
      </c>
      <c r="Q17" s="19">
        <f>State_Multipliers!M18*SUMIFS('US - nonGHG Emissions'!T:T,'US - nonGHG Emissions'!$D:$D,$A17,'US - nonGHG Emissions'!$B:$B,$B$1)</f>
        <v>7513779.1457108203</v>
      </c>
      <c r="R17" s="19">
        <f>State_Multipliers!N18*SUMIFS('US - nonGHG Emissions'!U:U,'US - nonGHG Emissions'!$D:$D,$A17,'US - nonGHG Emissions'!$B:$B,$B$1)</f>
        <v>7582112.9714813614</v>
      </c>
      <c r="S17" s="19">
        <f>State_Multipliers!O18*SUMIFS('US - nonGHG Emissions'!V:V,'US - nonGHG Emissions'!$D:$D,$A17,'US - nonGHG Emissions'!$B:$B,$B$1)</f>
        <v>7684319.6894383542</v>
      </c>
      <c r="T17" s="19">
        <f>State_Multipliers!P18*SUMIFS('US - nonGHG Emissions'!W:W,'US - nonGHG Emissions'!$D:$D,$A17,'US - nonGHG Emissions'!$B:$B,$B$1)</f>
        <v>7754293.6191479787</v>
      </c>
      <c r="U17" s="19">
        <f>State_Multipliers!Q18*SUMIFS('US - nonGHG Emissions'!X:X,'US - nonGHG Emissions'!$D:$D,$A17,'US - nonGHG Emissions'!$B:$B,$B$1)</f>
        <v>7873658.0954798236</v>
      </c>
      <c r="V17" s="19">
        <f>State_Multipliers!R18*SUMIFS('US - nonGHG Emissions'!Y:Y,'US - nonGHG Emissions'!$D:$D,$A17,'US - nonGHG Emissions'!$B:$B,$B$1)</f>
        <v>8013409.1107196379</v>
      </c>
      <c r="W17" s="19">
        <f>State_Multipliers!S18*SUMIFS('US - nonGHG Emissions'!Z:Z,'US - nonGHG Emissions'!$D:$D,$A17,'US - nonGHG Emissions'!$B:$B,$B$1)</f>
        <v>8147803.5494531458</v>
      </c>
      <c r="X17" s="19">
        <f>State_Multipliers!T18*SUMIFS('US - nonGHG Emissions'!AA:AA,'US - nonGHG Emissions'!$D:$D,$A17,'US - nonGHG Emissions'!$B:$B,$B$1)</f>
        <v>8297711.2178470036</v>
      </c>
      <c r="Y17" s="19">
        <f>State_Multipliers!U18*SUMIFS('US - nonGHG Emissions'!AB:AB,'US - nonGHG Emissions'!$D:$D,$A17,'US - nonGHG Emissions'!$B:$B,$B$1)</f>
        <v>8457904.8792865332</v>
      </c>
      <c r="Z17" s="19">
        <f>State_Multipliers!V18*SUMIFS('US - nonGHG Emissions'!AC:AC,'US - nonGHG Emissions'!$D:$D,$A17,'US - nonGHG Emissions'!$B:$B,$B$1)</f>
        <v>8633915.5730135161</v>
      </c>
      <c r="AA17" s="19">
        <f>State_Multipliers!W18*SUMIFS('US - nonGHG Emissions'!AD:AD,'US - nonGHG Emissions'!$D:$D,$A17,'US - nonGHG Emissions'!$B:$B,$B$1)</f>
        <v>8784520.9881611075</v>
      </c>
      <c r="AB17" s="19">
        <f>State_Multipliers!X18*SUMIFS('US - nonGHG Emissions'!AE:AE,'US - nonGHG Emissions'!$D:$D,$A17,'US - nonGHG Emissions'!$B:$B,$B$1)</f>
        <v>8940445.8407291938</v>
      </c>
      <c r="AC17" s="19">
        <f>State_Multipliers!Y18*SUMIFS('US - nonGHG Emissions'!AF:AF,'US - nonGHG Emissions'!$D:$D,$A17,'US - nonGHG Emissions'!$B:$B,$B$1)</f>
        <v>9085441.4183687307</v>
      </c>
      <c r="AD17" s="19">
        <f>State_Multipliers!Z18*SUMIFS('US - nonGHG Emissions'!AG:AG,'US - nonGHG Emissions'!$D:$D,$A17,'US - nonGHG Emissions'!$B:$B,$B$1)</f>
        <v>9201003.03901821</v>
      </c>
      <c r="AE17" s="19">
        <f>State_Multipliers!AA18*SUMIFS('US - nonGHG Emissions'!AH:AH,'US - nonGHG Emissions'!$D:$D,$A17,'US - nonGHG Emissions'!$B:$B,$B$1)</f>
        <v>9313799.8405893166</v>
      </c>
      <c r="AF17" s="19">
        <f>State_Multipliers!AB18*SUMIFS('US - nonGHG Emissions'!AI:AI,'US - nonGHG Emissions'!$D:$D,$A17,'US - nonGHG Emissions'!$B:$B,$B$1)</f>
        <v>9407987.2413443681</v>
      </c>
      <c r="AG17" s="19">
        <f>State_Multipliers!AC18*SUMIFS('US - nonGHG Emissions'!AJ:AJ,'US - nonGHG Emissions'!$D:$D,$A17,'US - nonGHG Emissions'!$B:$B,$B$1)</f>
        <v>9469959.0542818047</v>
      </c>
      <c r="AH17" s="19">
        <f>State_Multipliers!AD18*SUMIFS('US - nonGHG Emissions'!AK:AK,'US - nonGHG Emissions'!$D:$D,$A17,'US - nonGHG Emissions'!$B:$B,$B$1)</f>
        <v>9504526.0808441937</v>
      </c>
      <c r="AI17" s="19">
        <f>State_Multipliers!AE18*SUMIFS('US - nonGHG Emissions'!AL:AL,'US - nonGHG Emissions'!$D:$D,$A17,'US - nonGHG Emissions'!$B:$B,$B$1)</f>
        <v>9529622.2393234875</v>
      </c>
      <c r="AJ17" s="19">
        <f>State_Multipliers!AF18*SUMIFS('US - nonGHG Emissions'!AM:AM,'US - nonGHG Emissions'!$D:$D,$A17,'US - nonGHG Emissions'!$B:$B,$B$1)</f>
        <v>9599299.3988967985</v>
      </c>
      <c r="AK17" s="19">
        <f>State_Multipliers!AG18*SUMIFS('US - nonGHG Emissions'!AN:AN,'US - nonGHG Emissions'!$D:$D,$A17,'US - nonGHG Emissions'!$B:$B,$B$1)</f>
        <v>9697352.9305851795</v>
      </c>
    </row>
    <row r="18" spans="1:37" x14ac:dyDescent="0.35">
      <c r="A18" t="s">
        <v>203</v>
      </c>
      <c r="B18">
        <v>0</v>
      </c>
      <c r="C18">
        <v>0</v>
      </c>
      <c r="D18">
        <v>0</v>
      </c>
      <c r="E18">
        <v>0</v>
      </c>
      <c r="F18">
        <v>0</v>
      </c>
      <c r="G18" s="19">
        <f>State_Multipliers!C19*SUMIFS('US - nonGHG Emissions'!J:J,'US - nonGHG Emissions'!$D:$D,$A18,'US - nonGHG Emissions'!$B:$B,$B$1)</f>
        <v>833278.58058995695</v>
      </c>
      <c r="H18" s="19">
        <f>State_Multipliers!D19*SUMIFS('US - nonGHG Emissions'!K:K,'US - nonGHG Emissions'!$D:$D,$A18,'US - nonGHG Emissions'!$B:$B,$B$1)</f>
        <v>872937.21897309704</v>
      </c>
      <c r="I18" s="19">
        <f>State_Multipliers!E19*SUMIFS('US - nonGHG Emissions'!L:L,'US - nonGHG Emissions'!$D:$D,$A18,'US - nonGHG Emissions'!$B:$B,$B$1)</f>
        <v>923409.09707161784</v>
      </c>
      <c r="J18" s="19">
        <f>State_Multipliers!F19*SUMIFS('US - nonGHG Emissions'!M:M,'US - nonGHG Emissions'!$D:$D,$A18,'US - nonGHG Emissions'!$B:$B,$B$1)</f>
        <v>945316.45512969373</v>
      </c>
      <c r="K18" s="19">
        <f>State_Multipliers!G19*SUMIFS('US - nonGHG Emissions'!N:N,'US - nonGHG Emissions'!$D:$D,$A18,'US - nonGHG Emissions'!$B:$B,$B$1)</f>
        <v>977361.78029687598</v>
      </c>
      <c r="L18" s="19">
        <f>State_Multipliers!H19*SUMIFS('US - nonGHG Emissions'!O:O,'US - nonGHG Emissions'!$D:$D,$A18,'US - nonGHG Emissions'!$B:$B,$B$1)</f>
        <v>1007518.8325691667</v>
      </c>
      <c r="M18" s="19">
        <f>State_Multipliers!I19*SUMIFS('US - nonGHG Emissions'!P:P,'US - nonGHG Emissions'!$D:$D,$A18,'US - nonGHG Emissions'!$B:$B,$B$1)</f>
        <v>1031511.4111251542</v>
      </c>
      <c r="N18" s="19">
        <f>State_Multipliers!J19*SUMIFS('US - nonGHG Emissions'!Q:Q,'US - nonGHG Emissions'!$D:$D,$A18,'US - nonGHG Emissions'!$B:$B,$B$1)</f>
        <v>1048315.0611458372</v>
      </c>
      <c r="O18" s="19">
        <f>State_Multipliers!K19*SUMIFS('US - nonGHG Emissions'!R:R,'US - nonGHG Emissions'!$D:$D,$A18,'US - nonGHG Emissions'!$B:$B,$B$1)</f>
        <v>1064787.1031099085</v>
      </c>
      <c r="P18" s="19">
        <f>State_Multipliers!L19*SUMIFS('US - nonGHG Emissions'!S:S,'US - nonGHG Emissions'!$D:$D,$A18,'US - nonGHG Emissions'!$B:$B,$B$1)</f>
        <v>1088133.0224751949</v>
      </c>
      <c r="Q18" s="19">
        <f>State_Multipliers!M19*SUMIFS('US - nonGHG Emissions'!T:T,'US - nonGHG Emissions'!$D:$D,$A18,'US - nonGHG Emissions'!$B:$B,$B$1)</f>
        <v>1107144.5427354567</v>
      </c>
      <c r="R18" s="19">
        <f>State_Multipliers!N19*SUMIFS('US - nonGHG Emissions'!U:U,'US - nonGHG Emissions'!$D:$D,$A18,'US - nonGHG Emissions'!$B:$B,$B$1)</f>
        <v>1120070.1191050538</v>
      </c>
      <c r="S18" s="19">
        <f>State_Multipliers!O19*SUMIFS('US - nonGHG Emissions'!V:V,'US - nonGHG Emissions'!$D:$D,$A18,'US - nonGHG Emissions'!$B:$B,$B$1)</f>
        <v>1145732.3720002756</v>
      </c>
      <c r="T18" s="19">
        <f>State_Multipliers!P19*SUMIFS('US - nonGHG Emissions'!W:W,'US - nonGHG Emissions'!$D:$D,$A18,'US - nonGHG Emissions'!$B:$B,$B$1)</f>
        <v>1164009.4084940485</v>
      </c>
      <c r="U18" s="19">
        <f>State_Multipliers!Q19*SUMIFS('US - nonGHG Emissions'!X:X,'US - nonGHG Emissions'!$D:$D,$A18,'US - nonGHG Emissions'!$B:$B,$B$1)</f>
        <v>1183647.8536772479</v>
      </c>
      <c r="V18" s="19">
        <f>State_Multipliers!R19*SUMIFS('US - nonGHG Emissions'!Y:Y,'US - nonGHG Emissions'!$D:$D,$A18,'US - nonGHG Emissions'!$B:$B,$B$1)</f>
        <v>1202829.8739469198</v>
      </c>
      <c r="W18" s="19">
        <f>State_Multipliers!S19*SUMIFS('US - nonGHG Emissions'!Z:Z,'US - nonGHG Emissions'!$D:$D,$A18,'US - nonGHG Emissions'!$B:$B,$B$1)</f>
        <v>1218971.7481450154</v>
      </c>
      <c r="X18" s="19">
        <f>State_Multipliers!T19*SUMIFS('US - nonGHG Emissions'!AA:AA,'US - nonGHG Emissions'!$D:$D,$A18,'US - nonGHG Emissions'!$B:$B,$B$1)</f>
        <v>1237577.3506468856</v>
      </c>
      <c r="Y18" s="19">
        <f>State_Multipliers!U19*SUMIFS('US - nonGHG Emissions'!AB:AB,'US - nonGHG Emissions'!$D:$D,$A18,'US - nonGHG Emissions'!$B:$B,$B$1)</f>
        <v>1260334.1501144825</v>
      </c>
      <c r="Z18" s="19">
        <f>State_Multipliers!V19*SUMIFS('US - nonGHG Emissions'!AC:AC,'US - nonGHG Emissions'!$D:$D,$A18,'US - nonGHG Emissions'!$B:$B,$B$1)</f>
        <v>1280064.7712190531</v>
      </c>
      <c r="AA18" s="19">
        <f>State_Multipliers!W19*SUMIFS('US - nonGHG Emissions'!AD:AD,'US - nonGHG Emissions'!$D:$D,$A18,'US - nonGHG Emissions'!$B:$B,$B$1)</f>
        <v>1301373.1693167458</v>
      </c>
      <c r="AB18" s="19">
        <f>State_Multipliers!X19*SUMIFS('US - nonGHG Emissions'!AE:AE,'US - nonGHG Emissions'!$D:$D,$A18,'US - nonGHG Emissions'!$B:$B,$B$1)</f>
        <v>1335002.5656437781</v>
      </c>
      <c r="AC18" s="19">
        <f>State_Multipliers!Y19*SUMIFS('US - nonGHG Emissions'!AF:AF,'US - nonGHG Emissions'!$D:$D,$A18,'US - nonGHG Emissions'!$B:$B,$B$1)</f>
        <v>1362812.9239868675</v>
      </c>
      <c r="AD18" s="19">
        <f>State_Multipliers!Z19*SUMIFS('US - nonGHG Emissions'!AG:AG,'US - nonGHG Emissions'!$D:$D,$A18,'US - nonGHG Emissions'!$B:$B,$B$1)</f>
        <v>1389170.6620921285</v>
      </c>
      <c r="AE18" s="19">
        <f>State_Multipliers!AA19*SUMIFS('US - nonGHG Emissions'!AH:AH,'US - nonGHG Emissions'!$D:$D,$A18,'US - nonGHG Emissions'!$B:$B,$B$1)</f>
        <v>1419487.0854383567</v>
      </c>
      <c r="AF18" s="19">
        <f>State_Multipliers!AB19*SUMIFS('US - nonGHG Emissions'!AI:AI,'US - nonGHG Emissions'!$D:$D,$A18,'US - nonGHG Emissions'!$B:$B,$B$1)</f>
        <v>1445369.6566881933</v>
      </c>
      <c r="AG18" s="19">
        <f>State_Multipliers!AC19*SUMIFS('US - nonGHG Emissions'!AJ:AJ,'US - nonGHG Emissions'!$D:$D,$A18,'US - nonGHG Emissions'!$B:$B,$B$1)</f>
        <v>1469184.657058029</v>
      </c>
      <c r="AH18" s="19">
        <f>State_Multipliers!AD19*SUMIFS('US - nonGHG Emissions'!AK:AK,'US - nonGHG Emissions'!$D:$D,$A18,'US - nonGHG Emissions'!$B:$B,$B$1)</f>
        <v>1489519.4312723235</v>
      </c>
      <c r="AI18" s="19">
        <f>State_Multipliers!AE19*SUMIFS('US - nonGHG Emissions'!AL:AL,'US - nonGHG Emissions'!$D:$D,$A18,'US - nonGHG Emissions'!$B:$B,$B$1)</f>
        <v>1523533.461092633</v>
      </c>
      <c r="AJ18" s="19">
        <f>State_Multipliers!AF19*SUMIFS('US - nonGHG Emissions'!AM:AM,'US - nonGHG Emissions'!$D:$D,$A18,'US - nonGHG Emissions'!$B:$B,$B$1)</f>
        <v>1564298.0860958707</v>
      </c>
      <c r="AK18" s="19">
        <f>State_Multipliers!AG19*SUMIFS('US - nonGHG Emissions'!AN:AN,'US - nonGHG Emissions'!$D:$D,$A18,'US - nonGHG Emissions'!$B:$B,$B$1)</f>
        <v>1605364.3598978394</v>
      </c>
    </row>
    <row r="19" spans="1:37" x14ac:dyDescent="0.35">
      <c r="A19" t="s">
        <v>204</v>
      </c>
      <c r="B19">
        <v>0</v>
      </c>
      <c r="C19">
        <v>0</v>
      </c>
      <c r="D19">
        <v>0</v>
      </c>
      <c r="E19">
        <v>0</v>
      </c>
      <c r="F19">
        <v>0</v>
      </c>
      <c r="G19" s="19">
        <f>State_Multipliers!C20*SUMIFS('US - nonGHG Emissions'!J:J,'US - nonGHG Emissions'!$D:$D,$A19,'US - nonGHG Emissions'!$B:$B,$B$1)</f>
        <v>302353.6992966588</v>
      </c>
      <c r="H19" s="19">
        <f>State_Multipliers!D20*SUMIFS('US - nonGHG Emissions'!K:K,'US - nonGHG Emissions'!$D:$D,$A19,'US - nonGHG Emissions'!$B:$B,$B$1)</f>
        <v>342789.60640636325</v>
      </c>
      <c r="I19" s="19">
        <f>State_Multipliers!E20*SUMIFS('US - nonGHG Emissions'!L:L,'US - nonGHG Emissions'!$D:$D,$A19,'US - nonGHG Emissions'!$B:$B,$B$1)</f>
        <v>366035.89555647131</v>
      </c>
      <c r="J19" s="19">
        <f>State_Multipliers!F20*SUMIFS('US - nonGHG Emissions'!M:M,'US - nonGHG Emissions'!$D:$D,$A19,'US - nonGHG Emissions'!$B:$B,$B$1)</f>
        <v>367041.64141093614</v>
      </c>
      <c r="K19" s="19">
        <f>State_Multipliers!G20*SUMIFS('US - nonGHG Emissions'!N:N,'US - nonGHG Emissions'!$D:$D,$A19,'US - nonGHG Emissions'!$B:$B,$B$1)</f>
        <v>381007.60267707042</v>
      </c>
      <c r="L19" s="19">
        <f>State_Multipliers!H20*SUMIFS('US - nonGHG Emissions'!O:O,'US - nonGHG Emissions'!$D:$D,$A19,'US - nonGHG Emissions'!$B:$B,$B$1)</f>
        <v>390223.57948453812</v>
      </c>
      <c r="M19" s="19">
        <f>State_Multipliers!I20*SUMIFS('US - nonGHG Emissions'!P:P,'US - nonGHG Emissions'!$D:$D,$A19,'US - nonGHG Emissions'!$B:$B,$B$1)</f>
        <v>396673.64843677782</v>
      </c>
      <c r="N19" s="19">
        <f>State_Multipliers!J20*SUMIFS('US - nonGHG Emissions'!Q:Q,'US - nonGHG Emissions'!$D:$D,$A19,'US - nonGHG Emissions'!$B:$B,$B$1)</f>
        <v>400220.7924270776</v>
      </c>
      <c r="O19" s="19">
        <f>State_Multipliers!K20*SUMIFS('US - nonGHG Emissions'!R:R,'US - nonGHG Emissions'!$D:$D,$A19,'US - nonGHG Emissions'!$B:$B,$B$1)</f>
        <v>403882.5009700433</v>
      </c>
      <c r="P19" s="19">
        <f>State_Multipliers!L20*SUMIFS('US - nonGHG Emissions'!S:S,'US - nonGHG Emissions'!$D:$D,$A19,'US - nonGHG Emissions'!$B:$B,$B$1)</f>
        <v>409439.40798106801</v>
      </c>
      <c r="Q19" s="19">
        <f>State_Multipliers!M20*SUMIFS('US - nonGHG Emissions'!T:T,'US - nonGHG Emissions'!$D:$D,$A19,'US - nonGHG Emissions'!$B:$B,$B$1)</f>
        <v>415287.51519800362</v>
      </c>
      <c r="R19" s="19">
        <f>State_Multipliers!N20*SUMIFS('US - nonGHG Emissions'!U:U,'US - nonGHG Emissions'!$D:$D,$A19,'US - nonGHG Emissions'!$B:$B,$B$1)</f>
        <v>417116.12986391393</v>
      </c>
      <c r="S19" s="19">
        <f>State_Multipliers!O20*SUMIFS('US - nonGHG Emissions'!V:V,'US - nonGHG Emissions'!$D:$D,$A19,'US - nonGHG Emissions'!$B:$B,$B$1)</f>
        <v>427837.78593712673</v>
      </c>
      <c r="T19" s="19">
        <f>State_Multipliers!P20*SUMIFS('US - nonGHG Emissions'!W:W,'US - nonGHG Emissions'!$D:$D,$A19,'US - nonGHG Emissions'!$B:$B,$B$1)</f>
        <v>432857.72704614029</v>
      </c>
      <c r="U19" s="19">
        <f>State_Multipliers!Q20*SUMIFS('US - nonGHG Emissions'!X:X,'US - nonGHG Emissions'!$D:$D,$A19,'US - nonGHG Emissions'!$B:$B,$B$1)</f>
        <v>439436.16296250391</v>
      </c>
      <c r="V19" s="19">
        <f>State_Multipliers!R20*SUMIFS('US - nonGHG Emissions'!Y:Y,'US - nonGHG Emissions'!$D:$D,$A19,'US - nonGHG Emissions'!$B:$B,$B$1)</f>
        <v>446293.99829960568</v>
      </c>
      <c r="W19" s="19">
        <f>State_Multipliers!S20*SUMIFS('US - nonGHG Emissions'!Z:Z,'US - nonGHG Emissions'!$D:$D,$A19,'US - nonGHG Emissions'!$B:$B,$B$1)</f>
        <v>451854.20252741833</v>
      </c>
      <c r="X19" s="19">
        <f>State_Multipliers!T20*SUMIFS('US - nonGHG Emissions'!AA:AA,'US - nonGHG Emissions'!$D:$D,$A19,'US - nonGHG Emissions'!$B:$B,$B$1)</f>
        <v>457626.79944866273</v>
      </c>
      <c r="Y19" s="19">
        <f>State_Multipliers!U20*SUMIFS('US - nonGHG Emissions'!AB:AB,'US - nonGHG Emissions'!$D:$D,$A19,'US - nonGHG Emissions'!$B:$B,$B$1)</f>
        <v>464278.32084331237</v>
      </c>
      <c r="Z19" s="19">
        <f>State_Multipliers!V20*SUMIFS('US - nonGHG Emissions'!AC:AC,'US - nonGHG Emissions'!$D:$D,$A19,'US - nonGHG Emissions'!$B:$B,$B$1)</f>
        <v>471192.71041870903</v>
      </c>
      <c r="AA19" s="19">
        <f>State_Multipliers!W20*SUMIFS('US - nonGHG Emissions'!AD:AD,'US - nonGHG Emissions'!$D:$D,$A19,'US - nonGHG Emissions'!$B:$B,$B$1)</f>
        <v>477297.07390878175</v>
      </c>
      <c r="AB19" s="19">
        <f>State_Multipliers!X20*SUMIFS('US - nonGHG Emissions'!AE:AE,'US - nonGHG Emissions'!$D:$D,$A19,'US - nonGHG Emissions'!$B:$B,$B$1)</f>
        <v>486516.043825934</v>
      </c>
      <c r="AC19" s="19">
        <f>State_Multipliers!Y20*SUMIFS('US - nonGHG Emissions'!AF:AF,'US - nonGHG Emissions'!$D:$D,$A19,'US - nonGHG Emissions'!$B:$B,$B$1)</f>
        <v>494218.01245413709</v>
      </c>
      <c r="AD19" s="19">
        <f>State_Multipliers!Z20*SUMIFS('US - nonGHG Emissions'!AG:AG,'US - nonGHG Emissions'!$D:$D,$A19,'US - nonGHG Emissions'!$B:$B,$B$1)</f>
        <v>500291.60750271048</v>
      </c>
      <c r="AE19" s="19">
        <f>State_Multipliers!AA20*SUMIFS('US - nonGHG Emissions'!AH:AH,'US - nonGHG Emissions'!$D:$D,$A19,'US - nonGHG Emissions'!$B:$B,$B$1)</f>
        <v>508294.54369929025</v>
      </c>
      <c r="AF19" s="19">
        <f>State_Multipliers!AB20*SUMIFS('US - nonGHG Emissions'!AI:AI,'US - nonGHG Emissions'!$D:$D,$A19,'US - nonGHG Emissions'!$B:$B,$B$1)</f>
        <v>514408.12659939332</v>
      </c>
      <c r="AG19" s="19">
        <f>State_Multipliers!AC20*SUMIFS('US - nonGHG Emissions'!AJ:AJ,'US - nonGHG Emissions'!$D:$D,$A19,'US - nonGHG Emissions'!$B:$B,$B$1)</f>
        <v>521703.56457599427</v>
      </c>
      <c r="AH19" s="19">
        <f>State_Multipliers!AD20*SUMIFS('US - nonGHG Emissions'!AK:AK,'US - nonGHG Emissions'!$D:$D,$A19,'US - nonGHG Emissions'!$B:$B,$B$1)</f>
        <v>528679.53498597164</v>
      </c>
      <c r="AI19" s="19">
        <f>State_Multipliers!AE20*SUMIFS('US - nonGHG Emissions'!AL:AL,'US - nonGHG Emissions'!$D:$D,$A19,'US - nonGHG Emissions'!$B:$B,$B$1)</f>
        <v>535709.37461451779</v>
      </c>
      <c r="AJ19" s="19">
        <f>State_Multipliers!AF20*SUMIFS('US - nonGHG Emissions'!AM:AM,'US - nonGHG Emissions'!$D:$D,$A19,'US - nonGHG Emissions'!$B:$B,$B$1)</f>
        <v>543985.18411744549</v>
      </c>
      <c r="AK19" s="19">
        <f>State_Multipliers!AG20*SUMIFS('US - nonGHG Emissions'!AN:AN,'US - nonGHG Emissions'!$D:$D,$A19,'US - nonGHG Emissions'!$B:$B,$B$1)</f>
        <v>552732.98041033198</v>
      </c>
    </row>
    <row r="20" spans="1:37" x14ac:dyDescent="0.35">
      <c r="A20" t="s">
        <v>205</v>
      </c>
      <c r="B20">
        <v>0</v>
      </c>
      <c r="C20">
        <v>0</v>
      </c>
      <c r="D20">
        <v>0</v>
      </c>
      <c r="E20">
        <v>0</v>
      </c>
      <c r="F20">
        <v>0</v>
      </c>
      <c r="G20" s="19">
        <f>State_Multipliers!C21*SUMIFS('US - nonGHG Emissions'!J:J,'US - nonGHG Emissions'!$D:$D,$A20,'US - nonGHG Emissions'!$B:$B,$B$1)</f>
        <v>0</v>
      </c>
      <c r="H20" s="19">
        <f>State_Multipliers!D21*SUMIFS('US - nonGHG Emissions'!K:K,'US - nonGHG Emissions'!$D:$D,$A20,'US - nonGHG Emissions'!$B:$B,$B$1)</f>
        <v>0</v>
      </c>
      <c r="I20" s="19">
        <f>State_Multipliers!E21*SUMIFS('US - nonGHG Emissions'!L:L,'US - nonGHG Emissions'!$D:$D,$A20,'US - nonGHG Emissions'!$B:$B,$B$1)</f>
        <v>0</v>
      </c>
      <c r="J20" s="19">
        <f>State_Multipliers!F21*SUMIFS('US - nonGHG Emissions'!M:M,'US - nonGHG Emissions'!$D:$D,$A20,'US - nonGHG Emissions'!$B:$B,$B$1)</f>
        <v>0</v>
      </c>
      <c r="K20" s="19">
        <f>State_Multipliers!G21*SUMIFS('US - nonGHG Emissions'!N:N,'US - nonGHG Emissions'!$D:$D,$A20,'US - nonGHG Emissions'!$B:$B,$B$1)</f>
        <v>0</v>
      </c>
      <c r="L20" s="19">
        <f>State_Multipliers!H21*SUMIFS('US - nonGHG Emissions'!O:O,'US - nonGHG Emissions'!$D:$D,$A20,'US - nonGHG Emissions'!$B:$B,$B$1)</f>
        <v>0</v>
      </c>
      <c r="M20" s="19">
        <f>State_Multipliers!I21*SUMIFS('US - nonGHG Emissions'!P:P,'US - nonGHG Emissions'!$D:$D,$A20,'US - nonGHG Emissions'!$B:$B,$B$1)</f>
        <v>0</v>
      </c>
      <c r="N20" s="19">
        <f>State_Multipliers!J21*SUMIFS('US - nonGHG Emissions'!Q:Q,'US - nonGHG Emissions'!$D:$D,$A20,'US - nonGHG Emissions'!$B:$B,$B$1)</f>
        <v>0</v>
      </c>
      <c r="O20" s="19">
        <f>State_Multipliers!K21*SUMIFS('US - nonGHG Emissions'!R:R,'US - nonGHG Emissions'!$D:$D,$A20,'US - nonGHG Emissions'!$B:$B,$B$1)</f>
        <v>0</v>
      </c>
      <c r="P20" s="19">
        <f>State_Multipliers!L21*SUMIFS('US - nonGHG Emissions'!S:S,'US - nonGHG Emissions'!$D:$D,$A20,'US - nonGHG Emissions'!$B:$B,$B$1)</f>
        <v>0</v>
      </c>
      <c r="Q20" s="19">
        <f>State_Multipliers!M21*SUMIFS('US - nonGHG Emissions'!T:T,'US - nonGHG Emissions'!$D:$D,$A20,'US - nonGHG Emissions'!$B:$B,$B$1)</f>
        <v>0</v>
      </c>
      <c r="R20" s="19">
        <f>State_Multipliers!N21*SUMIFS('US - nonGHG Emissions'!U:U,'US - nonGHG Emissions'!$D:$D,$A20,'US - nonGHG Emissions'!$B:$B,$B$1)</f>
        <v>0</v>
      </c>
      <c r="S20" s="19">
        <f>State_Multipliers!O21*SUMIFS('US - nonGHG Emissions'!V:V,'US - nonGHG Emissions'!$D:$D,$A20,'US - nonGHG Emissions'!$B:$B,$B$1)</f>
        <v>0</v>
      </c>
      <c r="T20" s="19">
        <f>State_Multipliers!P21*SUMIFS('US - nonGHG Emissions'!W:W,'US - nonGHG Emissions'!$D:$D,$A20,'US - nonGHG Emissions'!$B:$B,$B$1)</f>
        <v>0</v>
      </c>
      <c r="U20" s="19">
        <f>State_Multipliers!Q21*SUMIFS('US - nonGHG Emissions'!X:X,'US - nonGHG Emissions'!$D:$D,$A20,'US - nonGHG Emissions'!$B:$B,$B$1)</f>
        <v>0</v>
      </c>
      <c r="V20" s="19">
        <f>State_Multipliers!R21*SUMIFS('US - nonGHG Emissions'!Y:Y,'US - nonGHG Emissions'!$D:$D,$A20,'US - nonGHG Emissions'!$B:$B,$B$1)</f>
        <v>0</v>
      </c>
      <c r="W20" s="19">
        <f>State_Multipliers!S21*SUMIFS('US - nonGHG Emissions'!Z:Z,'US - nonGHG Emissions'!$D:$D,$A20,'US - nonGHG Emissions'!$B:$B,$B$1)</f>
        <v>0</v>
      </c>
      <c r="X20" s="19">
        <f>State_Multipliers!T21*SUMIFS('US - nonGHG Emissions'!AA:AA,'US - nonGHG Emissions'!$D:$D,$A20,'US - nonGHG Emissions'!$B:$B,$B$1)</f>
        <v>0</v>
      </c>
      <c r="Y20" s="19">
        <f>State_Multipliers!U21*SUMIFS('US - nonGHG Emissions'!AB:AB,'US - nonGHG Emissions'!$D:$D,$A20,'US - nonGHG Emissions'!$B:$B,$B$1)</f>
        <v>0</v>
      </c>
      <c r="Z20" s="19">
        <f>State_Multipliers!V21*SUMIFS('US - nonGHG Emissions'!AC:AC,'US - nonGHG Emissions'!$D:$D,$A20,'US - nonGHG Emissions'!$B:$B,$B$1)</f>
        <v>0</v>
      </c>
      <c r="AA20" s="19">
        <f>State_Multipliers!W21*SUMIFS('US - nonGHG Emissions'!AD:AD,'US - nonGHG Emissions'!$D:$D,$A20,'US - nonGHG Emissions'!$B:$B,$B$1)</f>
        <v>0</v>
      </c>
      <c r="AB20" s="19">
        <f>State_Multipliers!X21*SUMIFS('US - nonGHG Emissions'!AE:AE,'US - nonGHG Emissions'!$D:$D,$A20,'US - nonGHG Emissions'!$B:$B,$B$1)</f>
        <v>0</v>
      </c>
      <c r="AC20" s="19">
        <f>State_Multipliers!Y21*SUMIFS('US - nonGHG Emissions'!AF:AF,'US - nonGHG Emissions'!$D:$D,$A20,'US - nonGHG Emissions'!$B:$B,$B$1)</f>
        <v>0</v>
      </c>
      <c r="AD20" s="19">
        <f>State_Multipliers!Z21*SUMIFS('US - nonGHG Emissions'!AG:AG,'US - nonGHG Emissions'!$D:$D,$A20,'US - nonGHG Emissions'!$B:$B,$B$1)</f>
        <v>0</v>
      </c>
      <c r="AE20" s="19">
        <f>State_Multipliers!AA21*SUMIFS('US - nonGHG Emissions'!AH:AH,'US - nonGHG Emissions'!$D:$D,$A20,'US - nonGHG Emissions'!$B:$B,$B$1)</f>
        <v>0</v>
      </c>
      <c r="AF20" s="19">
        <f>State_Multipliers!AB21*SUMIFS('US - nonGHG Emissions'!AI:AI,'US - nonGHG Emissions'!$D:$D,$A20,'US - nonGHG Emissions'!$B:$B,$B$1)</f>
        <v>0</v>
      </c>
      <c r="AG20" s="19">
        <f>State_Multipliers!AC21*SUMIFS('US - nonGHG Emissions'!AJ:AJ,'US - nonGHG Emissions'!$D:$D,$A20,'US - nonGHG Emissions'!$B:$B,$B$1)</f>
        <v>0</v>
      </c>
      <c r="AH20" s="19">
        <f>State_Multipliers!AD21*SUMIFS('US - nonGHG Emissions'!AK:AK,'US - nonGHG Emissions'!$D:$D,$A20,'US - nonGHG Emissions'!$B:$B,$B$1)</f>
        <v>0</v>
      </c>
      <c r="AI20" s="19">
        <f>State_Multipliers!AE21*SUMIFS('US - nonGHG Emissions'!AL:AL,'US - nonGHG Emissions'!$D:$D,$A20,'US - nonGHG Emissions'!$B:$B,$B$1)</f>
        <v>0</v>
      </c>
      <c r="AJ20" s="19">
        <f>State_Multipliers!AF21*SUMIFS('US - nonGHG Emissions'!AM:AM,'US - nonGHG Emissions'!$D:$D,$A20,'US - nonGHG Emissions'!$B:$B,$B$1)</f>
        <v>0</v>
      </c>
      <c r="AK20" s="19">
        <f>State_Multipliers!AG21*SUMIFS('US - nonGHG Emissions'!AN:AN,'US - nonGHG Emissions'!$D:$D,$A20,'US - nonGHG Emissions'!$B:$B,$B$1)</f>
        <v>0</v>
      </c>
    </row>
    <row r="21" spans="1:37" x14ac:dyDescent="0.35">
      <c r="A21" t="s">
        <v>206</v>
      </c>
      <c r="B21">
        <v>0</v>
      </c>
      <c r="C21">
        <v>0</v>
      </c>
      <c r="D21">
        <v>0</v>
      </c>
      <c r="E21">
        <v>0</v>
      </c>
      <c r="F21">
        <v>0</v>
      </c>
      <c r="G21" s="19">
        <f>State_Multipliers!C22*SUMIFS('US - nonGHG Emissions'!J:J,'US - nonGHG Emissions'!$D:$D,$A21,'US - nonGHG Emissions'!$B:$B,$B$1)</f>
        <v>595966.51881866832</v>
      </c>
      <c r="H21" s="19">
        <f>State_Multipliers!D22*SUMIFS('US - nonGHG Emissions'!K:K,'US - nonGHG Emissions'!$D:$D,$A21,'US - nonGHG Emissions'!$B:$B,$B$1)</f>
        <v>650116.89794414781</v>
      </c>
      <c r="I21" s="19">
        <f>State_Multipliers!E22*SUMIFS('US - nonGHG Emissions'!L:L,'US - nonGHG Emissions'!$D:$D,$A21,'US - nonGHG Emissions'!$B:$B,$B$1)</f>
        <v>678227.4228201682</v>
      </c>
      <c r="J21" s="19">
        <f>State_Multipliers!F22*SUMIFS('US - nonGHG Emissions'!M:M,'US - nonGHG Emissions'!$D:$D,$A21,'US - nonGHG Emissions'!$B:$B,$B$1)</f>
        <v>694430.74338610354</v>
      </c>
      <c r="K21" s="19">
        <f>State_Multipliers!G22*SUMIFS('US - nonGHG Emissions'!N:N,'US - nonGHG Emissions'!$D:$D,$A21,'US - nonGHG Emissions'!$B:$B,$B$1)</f>
        <v>720370.25067860878</v>
      </c>
      <c r="L21" s="19">
        <f>State_Multipliers!H22*SUMIFS('US - nonGHG Emissions'!O:O,'US - nonGHG Emissions'!$D:$D,$A21,'US - nonGHG Emissions'!$B:$B,$B$1)</f>
        <v>741032.57695191226</v>
      </c>
      <c r="M21" s="19">
        <f>State_Multipliers!I22*SUMIFS('US - nonGHG Emissions'!P:P,'US - nonGHG Emissions'!$D:$D,$A21,'US - nonGHG Emissions'!$B:$B,$B$1)</f>
        <v>754924.5721823608</v>
      </c>
      <c r="N21" s="19">
        <f>State_Multipliers!J22*SUMIFS('US - nonGHG Emissions'!Q:Q,'US - nonGHG Emissions'!$D:$D,$A21,'US - nonGHG Emissions'!$B:$B,$B$1)</f>
        <v>762237.11332969705</v>
      </c>
      <c r="O21" s="19">
        <f>State_Multipliers!K22*SUMIFS('US - nonGHG Emissions'!R:R,'US - nonGHG Emissions'!$D:$D,$A21,'US - nonGHG Emissions'!$B:$B,$B$1)</f>
        <v>769055.14914218104</v>
      </c>
      <c r="P21" s="19">
        <f>State_Multipliers!L22*SUMIFS('US - nonGHG Emissions'!S:S,'US - nonGHG Emissions'!$D:$D,$A21,'US - nonGHG Emissions'!$B:$B,$B$1)</f>
        <v>781630.20700372523</v>
      </c>
      <c r="Q21" s="19">
        <f>State_Multipliers!M22*SUMIFS('US - nonGHG Emissions'!T:T,'US - nonGHG Emissions'!$D:$D,$A21,'US - nonGHG Emissions'!$B:$B,$B$1)</f>
        <v>792288.9128727637</v>
      </c>
      <c r="R21" s="19">
        <f>State_Multipliers!N22*SUMIFS('US - nonGHG Emissions'!U:U,'US - nonGHG Emissions'!$D:$D,$A21,'US - nonGHG Emissions'!$B:$B,$B$1)</f>
        <v>796140.8310237074</v>
      </c>
      <c r="S21" s="19">
        <f>State_Multipliers!O22*SUMIFS('US - nonGHG Emissions'!V:V,'US - nonGHG Emissions'!$D:$D,$A21,'US - nonGHG Emissions'!$B:$B,$B$1)</f>
        <v>814161.99326087639</v>
      </c>
      <c r="T21" s="19">
        <f>State_Multipliers!P22*SUMIFS('US - nonGHG Emissions'!W:W,'US - nonGHG Emissions'!$D:$D,$A21,'US - nonGHG Emissions'!$B:$B,$B$1)</f>
        <v>823537.1653693621</v>
      </c>
      <c r="U21" s="19">
        <f>State_Multipliers!Q22*SUMIFS('US - nonGHG Emissions'!X:X,'US - nonGHG Emissions'!$D:$D,$A21,'US - nonGHG Emissions'!$B:$B,$B$1)</f>
        <v>836589.71446557739</v>
      </c>
      <c r="V21" s="19">
        <f>State_Multipliers!R22*SUMIFS('US - nonGHG Emissions'!Y:Y,'US - nonGHG Emissions'!$D:$D,$A21,'US - nonGHG Emissions'!$B:$B,$B$1)</f>
        <v>849274.37812431552</v>
      </c>
      <c r="W21" s="19">
        <f>State_Multipliers!S22*SUMIFS('US - nonGHG Emissions'!Z:Z,'US - nonGHG Emissions'!$D:$D,$A21,'US - nonGHG Emissions'!$B:$B,$B$1)</f>
        <v>859840.89305101486</v>
      </c>
      <c r="X21" s="19">
        <f>State_Multipliers!T22*SUMIFS('US - nonGHG Emissions'!AA:AA,'US - nonGHG Emissions'!$D:$D,$A21,'US - nonGHG Emissions'!$B:$B,$B$1)</f>
        <v>872092.89980956679</v>
      </c>
      <c r="Y21" s="19">
        <f>State_Multipliers!U22*SUMIFS('US - nonGHG Emissions'!AB:AB,'US - nonGHG Emissions'!$D:$D,$A21,'US - nonGHG Emissions'!$B:$B,$B$1)</f>
        <v>887036.46735856892</v>
      </c>
      <c r="Z21" s="19">
        <f>State_Multipliers!V22*SUMIFS('US - nonGHG Emissions'!AC:AC,'US - nonGHG Emissions'!$D:$D,$A21,'US - nonGHG Emissions'!$B:$B,$B$1)</f>
        <v>901214.32764309656</v>
      </c>
      <c r="AA21" s="19">
        <f>State_Multipliers!W22*SUMIFS('US - nonGHG Emissions'!AD:AD,'US - nonGHG Emissions'!$D:$D,$A21,'US - nonGHG Emissions'!$B:$B,$B$1)</f>
        <v>914104.71870507766</v>
      </c>
      <c r="AB21" s="19">
        <f>State_Multipliers!X22*SUMIFS('US - nonGHG Emissions'!AE:AE,'US - nonGHG Emissions'!$D:$D,$A21,'US - nonGHG Emissions'!$B:$B,$B$1)</f>
        <v>934196.11654673819</v>
      </c>
      <c r="AC21" s="19">
        <f>State_Multipliers!Y22*SUMIFS('US - nonGHG Emissions'!AF:AF,'US - nonGHG Emissions'!$D:$D,$A21,'US - nonGHG Emissions'!$B:$B,$B$1)</f>
        <v>952083.18425158248</v>
      </c>
      <c r="AD21" s="19">
        <f>State_Multipliers!Z22*SUMIFS('US - nonGHG Emissions'!AG:AG,'US - nonGHG Emissions'!$D:$D,$A21,'US - nonGHG Emissions'!$B:$B,$B$1)</f>
        <v>966478.05760019016</v>
      </c>
      <c r="AE21" s="19">
        <f>State_Multipliers!AA22*SUMIFS('US - nonGHG Emissions'!AH:AH,'US - nonGHG Emissions'!$D:$D,$A21,'US - nonGHG Emissions'!$B:$B,$B$1)</f>
        <v>984960.97669396177</v>
      </c>
      <c r="AF21" s="19">
        <f>State_Multipliers!AB22*SUMIFS('US - nonGHG Emissions'!AI:AI,'US - nonGHG Emissions'!$D:$D,$A21,'US - nonGHG Emissions'!$B:$B,$B$1)</f>
        <v>999894.12584563764</v>
      </c>
      <c r="AG21" s="19">
        <f>State_Multipliers!AC22*SUMIFS('US - nonGHG Emissions'!AJ:AJ,'US - nonGHG Emissions'!$D:$D,$A21,'US - nonGHG Emissions'!$B:$B,$B$1)</f>
        <v>1014996.6135177044</v>
      </c>
      <c r="AH21" s="19">
        <f>State_Multipliers!AD22*SUMIFS('US - nonGHG Emissions'!AK:AK,'US - nonGHG Emissions'!$D:$D,$A21,'US - nonGHG Emissions'!$B:$B,$B$1)</f>
        <v>1029393.5464912013</v>
      </c>
      <c r="AI21" s="19">
        <f>State_Multipliers!AE22*SUMIFS('US - nonGHG Emissions'!AL:AL,'US - nonGHG Emissions'!$D:$D,$A21,'US - nonGHG Emissions'!$B:$B,$B$1)</f>
        <v>1046842.8473188652</v>
      </c>
      <c r="AJ21" s="19">
        <f>State_Multipliers!AF22*SUMIFS('US - nonGHG Emissions'!AM:AM,'US - nonGHG Emissions'!$D:$D,$A21,'US - nonGHG Emissions'!$B:$B,$B$1)</f>
        <v>1068387.8287317045</v>
      </c>
      <c r="AK21" s="19">
        <f>State_Multipliers!AG22*SUMIFS('US - nonGHG Emissions'!AN:AN,'US - nonGHG Emissions'!$D:$D,$A21,'US - nonGHG Emissions'!$B:$B,$B$1)</f>
        <v>1089859.9873652468</v>
      </c>
    </row>
    <row r="22" spans="1:37" x14ac:dyDescent="0.35">
      <c r="A22" t="s">
        <v>207</v>
      </c>
      <c r="B22">
        <v>0</v>
      </c>
      <c r="C22">
        <v>0</v>
      </c>
      <c r="D22">
        <v>0</v>
      </c>
      <c r="E22">
        <v>0</v>
      </c>
      <c r="F22">
        <v>0</v>
      </c>
      <c r="G22" s="19">
        <f>State_Multipliers!C23*SUMIFS('US - nonGHG Emissions'!J:J,'US - nonGHG Emissions'!$D:$D,$A22,'US - nonGHG Emissions'!$B:$B,$B$1)</f>
        <v>53020.930950394511</v>
      </c>
      <c r="H22" s="19">
        <f>State_Multipliers!D23*SUMIFS('US - nonGHG Emissions'!K:K,'US - nonGHG Emissions'!$D:$D,$A22,'US - nonGHG Emissions'!$B:$B,$B$1)</f>
        <v>55807.579664916702</v>
      </c>
      <c r="I22" s="19">
        <f>State_Multipliers!E23*SUMIFS('US - nonGHG Emissions'!L:L,'US - nonGHG Emissions'!$D:$D,$A22,'US - nonGHG Emissions'!$B:$B,$B$1)</f>
        <v>56537.827698274188</v>
      </c>
      <c r="J22" s="19">
        <f>State_Multipliers!F23*SUMIFS('US - nonGHG Emissions'!M:M,'US - nonGHG Emissions'!$D:$D,$A22,'US - nonGHG Emissions'!$B:$B,$B$1)</f>
        <v>57766.526506334878</v>
      </c>
      <c r="K22" s="19">
        <f>State_Multipliers!G23*SUMIFS('US - nonGHG Emissions'!N:N,'US - nonGHG Emissions'!$D:$D,$A22,'US - nonGHG Emissions'!$B:$B,$B$1)</f>
        <v>59990.535190250208</v>
      </c>
      <c r="L22" s="19">
        <f>State_Multipliers!H23*SUMIFS('US - nonGHG Emissions'!O:O,'US - nonGHG Emissions'!$D:$D,$A22,'US - nonGHG Emissions'!$B:$B,$B$1)</f>
        <v>62218.176032659379</v>
      </c>
      <c r="M22" s="19">
        <f>State_Multipliers!I23*SUMIFS('US - nonGHG Emissions'!P:P,'US - nonGHG Emissions'!$D:$D,$A22,'US - nonGHG Emissions'!$B:$B,$B$1)</f>
        <v>63799.823826166961</v>
      </c>
      <c r="N22" s="19">
        <f>State_Multipliers!J23*SUMIFS('US - nonGHG Emissions'!Q:Q,'US - nonGHG Emissions'!$D:$D,$A22,'US - nonGHG Emissions'!$B:$B,$B$1)</f>
        <v>64920.684559425215</v>
      </c>
      <c r="O22" s="19">
        <f>State_Multipliers!K23*SUMIFS('US - nonGHG Emissions'!R:R,'US - nonGHG Emissions'!$D:$D,$A22,'US - nonGHG Emissions'!$B:$B,$B$1)</f>
        <v>66056.670850235707</v>
      </c>
      <c r="P22" s="19">
        <f>State_Multipliers!L23*SUMIFS('US - nonGHG Emissions'!S:S,'US - nonGHG Emissions'!$D:$D,$A22,'US - nonGHG Emissions'!$B:$B,$B$1)</f>
        <v>67469.523328326177</v>
      </c>
      <c r="Q22" s="19">
        <f>State_Multipliers!M23*SUMIFS('US - nonGHG Emissions'!T:T,'US - nonGHG Emissions'!$D:$D,$A22,'US - nonGHG Emissions'!$B:$B,$B$1)</f>
        <v>68779.084850595158</v>
      </c>
      <c r="R22" s="19">
        <f>State_Multipliers!N23*SUMIFS('US - nonGHG Emissions'!U:U,'US - nonGHG Emissions'!$D:$D,$A22,'US - nonGHG Emissions'!$B:$B,$B$1)</f>
        <v>69611.104008010792</v>
      </c>
      <c r="S22" s="19">
        <f>State_Multipliers!O23*SUMIFS('US - nonGHG Emissions'!V:V,'US - nonGHG Emissions'!$D:$D,$A22,'US - nonGHG Emissions'!$B:$B,$B$1)</f>
        <v>71293.850022150669</v>
      </c>
      <c r="T22" s="19">
        <f>State_Multipliers!P23*SUMIFS('US - nonGHG Emissions'!W:W,'US - nonGHG Emissions'!$D:$D,$A22,'US - nonGHG Emissions'!$B:$B,$B$1)</f>
        <v>72555.937009138594</v>
      </c>
      <c r="U22" s="19">
        <f>State_Multipliers!Q23*SUMIFS('US - nonGHG Emissions'!X:X,'US - nonGHG Emissions'!$D:$D,$A22,'US - nonGHG Emissions'!$B:$B,$B$1)</f>
        <v>73881.821545108221</v>
      </c>
      <c r="V22" s="19">
        <f>State_Multipliers!R23*SUMIFS('US - nonGHG Emissions'!Y:Y,'US - nonGHG Emissions'!$D:$D,$A22,'US - nonGHG Emissions'!$B:$B,$B$1)</f>
        <v>75235.792721196936</v>
      </c>
      <c r="W22" s="19">
        <f>State_Multipliers!S23*SUMIFS('US - nonGHG Emissions'!Z:Z,'US - nonGHG Emissions'!$D:$D,$A22,'US - nonGHG Emissions'!$B:$B,$B$1)</f>
        <v>76402.938520263095</v>
      </c>
      <c r="X22" s="19">
        <f>State_Multipliers!T23*SUMIFS('US - nonGHG Emissions'!AA:AA,'US - nonGHG Emissions'!$D:$D,$A22,'US - nonGHG Emissions'!$B:$B,$B$1)</f>
        <v>77700.249135247679</v>
      </c>
      <c r="Y22" s="19">
        <f>State_Multipliers!U23*SUMIFS('US - nonGHG Emissions'!AB:AB,'US - nonGHG Emissions'!$D:$D,$A22,'US - nonGHG Emissions'!$B:$B,$B$1)</f>
        <v>79131.396434793918</v>
      </c>
      <c r="Z22" s="19">
        <f>State_Multipliers!V23*SUMIFS('US - nonGHG Emissions'!AC:AC,'US - nonGHG Emissions'!$D:$D,$A22,'US - nonGHG Emissions'!$B:$B,$B$1)</f>
        <v>80505.510808948195</v>
      </c>
      <c r="AA22" s="19">
        <f>State_Multipliers!W23*SUMIFS('US - nonGHG Emissions'!AD:AD,'US - nonGHG Emissions'!$D:$D,$A22,'US - nonGHG Emissions'!$B:$B,$B$1)</f>
        <v>81614.116757614305</v>
      </c>
      <c r="AB22" s="19">
        <f>State_Multipliers!X23*SUMIFS('US - nonGHG Emissions'!AE:AE,'US - nonGHG Emissions'!$D:$D,$A22,'US - nonGHG Emissions'!$B:$B,$B$1)</f>
        <v>83100.683478240258</v>
      </c>
      <c r="AC22" s="19">
        <f>State_Multipliers!Y23*SUMIFS('US - nonGHG Emissions'!AF:AF,'US - nonGHG Emissions'!$D:$D,$A22,'US - nonGHG Emissions'!$B:$B,$B$1)</f>
        <v>84515.875702466728</v>
      </c>
      <c r="AD22" s="19">
        <f>State_Multipliers!Z23*SUMIFS('US - nonGHG Emissions'!AG:AG,'US - nonGHG Emissions'!$D:$D,$A22,'US - nonGHG Emissions'!$B:$B,$B$1)</f>
        <v>85677.993437208657</v>
      </c>
      <c r="AE22" s="19">
        <f>State_Multipliers!AA23*SUMIFS('US - nonGHG Emissions'!AH:AH,'US - nonGHG Emissions'!$D:$D,$A22,'US - nonGHG Emissions'!$B:$B,$B$1)</f>
        <v>87201.631461460231</v>
      </c>
      <c r="AF22" s="19">
        <f>State_Multipliers!AB23*SUMIFS('US - nonGHG Emissions'!AI:AI,'US - nonGHG Emissions'!$D:$D,$A22,'US - nonGHG Emissions'!$B:$B,$B$1)</f>
        <v>88243.9530283762</v>
      </c>
      <c r="AG22" s="19">
        <f>State_Multipliers!AC23*SUMIFS('US - nonGHG Emissions'!AJ:AJ,'US - nonGHG Emissions'!$D:$D,$A22,'US - nonGHG Emissions'!$B:$B,$B$1)</f>
        <v>89283.553350457179</v>
      </c>
      <c r="AH22" s="19">
        <f>State_Multipliers!AD23*SUMIFS('US - nonGHG Emissions'!AK:AK,'US - nonGHG Emissions'!$D:$D,$A22,'US - nonGHG Emissions'!$B:$B,$B$1)</f>
        <v>90511.732558785152</v>
      </c>
      <c r="AI22" s="19">
        <f>State_Multipliers!AE23*SUMIFS('US - nonGHG Emissions'!AL:AL,'US - nonGHG Emissions'!$D:$D,$A22,'US - nonGHG Emissions'!$B:$B,$B$1)</f>
        <v>92337.827046203398</v>
      </c>
      <c r="AJ22" s="19">
        <f>State_Multipliers!AF23*SUMIFS('US - nonGHG Emissions'!AM:AM,'US - nonGHG Emissions'!$D:$D,$A22,'US - nonGHG Emissions'!$B:$B,$B$1)</f>
        <v>94550.347377657599</v>
      </c>
      <c r="AK22" s="19">
        <f>State_Multipliers!AG23*SUMIFS('US - nonGHG Emissions'!AN:AN,'US - nonGHG Emissions'!$D:$D,$A22,'US - nonGHG Emissions'!$B:$B,$B$1)</f>
        <v>96676.014826736675</v>
      </c>
    </row>
    <row r="23" spans="1:37" x14ac:dyDescent="0.35">
      <c r="A23" t="s">
        <v>208</v>
      </c>
      <c r="B23">
        <v>0</v>
      </c>
      <c r="C23">
        <v>0</v>
      </c>
      <c r="D23">
        <v>0</v>
      </c>
      <c r="E23">
        <v>0</v>
      </c>
      <c r="F23">
        <v>0</v>
      </c>
      <c r="G23" s="19">
        <f>State_Multipliers!C24*SUMIFS('US - nonGHG Emissions'!J:J,'US - nonGHG Emissions'!$D:$D,$A23,'US - nonGHG Emissions'!$B:$B,$B$1)</f>
        <v>137537.40376080369</v>
      </c>
      <c r="H23" s="19">
        <f>State_Multipliers!D24*SUMIFS('US - nonGHG Emissions'!K:K,'US - nonGHG Emissions'!$D:$D,$A23,'US - nonGHG Emissions'!$B:$B,$B$1)</f>
        <v>144765.97590988816</v>
      </c>
      <c r="I23" s="19">
        <f>State_Multipliers!E24*SUMIFS('US - nonGHG Emissions'!L:L,'US - nonGHG Emissions'!$D:$D,$A23,'US - nonGHG Emissions'!$B:$B,$B$1)</f>
        <v>146660.87897111443</v>
      </c>
      <c r="J23" s="19">
        <f>State_Multipliers!F24*SUMIFS('US - nonGHG Emissions'!M:M,'US - nonGHG Emissions'!$D:$D,$A23,'US - nonGHG Emissions'!$B:$B,$B$1)</f>
        <v>149847.81464943354</v>
      </c>
      <c r="K23" s="19">
        <f>State_Multipliers!G24*SUMIFS('US - nonGHG Emissions'!N:N,'US - nonGHG Emissions'!$D:$D,$A23,'US - nonGHG Emissions'!$B:$B,$B$1)</f>
        <v>155616.79566926623</v>
      </c>
      <c r="L23" s="19">
        <f>State_Multipliers!H24*SUMIFS('US - nonGHG Emissions'!O:O,'US - nonGHG Emissions'!$D:$D,$A23,'US - nonGHG Emissions'!$B:$B,$B$1)</f>
        <v>161395.25804725062</v>
      </c>
      <c r="M23" s="19">
        <f>State_Multipliers!I24*SUMIFS('US - nonGHG Emissions'!P:P,'US - nonGHG Emissions'!$D:$D,$A23,'US - nonGHG Emissions'!$B:$B,$B$1)</f>
        <v>165497.89210432165</v>
      </c>
      <c r="N23" s="19">
        <f>State_Multipliers!J24*SUMIFS('US - nonGHG Emissions'!Q:Q,'US - nonGHG Emissions'!$D:$D,$A23,'US - nonGHG Emissions'!$B:$B,$B$1)</f>
        <v>168405.25251299204</v>
      </c>
      <c r="O23" s="19">
        <f>State_Multipliers!K24*SUMIFS('US - nonGHG Emissions'!R:R,'US - nonGHG Emissions'!$D:$D,$A23,'US - nonGHG Emissions'!$B:$B,$B$1)</f>
        <v>171351.75512951249</v>
      </c>
      <c r="P23" s="19">
        <f>State_Multipliers!L24*SUMIFS('US - nonGHG Emissions'!S:S,'US - nonGHG Emissions'!$D:$D,$A23,'US - nonGHG Emissions'!$B:$B,$B$1)</f>
        <v>175018.02918897578</v>
      </c>
      <c r="Q23" s="19">
        <f>State_Multipliers!M24*SUMIFS('US - nonGHG Emissions'!T:T,'US - nonGHG Emissions'!$D:$D,$A23,'US - nonGHG Emissions'!$B:$B,$B$1)</f>
        <v>178415.16133512856</v>
      </c>
      <c r="R23" s="19">
        <f>State_Multipliers!N24*SUMIFS('US - nonGHG Emissions'!U:U,'US - nonGHG Emissions'!$D:$D,$A23,'US - nonGHG Emissions'!$B:$B,$B$1)</f>
        <v>180572.80364966922</v>
      </c>
      <c r="S23" s="19">
        <f>State_Multipliers!O24*SUMIFS('US - nonGHG Emissions'!V:V,'US - nonGHG Emissions'!$D:$D,$A23,'US - nonGHG Emissions'!$B:$B,$B$1)</f>
        <v>184937.36991724515</v>
      </c>
      <c r="T23" s="19">
        <f>State_Multipliers!P24*SUMIFS('US - nonGHG Emissions'!W:W,'US - nonGHG Emissions'!$D:$D,$A23,'US - nonGHG Emissions'!$B:$B,$B$1)</f>
        <v>188212.43954224788</v>
      </c>
      <c r="U23" s="19">
        <f>State_Multipliers!Q24*SUMIFS('US - nonGHG Emissions'!X:X,'US - nonGHG Emissions'!$D:$D,$A23,'US - nonGHG Emissions'!$B:$B,$B$1)</f>
        <v>191651.12542854849</v>
      </c>
      <c r="V23" s="19">
        <f>State_Multipliers!R24*SUMIFS('US - nonGHG Emissions'!Y:Y,'US - nonGHG Emissions'!$D:$D,$A23,'US - nonGHG Emissions'!$B:$B,$B$1)</f>
        <v>195164.11914291992</v>
      </c>
      <c r="W23" s="19">
        <f>State_Multipliers!S24*SUMIFS('US - nonGHG Emissions'!Z:Z,'US - nonGHG Emissions'!$D:$D,$A23,'US - nonGHG Emissions'!$B:$B,$B$1)</f>
        <v>198190.31204697856</v>
      </c>
      <c r="X23" s="19">
        <f>State_Multipliers!T24*SUMIFS('US - nonGHG Emissions'!AA:AA,'US - nonGHG Emissions'!$D:$D,$A23,'US - nonGHG Emissions'!$B:$B,$B$1)</f>
        <v>201555.60682690053</v>
      </c>
      <c r="Y23" s="19">
        <f>State_Multipliers!U24*SUMIFS('US - nonGHG Emissions'!AB:AB,'US - nonGHG Emissions'!$D:$D,$A23,'US - nonGHG Emissions'!$B:$B,$B$1)</f>
        <v>205268.83330834052</v>
      </c>
      <c r="Z23" s="19">
        <f>State_Multipliers!V24*SUMIFS('US - nonGHG Emissions'!AC:AC,'US - nonGHG Emissions'!$D:$D,$A23,'US - nonGHG Emissions'!$B:$B,$B$1)</f>
        <v>208832.42088779982</v>
      </c>
      <c r="AA23" s="19">
        <f>State_Multipliers!W24*SUMIFS('US - nonGHG Emissions'!AD:AD,'US - nonGHG Emissions'!$D:$D,$A23,'US - nonGHG Emissions'!$B:$B,$B$1)</f>
        <v>211709.05650233998</v>
      </c>
      <c r="AB23" s="19">
        <f>State_Multipliers!X24*SUMIFS('US - nonGHG Emissions'!AE:AE,'US - nonGHG Emissions'!$D:$D,$A23,'US - nonGHG Emissions'!$B:$B,$B$1)</f>
        <v>215564.69329232656</v>
      </c>
      <c r="AC23" s="19">
        <f>State_Multipliers!Y24*SUMIFS('US - nonGHG Emissions'!AF:AF,'US - nonGHG Emissions'!$D:$D,$A23,'US - nonGHG Emissions'!$B:$B,$B$1)</f>
        <v>219236.45649471894</v>
      </c>
      <c r="AD23" s="19">
        <f>State_Multipliers!Z24*SUMIFS('US - nonGHG Emissions'!AG:AG,'US - nonGHG Emissions'!$D:$D,$A23,'US - nonGHG Emissions'!$B:$B,$B$1)</f>
        <v>222250.18905753171</v>
      </c>
      <c r="AE23" s="19">
        <f>State_Multipliers!AA24*SUMIFS('US - nonGHG Emissions'!AH:AH,'US - nonGHG Emissions'!$D:$D,$A23,'US - nonGHG Emissions'!$B:$B,$B$1)</f>
        <v>226203.11477987992</v>
      </c>
      <c r="AF23" s="19">
        <f>State_Multipliers!AB24*SUMIFS('US - nonGHG Emissions'!AI:AI,'US - nonGHG Emissions'!$D:$D,$A23,'US - nonGHG Emissions'!$B:$B,$B$1)</f>
        <v>228906.74753005448</v>
      </c>
      <c r="AG23" s="19">
        <f>State_Multipliers!AC24*SUMIFS('US - nonGHG Emissions'!AJ:AJ,'US - nonGHG Emissions'!$D:$D,$A23,'US - nonGHG Emissions'!$B:$B,$B$1)</f>
        <v>231603.36469455221</v>
      </c>
      <c r="AH23" s="19">
        <f>State_Multipliers!AD24*SUMIFS('US - nonGHG Emissions'!AK:AK,'US - nonGHG Emissions'!$D:$D,$A23,'US - nonGHG Emissions'!$B:$B,$B$1)</f>
        <v>234788.39969885565</v>
      </c>
      <c r="AI23" s="19">
        <f>State_Multipliers!AE24*SUMIFS('US - nonGHG Emissions'!AL:AL,'US - nonGHG Emissions'!$D:$D,$A23,'US - nonGHG Emissions'!$B:$B,$B$1)</f>
        <v>239526.54258240893</v>
      </c>
      <c r="AJ23" s="19">
        <f>State_Multipliers!AF24*SUMIFS('US - nonGHG Emissions'!AM:AM,'US - nonGHG Emissions'!$D:$D,$A23,'US - nonGHG Emissions'!$B:$B,$B$1)</f>
        <v>245265.80378969922</v>
      </c>
      <c r="AK23" s="19">
        <f>State_Multipliers!AG24*SUMIFS('US - nonGHG Emissions'!AN:AN,'US - nonGHG Emissions'!$D:$D,$A23,'US - nonGHG Emissions'!$B:$B,$B$1)</f>
        <v>250779.07588627044</v>
      </c>
    </row>
    <row r="24" spans="1:37" x14ac:dyDescent="0.35">
      <c r="A24" t="s">
        <v>209</v>
      </c>
      <c r="B24">
        <v>0</v>
      </c>
      <c r="C24">
        <v>0</v>
      </c>
      <c r="D24">
        <v>0</v>
      </c>
      <c r="E24">
        <v>0</v>
      </c>
      <c r="F24">
        <v>0</v>
      </c>
      <c r="G24" s="19">
        <f>State_Multipliers!C25*SUMIFS('US - nonGHG Emissions'!J:J,'US - nonGHG Emissions'!$D:$D,$A24,'US - nonGHG Emissions'!$B:$B,$B$1)</f>
        <v>37538378.091818355</v>
      </c>
      <c r="H24" s="19">
        <f>State_Multipliers!D25*SUMIFS('US - nonGHG Emissions'!K:K,'US - nonGHG Emissions'!$D:$D,$A24,'US - nonGHG Emissions'!$B:$B,$B$1)</f>
        <v>39232968.989063986</v>
      </c>
      <c r="I24" s="19">
        <f>State_Multipliers!E25*SUMIFS('US - nonGHG Emissions'!L:L,'US - nonGHG Emissions'!$D:$D,$A24,'US - nonGHG Emissions'!$B:$B,$B$1)</f>
        <v>41779075.451367676</v>
      </c>
      <c r="J24" s="19">
        <f>State_Multipliers!F25*SUMIFS('US - nonGHG Emissions'!M:M,'US - nonGHG Emissions'!$D:$D,$A24,'US - nonGHG Emissions'!$B:$B,$B$1)</f>
        <v>43009219.220296144</v>
      </c>
      <c r="K24" s="19">
        <f>State_Multipliers!G25*SUMIFS('US - nonGHG Emissions'!N:N,'US - nonGHG Emissions'!$D:$D,$A24,'US - nonGHG Emissions'!$B:$B,$B$1)</f>
        <v>44327372.476313934</v>
      </c>
      <c r="L24" s="19">
        <f>State_Multipliers!H25*SUMIFS('US - nonGHG Emissions'!O:O,'US - nonGHG Emissions'!$D:$D,$A24,'US - nonGHG Emissions'!$B:$B,$B$1)</f>
        <v>46525252.899678238</v>
      </c>
      <c r="M24" s="19">
        <f>State_Multipliers!I25*SUMIFS('US - nonGHG Emissions'!P:P,'US - nonGHG Emissions'!$D:$D,$A24,'US - nonGHG Emissions'!$B:$B,$B$1)</f>
        <v>48424978.467554413</v>
      </c>
      <c r="N24" s="19">
        <f>State_Multipliers!J25*SUMIFS('US - nonGHG Emissions'!Q:Q,'US - nonGHG Emissions'!$D:$D,$A24,'US - nonGHG Emissions'!$B:$B,$B$1)</f>
        <v>50283021.684587829</v>
      </c>
      <c r="O24" s="19">
        <f>State_Multipliers!K25*SUMIFS('US - nonGHG Emissions'!R:R,'US - nonGHG Emissions'!$D:$D,$A24,'US - nonGHG Emissions'!$B:$B,$B$1)</f>
        <v>52058564.913547359</v>
      </c>
      <c r="P24" s="19">
        <f>State_Multipliers!L25*SUMIFS('US - nonGHG Emissions'!S:S,'US - nonGHG Emissions'!$D:$D,$A24,'US - nonGHG Emissions'!$B:$B,$B$1)</f>
        <v>53855056.77162233</v>
      </c>
      <c r="Q24" s="19">
        <f>State_Multipliers!M25*SUMIFS('US - nonGHG Emissions'!T:T,'US - nonGHG Emissions'!$D:$D,$A24,'US - nonGHG Emissions'!$B:$B,$B$1)</f>
        <v>56263675.425458722</v>
      </c>
      <c r="R24" s="19">
        <f>State_Multipliers!N25*SUMIFS('US - nonGHG Emissions'!U:U,'US - nonGHG Emissions'!$D:$D,$A24,'US - nonGHG Emissions'!$B:$B,$B$1)</f>
        <v>58795844.652704328</v>
      </c>
      <c r="S24" s="19">
        <f>State_Multipliers!O25*SUMIFS('US - nonGHG Emissions'!V:V,'US - nonGHG Emissions'!$D:$D,$A24,'US - nonGHG Emissions'!$B:$B,$B$1)</f>
        <v>61034515.911794782</v>
      </c>
      <c r="T24" s="19">
        <f>State_Multipliers!P25*SUMIFS('US - nonGHG Emissions'!W:W,'US - nonGHG Emissions'!$D:$D,$A24,'US - nonGHG Emissions'!$B:$B,$B$1)</f>
        <v>63281262.104648568</v>
      </c>
      <c r="U24" s="19">
        <f>State_Multipliers!Q25*SUMIFS('US - nonGHG Emissions'!X:X,'US - nonGHG Emissions'!$D:$D,$A24,'US - nonGHG Emissions'!$B:$B,$B$1)</f>
        <v>65819360.107978538</v>
      </c>
      <c r="V24" s="19">
        <f>State_Multipliers!R25*SUMIFS('US - nonGHG Emissions'!Y:Y,'US - nonGHG Emissions'!$D:$D,$A24,'US - nonGHG Emissions'!$B:$B,$B$1)</f>
        <v>68156948.934515819</v>
      </c>
      <c r="W24" s="19">
        <f>State_Multipliers!S25*SUMIFS('US - nonGHG Emissions'!Z:Z,'US - nonGHG Emissions'!$D:$D,$A24,'US - nonGHG Emissions'!$B:$B,$B$1)</f>
        <v>70368577.172229618</v>
      </c>
      <c r="X24" s="19">
        <f>State_Multipliers!T25*SUMIFS('US - nonGHG Emissions'!AA:AA,'US - nonGHG Emissions'!$D:$D,$A24,'US - nonGHG Emissions'!$B:$B,$B$1)</f>
        <v>72801059.54127495</v>
      </c>
      <c r="Y24" s="19">
        <f>State_Multipliers!U25*SUMIFS('US - nonGHG Emissions'!AB:AB,'US - nonGHG Emissions'!$D:$D,$A24,'US - nonGHG Emissions'!$B:$B,$B$1)</f>
        <v>75589650.171788409</v>
      </c>
      <c r="Z24" s="19">
        <f>State_Multipliers!V25*SUMIFS('US - nonGHG Emissions'!AC:AC,'US - nonGHG Emissions'!$D:$D,$A24,'US - nonGHG Emissions'!$B:$B,$B$1)</f>
        <v>78354340.899072587</v>
      </c>
      <c r="AA24" s="19">
        <f>State_Multipliers!W25*SUMIFS('US - nonGHG Emissions'!AD:AD,'US - nonGHG Emissions'!$D:$D,$A24,'US - nonGHG Emissions'!$B:$B,$B$1)</f>
        <v>80645329.487637535</v>
      </c>
      <c r="AB24" s="19">
        <f>State_Multipliers!X25*SUMIFS('US - nonGHG Emissions'!AE:AE,'US - nonGHG Emissions'!$D:$D,$A24,'US - nonGHG Emissions'!$B:$B,$B$1)</f>
        <v>83358616.527249724</v>
      </c>
      <c r="AC24" s="19">
        <f>State_Multipliers!Y25*SUMIFS('US - nonGHG Emissions'!AF:AF,'US - nonGHG Emissions'!$D:$D,$A24,'US - nonGHG Emissions'!$B:$B,$B$1)</f>
        <v>86903339.226086661</v>
      </c>
      <c r="AD24" s="19">
        <f>State_Multipliers!Z25*SUMIFS('US - nonGHG Emissions'!AG:AG,'US - nonGHG Emissions'!$D:$D,$A24,'US - nonGHG Emissions'!$B:$B,$B$1)</f>
        <v>90752452.506140292</v>
      </c>
      <c r="AE24" s="19">
        <f>State_Multipliers!AA25*SUMIFS('US - nonGHG Emissions'!AH:AH,'US - nonGHG Emissions'!$D:$D,$A24,'US - nonGHG Emissions'!$B:$B,$B$1)</f>
        <v>94853262.03132166</v>
      </c>
      <c r="AF24" s="19">
        <f>State_Multipliers!AB25*SUMIFS('US - nonGHG Emissions'!AI:AI,'US - nonGHG Emissions'!$D:$D,$A24,'US - nonGHG Emissions'!$B:$B,$B$1)</f>
        <v>97342388.73477146</v>
      </c>
      <c r="AG24" s="19">
        <f>State_Multipliers!AC25*SUMIFS('US - nonGHG Emissions'!AJ:AJ,'US - nonGHG Emissions'!$D:$D,$A24,'US - nonGHG Emissions'!$B:$B,$B$1)</f>
        <v>99396541.621500567</v>
      </c>
      <c r="AH24" s="19">
        <f>State_Multipliers!AD25*SUMIFS('US - nonGHG Emissions'!AK:AK,'US - nonGHG Emissions'!$D:$D,$A24,'US - nonGHG Emissions'!$B:$B,$B$1)</f>
        <v>102463479.8258613</v>
      </c>
      <c r="AI24" s="19">
        <f>State_Multipliers!AE25*SUMIFS('US - nonGHG Emissions'!AL:AL,'US - nonGHG Emissions'!$D:$D,$A24,'US - nonGHG Emissions'!$B:$B,$B$1)</f>
        <v>105698019.45375873</v>
      </c>
      <c r="AJ24" s="19">
        <f>State_Multipliers!AF25*SUMIFS('US - nonGHG Emissions'!AM:AM,'US - nonGHG Emissions'!$D:$D,$A24,'US - nonGHG Emissions'!$B:$B,$B$1)</f>
        <v>109315281.75299457</v>
      </c>
      <c r="AK24" s="19">
        <f>State_Multipliers!AG25*SUMIFS('US - nonGHG Emissions'!AN:AN,'US - nonGHG Emissions'!$D:$D,$A24,'US - nonGHG Emissions'!$B:$B,$B$1)</f>
        <v>112933958.26245382</v>
      </c>
    </row>
    <row r="25" spans="1:37" x14ac:dyDescent="0.35">
      <c r="A25" t="s">
        <v>210</v>
      </c>
      <c r="B25">
        <v>0</v>
      </c>
      <c r="C25">
        <v>0</v>
      </c>
      <c r="D25">
        <v>0</v>
      </c>
      <c r="E25">
        <v>0</v>
      </c>
      <c r="F25">
        <v>0</v>
      </c>
      <c r="G25" s="19">
        <f>State_Multipliers!C26*SUMIFS('US - nonGHG Emissions'!J:J,'US - nonGHG Emissions'!$D:$D,$A25,'US - nonGHG Emissions'!$B:$B,$B$1)</f>
        <v>1076917342.7150762</v>
      </c>
      <c r="H25" s="19">
        <f>State_Multipliers!D26*SUMIFS('US - nonGHG Emissions'!K:K,'US - nonGHG Emissions'!$D:$D,$A25,'US - nonGHG Emissions'!$B:$B,$B$1)</f>
        <v>1208661658.038697</v>
      </c>
      <c r="I25" s="19">
        <f>State_Multipliers!E26*SUMIFS('US - nonGHG Emissions'!L:L,'US - nonGHG Emissions'!$D:$D,$A25,'US - nonGHG Emissions'!$B:$B,$B$1)</f>
        <v>1203676445.7316251</v>
      </c>
      <c r="J25" s="19">
        <f>State_Multipliers!F26*SUMIFS('US - nonGHG Emissions'!M:M,'US - nonGHG Emissions'!$D:$D,$A25,'US - nonGHG Emissions'!$B:$B,$B$1)</f>
        <v>1203421714.3608985</v>
      </c>
      <c r="K25" s="19">
        <f>State_Multipliers!G26*SUMIFS('US - nonGHG Emissions'!N:N,'US - nonGHG Emissions'!$D:$D,$A25,'US - nonGHG Emissions'!$B:$B,$B$1)</f>
        <v>1242635884.6845186</v>
      </c>
      <c r="L25" s="19">
        <f>State_Multipliers!H26*SUMIFS('US - nonGHG Emissions'!O:O,'US - nonGHG Emissions'!$D:$D,$A25,'US - nonGHG Emissions'!$B:$B,$B$1)</f>
        <v>1252718287.6469176</v>
      </c>
      <c r="M25" s="19">
        <f>State_Multipliers!I26*SUMIFS('US - nonGHG Emissions'!P:P,'US - nonGHG Emissions'!$D:$D,$A25,'US - nonGHG Emissions'!$B:$B,$B$1)</f>
        <v>1270191561.9250875</v>
      </c>
      <c r="N25" s="19">
        <f>State_Multipliers!J26*SUMIFS('US - nonGHG Emissions'!Q:Q,'US - nonGHG Emissions'!$D:$D,$A25,'US - nonGHG Emissions'!$B:$B,$B$1)</f>
        <v>1269559436.896312</v>
      </c>
      <c r="O25" s="19">
        <f>State_Multipliers!K26*SUMIFS('US - nonGHG Emissions'!R:R,'US - nonGHG Emissions'!$D:$D,$A25,'US - nonGHG Emissions'!$B:$B,$B$1)</f>
        <v>1235641210.1939876</v>
      </c>
      <c r="P25" s="19">
        <f>State_Multipliers!L26*SUMIFS('US - nonGHG Emissions'!S:S,'US - nonGHG Emissions'!$D:$D,$A25,'US - nonGHG Emissions'!$B:$B,$B$1)</f>
        <v>1223146059.0696385</v>
      </c>
      <c r="Q25" s="19">
        <f>State_Multipliers!M26*SUMIFS('US - nonGHG Emissions'!T:T,'US - nonGHG Emissions'!$D:$D,$A25,'US - nonGHG Emissions'!$B:$B,$B$1)</f>
        <v>1216087287.167618</v>
      </c>
      <c r="R25" s="19">
        <f>State_Multipliers!N26*SUMIFS('US - nonGHG Emissions'!U:U,'US - nonGHG Emissions'!$D:$D,$A25,'US - nonGHG Emissions'!$B:$B,$B$1)</f>
        <v>1183650640.2173355</v>
      </c>
      <c r="S25" s="19">
        <f>State_Multipliers!O26*SUMIFS('US - nonGHG Emissions'!V:V,'US - nonGHG Emissions'!$D:$D,$A25,'US - nonGHG Emissions'!$B:$B,$B$1)</f>
        <v>1149036299.8297918</v>
      </c>
      <c r="T25" s="19">
        <f>State_Multipliers!P26*SUMIFS('US - nonGHG Emissions'!W:W,'US - nonGHG Emissions'!$D:$D,$A25,'US - nonGHG Emissions'!$B:$B,$B$1)</f>
        <v>1129134157.1471117</v>
      </c>
      <c r="U25" s="19">
        <f>State_Multipliers!Q26*SUMIFS('US - nonGHG Emissions'!X:X,'US - nonGHG Emissions'!$D:$D,$A25,'US - nonGHG Emissions'!$B:$B,$B$1)</f>
        <v>1131768478.4089603</v>
      </c>
      <c r="V25" s="19">
        <f>State_Multipliers!R26*SUMIFS('US - nonGHG Emissions'!Y:Y,'US - nonGHG Emissions'!$D:$D,$A25,'US - nonGHG Emissions'!$B:$B,$B$1)</f>
        <v>1130707437.5035787</v>
      </c>
      <c r="W25" s="19">
        <f>State_Multipliers!S26*SUMIFS('US - nonGHG Emissions'!Z:Z,'US - nonGHG Emissions'!$D:$D,$A25,'US - nonGHG Emissions'!$B:$B,$B$1)</f>
        <v>1127437886.9167218</v>
      </c>
      <c r="X25" s="19">
        <f>State_Multipliers!T26*SUMIFS('US - nonGHG Emissions'!AA:AA,'US - nonGHG Emissions'!$D:$D,$A25,'US - nonGHG Emissions'!$B:$B,$B$1)</f>
        <v>1121888146.0012734</v>
      </c>
      <c r="Y25" s="19">
        <f>State_Multipliers!U26*SUMIFS('US - nonGHG Emissions'!AB:AB,'US - nonGHG Emissions'!$D:$D,$A25,'US - nonGHG Emissions'!$B:$B,$B$1)</f>
        <v>1118492524.418442</v>
      </c>
      <c r="Z25" s="19">
        <f>State_Multipliers!V26*SUMIFS('US - nonGHG Emissions'!AC:AC,'US - nonGHG Emissions'!$D:$D,$A25,'US - nonGHG Emissions'!$B:$B,$B$1)</f>
        <v>1117780279.7453661</v>
      </c>
      <c r="AA25" s="19">
        <f>State_Multipliers!W26*SUMIFS('US - nonGHG Emissions'!AD:AD,'US - nonGHG Emissions'!$D:$D,$A25,'US - nonGHG Emissions'!$B:$B,$B$1)</f>
        <v>1113210777.7506161</v>
      </c>
      <c r="AB25" s="19">
        <f>State_Multipliers!X26*SUMIFS('US - nonGHG Emissions'!AE:AE,'US - nonGHG Emissions'!$D:$D,$A25,'US - nonGHG Emissions'!$B:$B,$B$1)</f>
        <v>1115134608.3428469</v>
      </c>
      <c r="AC25" s="19">
        <f>State_Multipliers!Y26*SUMIFS('US - nonGHG Emissions'!AF:AF,'US - nonGHG Emissions'!$D:$D,$A25,'US - nonGHG Emissions'!$B:$B,$B$1)</f>
        <v>1115884564.2451737</v>
      </c>
      <c r="AD25" s="19">
        <f>State_Multipliers!Z26*SUMIFS('US - nonGHG Emissions'!AG:AG,'US - nonGHG Emissions'!$D:$D,$A25,'US - nonGHG Emissions'!$B:$B,$B$1)</f>
        <v>1123707170.5133548</v>
      </c>
      <c r="AE25" s="19">
        <f>State_Multipliers!AA26*SUMIFS('US - nonGHG Emissions'!AH:AH,'US - nonGHG Emissions'!$D:$D,$A25,'US - nonGHG Emissions'!$B:$B,$B$1)</f>
        <v>1126376292.8220689</v>
      </c>
      <c r="AF25" s="19">
        <f>State_Multipliers!AB26*SUMIFS('US - nonGHG Emissions'!AI:AI,'US - nonGHG Emissions'!$D:$D,$A25,'US - nonGHG Emissions'!$B:$B,$B$1)</f>
        <v>1140477301.4889359</v>
      </c>
      <c r="AG25" s="19">
        <f>State_Multipliers!AC26*SUMIFS('US - nonGHG Emissions'!AJ:AJ,'US - nonGHG Emissions'!$D:$D,$A25,'US - nonGHG Emissions'!$B:$B,$B$1)</f>
        <v>1148643807.1205816</v>
      </c>
      <c r="AH25" s="19">
        <f>State_Multipliers!AD26*SUMIFS('US - nonGHG Emissions'!AK:AK,'US - nonGHG Emissions'!$D:$D,$A25,'US - nonGHG Emissions'!$B:$B,$B$1)</f>
        <v>1151637152.8842196</v>
      </c>
      <c r="AI25" s="19">
        <f>State_Multipliers!AE26*SUMIFS('US - nonGHG Emissions'!AL:AL,'US - nonGHG Emissions'!$D:$D,$A25,'US - nonGHG Emissions'!$B:$B,$B$1)</f>
        <v>1151171958.7955503</v>
      </c>
      <c r="AJ25" s="19">
        <f>State_Multipliers!AF26*SUMIFS('US - nonGHG Emissions'!AM:AM,'US - nonGHG Emissions'!$D:$D,$A25,'US - nonGHG Emissions'!$B:$B,$B$1)</f>
        <v>1158341384.1673608</v>
      </c>
      <c r="AK25" s="19">
        <f>State_Multipliers!AG26*SUMIFS('US - nonGHG Emissions'!AN:AN,'US - nonGHG Emissions'!$D:$D,$A25,'US - nonGHG Emissions'!$B:$B,$B$1)</f>
        <v>1171814814.8319786</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42524370.52086982</v>
      </c>
      <c r="H27" s="19">
        <f>State_Multipliers!D28*SUMIFS('US - nonGHG Emissions'!K:K,'US - nonGHG Emissions'!$D:$D,$A27,'US - nonGHG Emissions'!$B:$B,$B$1)</f>
        <v>243833238.02821246</v>
      </c>
      <c r="I27" s="19">
        <f>State_Multipliers!E28*SUMIFS('US - nonGHG Emissions'!L:L,'US - nonGHG Emissions'!$D:$D,$A27,'US - nonGHG Emissions'!$B:$B,$B$1)</f>
        <v>278157594.45270675</v>
      </c>
      <c r="J27" s="19">
        <f>State_Multipliers!F28*SUMIFS('US - nonGHG Emissions'!M:M,'US - nonGHG Emissions'!$D:$D,$A27,'US - nonGHG Emissions'!$B:$B,$B$1)</f>
        <v>288487010.82410216</v>
      </c>
      <c r="K27" s="19">
        <f>State_Multipliers!G28*SUMIFS('US - nonGHG Emissions'!N:N,'US - nonGHG Emissions'!$D:$D,$A27,'US - nonGHG Emissions'!$B:$B,$B$1)</f>
        <v>294922313.48518783</v>
      </c>
      <c r="L27" s="19">
        <f>State_Multipliers!H28*SUMIFS('US - nonGHG Emissions'!O:O,'US - nonGHG Emissions'!$D:$D,$A27,'US - nonGHG Emissions'!$B:$B,$B$1)</f>
        <v>301848884.84475124</v>
      </c>
      <c r="M27" s="19">
        <f>State_Multipliers!I28*SUMIFS('US - nonGHG Emissions'!P:P,'US - nonGHG Emissions'!$D:$D,$A27,'US - nonGHG Emissions'!$B:$B,$B$1)</f>
        <v>307290932.23074263</v>
      </c>
      <c r="N27" s="19">
        <f>State_Multipliers!J28*SUMIFS('US - nonGHG Emissions'!Q:Q,'US - nonGHG Emissions'!$D:$D,$A27,'US - nonGHG Emissions'!$B:$B,$B$1)</f>
        <v>308659029.1635415</v>
      </c>
      <c r="O27" s="19">
        <f>State_Multipliers!K28*SUMIFS('US - nonGHG Emissions'!R:R,'US - nonGHG Emissions'!$D:$D,$A27,'US - nonGHG Emissions'!$B:$B,$B$1)</f>
        <v>307696044.30216867</v>
      </c>
      <c r="P27" s="19">
        <f>State_Multipliers!L28*SUMIFS('US - nonGHG Emissions'!S:S,'US - nonGHG Emissions'!$D:$D,$A27,'US - nonGHG Emissions'!$B:$B,$B$1)</f>
        <v>309135752.44022495</v>
      </c>
      <c r="Q27" s="19">
        <f>State_Multipliers!M28*SUMIFS('US - nonGHG Emissions'!T:T,'US - nonGHG Emissions'!$D:$D,$A27,'US - nonGHG Emissions'!$B:$B,$B$1)</f>
        <v>312304827.00690103</v>
      </c>
      <c r="R27" s="19">
        <f>State_Multipliers!N28*SUMIFS('US - nonGHG Emissions'!U:U,'US - nonGHG Emissions'!$D:$D,$A27,'US - nonGHG Emissions'!$B:$B,$B$1)</f>
        <v>310841291.34640735</v>
      </c>
      <c r="S27" s="19">
        <f>State_Multipliers!O28*SUMIFS('US - nonGHG Emissions'!V:V,'US - nonGHG Emissions'!$D:$D,$A27,'US - nonGHG Emissions'!$B:$B,$B$1)</f>
        <v>310796613.55093086</v>
      </c>
      <c r="T27" s="19">
        <f>State_Multipliers!P28*SUMIFS('US - nonGHG Emissions'!W:W,'US - nonGHG Emissions'!$D:$D,$A27,'US - nonGHG Emissions'!$B:$B,$B$1)</f>
        <v>311129208.63773829</v>
      </c>
      <c r="U27" s="19">
        <f>State_Multipliers!Q28*SUMIFS('US - nonGHG Emissions'!X:X,'US - nonGHG Emissions'!$D:$D,$A27,'US - nonGHG Emissions'!$B:$B,$B$1)</f>
        <v>316317441.60063475</v>
      </c>
      <c r="V27" s="19">
        <f>State_Multipliers!R28*SUMIFS('US - nonGHG Emissions'!Y:Y,'US - nonGHG Emissions'!$D:$D,$A27,'US - nonGHG Emissions'!$B:$B,$B$1)</f>
        <v>323495646.62132502</v>
      </c>
      <c r="W27" s="19">
        <f>State_Multipliers!S28*SUMIFS('US - nonGHG Emissions'!Z:Z,'US - nonGHG Emissions'!$D:$D,$A27,'US - nonGHG Emissions'!$B:$B,$B$1)</f>
        <v>329562433.06594336</v>
      </c>
      <c r="X27" s="19">
        <f>State_Multipliers!T28*SUMIFS('US - nonGHG Emissions'!AA:AA,'US - nonGHG Emissions'!$D:$D,$A27,'US - nonGHG Emissions'!$B:$B,$B$1)</f>
        <v>333763014.15990335</v>
      </c>
      <c r="Y27" s="19">
        <f>State_Multipliers!U28*SUMIFS('US - nonGHG Emissions'!AB:AB,'US - nonGHG Emissions'!$D:$D,$A27,'US - nonGHG Emissions'!$B:$B,$B$1)</f>
        <v>337659975.94081998</v>
      </c>
      <c r="Z27" s="19">
        <f>State_Multipliers!V28*SUMIFS('US - nonGHG Emissions'!AC:AC,'US - nonGHG Emissions'!$D:$D,$A27,'US - nonGHG Emissions'!$B:$B,$B$1)</f>
        <v>341133132.7879324</v>
      </c>
      <c r="AA27" s="19">
        <f>State_Multipliers!W28*SUMIFS('US - nonGHG Emissions'!AD:AD,'US - nonGHG Emissions'!$D:$D,$A27,'US - nonGHG Emissions'!$B:$B,$B$1)</f>
        <v>345085239.59856695</v>
      </c>
      <c r="AB27" s="19">
        <f>State_Multipliers!X28*SUMIFS('US - nonGHG Emissions'!AE:AE,'US - nonGHG Emissions'!$D:$D,$A27,'US - nonGHG Emissions'!$B:$B,$B$1)</f>
        <v>350859152.49246365</v>
      </c>
      <c r="AC27" s="19">
        <f>State_Multipliers!Y28*SUMIFS('US - nonGHG Emissions'!AF:AF,'US - nonGHG Emissions'!$D:$D,$A27,'US - nonGHG Emissions'!$B:$B,$B$1)</f>
        <v>356064687.17445785</v>
      </c>
      <c r="AD27" s="19">
        <f>State_Multipliers!Z28*SUMIFS('US - nonGHG Emissions'!AG:AG,'US - nonGHG Emissions'!$D:$D,$A27,'US - nonGHG Emissions'!$B:$B,$B$1)</f>
        <v>362345368.02301198</v>
      </c>
      <c r="AE27" s="19">
        <f>State_Multipliers!AA28*SUMIFS('US - nonGHG Emissions'!AH:AH,'US - nonGHG Emissions'!$D:$D,$A27,'US - nonGHG Emissions'!$B:$B,$B$1)</f>
        <v>369078397.85250711</v>
      </c>
      <c r="AF27" s="19">
        <f>State_Multipliers!AB28*SUMIFS('US - nonGHG Emissions'!AI:AI,'US - nonGHG Emissions'!$D:$D,$A27,'US - nonGHG Emissions'!$B:$B,$B$1)</f>
        <v>376285360.63546586</v>
      </c>
      <c r="AG27" s="19">
        <f>State_Multipliers!AC28*SUMIFS('US - nonGHG Emissions'!AJ:AJ,'US - nonGHG Emissions'!$D:$D,$A27,'US - nonGHG Emissions'!$B:$B,$B$1)</f>
        <v>383270454.85805804</v>
      </c>
      <c r="AH27" s="19">
        <f>State_Multipliers!AD28*SUMIFS('US - nonGHG Emissions'!AK:AK,'US - nonGHG Emissions'!$D:$D,$A27,'US - nonGHG Emissions'!$B:$B,$B$1)</f>
        <v>389248179.84278864</v>
      </c>
      <c r="AI27" s="19">
        <f>State_Multipliers!AE28*SUMIFS('US - nonGHG Emissions'!AL:AL,'US - nonGHG Emissions'!$D:$D,$A27,'US - nonGHG Emissions'!$B:$B,$B$1)</f>
        <v>395655093.2474705</v>
      </c>
      <c r="AJ27" s="19">
        <f>State_Multipliers!AF28*SUMIFS('US - nonGHG Emissions'!AM:AM,'US - nonGHG Emissions'!$D:$D,$A27,'US - nonGHG Emissions'!$B:$B,$B$1)</f>
        <v>402113648.22975475</v>
      </c>
      <c r="AK27" s="19">
        <f>State_Multipliers!AG28*SUMIFS('US - nonGHG Emissions'!AN:AN,'US - nonGHG Emissions'!$D:$D,$A27,'US - nonGHG Emissions'!$B:$B,$B$1)</f>
        <v>409489098.0497440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A35" sqref="A35"/>
    </sheetView>
  </sheetViews>
  <sheetFormatPr defaultColWidth="9.1796875" defaultRowHeight="14.5" x14ac:dyDescent="0.35"/>
  <cols>
    <col min="9" max="9" width="39.81640625" customWidth="1"/>
  </cols>
  <sheetData>
    <row r="1" spans="1:45" x14ac:dyDescent="0.3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3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3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3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35">
      <c r="A5" t="s">
        <v>92</v>
      </c>
      <c r="C5" t="s">
        <v>93</v>
      </c>
      <c r="D5" t="s">
        <v>94</v>
      </c>
      <c r="E5">
        <v>2008</v>
      </c>
      <c r="F5">
        <v>29.5791054</v>
      </c>
    </row>
    <row r="6" spans="1:45" x14ac:dyDescent="0.35">
      <c r="A6" t="s">
        <v>92</v>
      </c>
      <c r="C6" t="s">
        <v>93</v>
      </c>
      <c r="D6" t="s">
        <v>94</v>
      </c>
      <c r="E6">
        <v>2009</v>
      </c>
      <c r="F6">
        <v>33.402263810000001</v>
      </c>
    </row>
    <row r="7" spans="1:45" x14ac:dyDescent="0.35">
      <c r="A7" t="s">
        <v>92</v>
      </c>
      <c r="C7" t="s">
        <v>93</v>
      </c>
      <c r="D7" t="s">
        <v>94</v>
      </c>
      <c r="E7">
        <v>2010</v>
      </c>
      <c r="F7">
        <v>39.480735299999999</v>
      </c>
    </row>
    <row r="8" spans="1:45" x14ac:dyDescent="0.35">
      <c r="A8" t="s">
        <v>92</v>
      </c>
      <c r="C8" t="s">
        <v>93</v>
      </c>
      <c r="D8" t="s">
        <v>94</v>
      </c>
      <c r="E8">
        <v>2011</v>
      </c>
      <c r="F8">
        <v>43.525107749999997</v>
      </c>
    </row>
    <row r="9" spans="1:45" x14ac:dyDescent="0.35">
      <c r="A9" t="s">
        <v>92</v>
      </c>
      <c r="C9" t="s">
        <v>93</v>
      </c>
      <c r="D9" t="s">
        <v>94</v>
      </c>
      <c r="E9">
        <v>2012</v>
      </c>
      <c r="F9">
        <v>47.405915929999999</v>
      </c>
    </row>
    <row r="10" spans="1:45" x14ac:dyDescent="0.35">
      <c r="A10" t="s">
        <v>92</v>
      </c>
      <c r="C10" t="s">
        <v>93</v>
      </c>
      <c r="D10" t="s">
        <v>94</v>
      </c>
      <c r="E10">
        <v>2013</v>
      </c>
      <c r="F10">
        <v>50.23040074</v>
      </c>
      <c r="J10" s="97" t="s">
        <v>96</v>
      </c>
      <c r="K10" s="97"/>
      <c r="L10" s="97"/>
      <c r="M10" s="97"/>
      <c r="N10" s="97"/>
      <c r="O10" s="97"/>
      <c r="P10" s="97"/>
      <c r="Q10" s="97"/>
      <c r="R10" s="97"/>
      <c r="S10" s="97"/>
      <c r="T10" s="97"/>
      <c r="U10" s="97"/>
      <c r="V10" s="97"/>
      <c r="W10" s="97"/>
      <c r="X10" s="97"/>
      <c r="Y10" s="97"/>
      <c r="Z10" s="97"/>
      <c r="AA10" s="97"/>
      <c r="AB10" s="97"/>
      <c r="AC10" s="97"/>
      <c r="AD10" s="97"/>
      <c r="AE10" s="98" t="s">
        <v>97</v>
      </c>
      <c r="AF10" s="98"/>
      <c r="AG10" s="98"/>
      <c r="AH10" s="98"/>
      <c r="AI10" s="98"/>
      <c r="AJ10" s="98"/>
      <c r="AK10" s="98"/>
      <c r="AL10" s="98"/>
      <c r="AM10" s="98"/>
      <c r="AN10" s="98"/>
      <c r="AO10" s="98"/>
      <c r="AP10" s="98"/>
      <c r="AQ10" s="98"/>
      <c r="AR10" s="98"/>
      <c r="AS10" s="98"/>
    </row>
    <row r="11" spans="1:45" x14ac:dyDescent="0.3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3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3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35">
      <c r="A14" t="s">
        <v>92</v>
      </c>
      <c r="C14" t="s">
        <v>93</v>
      </c>
      <c r="D14" t="s">
        <v>94</v>
      </c>
      <c r="E14">
        <v>2017</v>
      </c>
      <c r="F14">
        <v>62.493196189999999</v>
      </c>
    </row>
    <row r="15" spans="1:45" x14ac:dyDescent="0.3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35">
      <c r="A16" t="s">
        <v>92</v>
      </c>
      <c r="C16" t="s">
        <v>93</v>
      </c>
      <c r="D16" t="s">
        <v>94</v>
      </c>
      <c r="E16">
        <v>2019</v>
      </c>
      <c r="F16">
        <v>68.233187220000005</v>
      </c>
    </row>
    <row r="17" spans="1:45" x14ac:dyDescent="0.3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35">
      <c r="A18" t="s">
        <v>92</v>
      </c>
      <c r="C18" t="s">
        <v>93</v>
      </c>
      <c r="D18" t="s">
        <v>94</v>
      </c>
      <c r="E18">
        <v>2021</v>
      </c>
      <c r="F18">
        <v>73.920652599999997</v>
      </c>
    </row>
    <row r="19" spans="1:45" x14ac:dyDescent="0.35">
      <c r="A19" t="s">
        <v>92</v>
      </c>
      <c r="C19" t="s">
        <v>93</v>
      </c>
      <c r="D19" t="s">
        <v>94</v>
      </c>
      <c r="E19">
        <v>2022</v>
      </c>
      <c r="F19">
        <v>76.470123709999996</v>
      </c>
      <c r="H19" s="12"/>
      <c r="I19" s="12"/>
    </row>
    <row r="20" spans="1:45" x14ac:dyDescent="0.35">
      <c r="A20" t="s">
        <v>92</v>
      </c>
      <c r="C20" t="s">
        <v>93</v>
      </c>
      <c r="D20" t="s">
        <v>94</v>
      </c>
      <c r="E20">
        <v>2023</v>
      </c>
      <c r="F20">
        <v>79.113987629999997</v>
      </c>
      <c r="H20" s="13"/>
      <c r="I20" s="12"/>
    </row>
    <row r="21" spans="1:45" x14ac:dyDescent="0.35">
      <c r="A21" t="s">
        <v>92</v>
      </c>
      <c r="C21" t="s">
        <v>93</v>
      </c>
      <c r="D21" t="s">
        <v>94</v>
      </c>
      <c r="E21">
        <v>2024</v>
      </c>
      <c r="F21">
        <v>69.099010930000006</v>
      </c>
      <c r="H21" s="13"/>
      <c r="I21" s="12"/>
    </row>
    <row r="22" spans="1:45" x14ac:dyDescent="0.35">
      <c r="A22" t="s">
        <v>92</v>
      </c>
      <c r="C22" t="s">
        <v>93</v>
      </c>
      <c r="D22" t="s">
        <v>94</v>
      </c>
      <c r="E22">
        <v>2025</v>
      </c>
      <c r="F22">
        <v>69.739976060000004</v>
      </c>
      <c r="H22" s="13"/>
      <c r="I22" s="12"/>
    </row>
    <row r="23" spans="1:45" x14ac:dyDescent="0.35">
      <c r="A23" t="s">
        <v>92</v>
      </c>
      <c r="C23" t="s">
        <v>93</v>
      </c>
      <c r="D23" t="s">
        <v>94</v>
      </c>
      <c r="E23">
        <v>2026</v>
      </c>
      <c r="F23">
        <v>70.353106789999998</v>
      </c>
      <c r="H23" s="13"/>
      <c r="I23" s="12"/>
    </row>
    <row r="24" spans="1:45" x14ac:dyDescent="0.35">
      <c r="A24" t="s">
        <v>92</v>
      </c>
      <c r="C24" t="s">
        <v>93</v>
      </c>
      <c r="D24" t="s">
        <v>94</v>
      </c>
      <c r="E24">
        <v>2027</v>
      </c>
      <c r="F24">
        <v>70.708793459999995</v>
      </c>
      <c r="H24" s="13"/>
      <c r="I24" s="12"/>
    </row>
    <row r="25" spans="1:45" x14ac:dyDescent="0.35">
      <c r="A25" t="s">
        <v>92</v>
      </c>
      <c r="C25" t="s">
        <v>93</v>
      </c>
      <c r="D25" t="s">
        <v>94</v>
      </c>
      <c r="E25">
        <v>2028</v>
      </c>
      <c r="F25">
        <v>70.978595670000004</v>
      </c>
      <c r="H25" s="13"/>
      <c r="I25" s="12"/>
    </row>
    <row r="26" spans="1:45" x14ac:dyDescent="0.35">
      <c r="A26" t="s">
        <v>92</v>
      </c>
      <c r="C26" t="s">
        <v>93</v>
      </c>
      <c r="D26" t="s">
        <v>94</v>
      </c>
      <c r="E26">
        <v>2029</v>
      </c>
      <c r="F26">
        <v>57.667359529999999</v>
      </c>
      <c r="H26" s="13"/>
      <c r="I26" s="12"/>
    </row>
    <row r="27" spans="1:45" x14ac:dyDescent="0.35">
      <c r="A27" t="s">
        <v>92</v>
      </c>
      <c r="C27" t="s">
        <v>93</v>
      </c>
      <c r="D27" t="s">
        <v>94</v>
      </c>
      <c r="E27">
        <v>2030</v>
      </c>
      <c r="F27">
        <v>56.377352780000002</v>
      </c>
      <c r="H27" s="13"/>
      <c r="I27" s="12"/>
    </row>
    <row r="28" spans="1:45" x14ac:dyDescent="0.35">
      <c r="A28" t="s">
        <v>92</v>
      </c>
      <c r="C28" t="s">
        <v>93</v>
      </c>
      <c r="D28" t="s">
        <v>94</v>
      </c>
      <c r="E28">
        <v>2031</v>
      </c>
      <c r="F28">
        <v>56.125437480000002</v>
      </c>
      <c r="H28" s="13"/>
      <c r="I28" s="12"/>
    </row>
    <row r="29" spans="1:45" x14ac:dyDescent="0.35">
      <c r="A29" t="s">
        <v>92</v>
      </c>
      <c r="C29" t="s">
        <v>93</v>
      </c>
      <c r="D29" t="s">
        <v>94</v>
      </c>
      <c r="E29">
        <v>2032</v>
      </c>
      <c r="F29">
        <v>55.414988899999997</v>
      </c>
      <c r="H29" s="13"/>
      <c r="I29" s="12"/>
    </row>
    <row r="30" spans="1:45" x14ac:dyDescent="0.35">
      <c r="A30" t="s">
        <v>92</v>
      </c>
      <c r="C30" t="s">
        <v>93</v>
      </c>
      <c r="D30" t="s">
        <v>94</v>
      </c>
      <c r="E30">
        <v>2033</v>
      </c>
      <c r="F30">
        <v>53.994091750000003</v>
      </c>
      <c r="H30" s="13"/>
      <c r="I30" s="12"/>
    </row>
    <row r="31" spans="1:45" x14ac:dyDescent="0.35">
      <c r="A31" t="s">
        <v>92</v>
      </c>
      <c r="C31" t="s">
        <v>93</v>
      </c>
      <c r="D31" t="s">
        <v>94</v>
      </c>
      <c r="E31">
        <v>2034</v>
      </c>
      <c r="F31">
        <v>43.337363119999999</v>
      </c>
      <c r="H31" s="13"/>
      <c r="I31" s="12"/>
    </row>
    <row r="32" spans="1:45" x14ac:dyDescent="0.35">
      <c r="A32" t="s">
        <v>92</v>
      </c>
      <c r="C32" t="s">
        <v>93</v>
      </c>
      <c r="D32" t="s">
        <v>94</v>
      </c>
      <c r="E32">
        <v>2035</v>
      </c>
      <c r="F32">
        <v>42.626914540000001</v>
      </c>
      <c r="H32" s="13"/>
      <c r="I32" s="12"/>
    </row>
    <row r="33" spans="1:9" x14ac:dyDescent="0.35">
      <c r="A33" t="s">
        <v>92</v>
      </c>
      <c r="C33" t="s">
        <v>99</v>
      </c>
      <c r="D33" t="s">
        <v>100</v>
      </c>
      <c r="E33">
        <v>2005</v>
      </c>
      <c r="F33">
        <v>0.2</v>
      </c>
      <c r="H33" s="13"/>
      <c r="I33" s="12"/>
    </row>
    <row r="34" spans="1:9" x14ac:dyDescent="0.35">
      <c r="A34" t="s">
        <v>92</v>
      </c>
      <c r="C34" t="s">
        <v>99</v>
      </c>
      <c r="D34" t="s">
        <v>100</v>
      </c>
      <c r="E34">
        <v>2006</v>
      </c>
      <c r="F34">
        <v>0.2</v>
      </c>
      <c r="H34" s="13"/>
      <c r="I34" s="12"/>
    </row>
    <row r="35" spans="1:9" x14ac:dyDescent="0.35">
      <c r="A35" t="s">
        <v>92</v>
      </c>
      <c r="C35" t="s">
        <v>99</v>
      </c>
      <c r="D35" t="s">
        <v>100</v>
      </c>
      <c r="E35">
        <v>2007</v>
      </c>
      <c r="F35">
        <v>0.2</v>
      </c>
      <c r="H35" s="13"/>
      <c r="I35" s="12"/>
    </row>
    <row r="36" spans="1:9" x14ac:dyDescent="0.35">
      <c r="A36" t="s">
        <v>92</v>
      </c>
      <c r="C36" t="s">
        <v>99</v>
      </c>
      <c r="D36" t="s">
        <v>100</v>
      </c>
      <c r="E36">
        <v>2008</v>
      </c>
      <c r="F36">
        <v>0.2</v>
      </c>
      <c r="H36" s="13"/>
      <c r="I36" s="12"/>
    </row>
    <row r="37" spans="1:9" x14ac:dyDescent="0.35">
      <c r="A37" t="s">
        <v>92</v>
      </c>
      <c r="C37" t="s">
        <v>99</v>
      </c>
      <c r="D37" t="s">
        <v>100</v>
      </c>
      <c r="E37">
        <v>2009</v>
      </c>
      <c r="F37">
        <v>0.2</v>
      </c>
      <c r="H37" s="13"/>
      <c r="I37" s="12"/>
    </row>
    <row r="38" spans="1:9" x14ac:dyDescent="0.35">
      <c r="A38" t="s">
        <v>92</v>
      </c>
      <c r="C38" t="s">
        <v>99</v>
      </c>
      <c r="D38" t="s">
        <v>100</v>
      </c>
      <c r="E38">
        <v>2010</v>
      </c>
      <c r="F38">
        <v>0.2</v>
      </c>
      <c r="H38" s="13"/>
      <c r="I38" s="12"/>
    </row>
    <row r="39" spans="1:9" x14ac:dyDescent="0.35">
      <c r="A39" t="s">
        <v>92</v>
      </c>
      <c r="C39" t="s">
        <v>99</v>
      </c>
      <c r="D39" t="s">
        <v>100</v>
      </c>
      <c r="E39">
        <v>2011</v>
      </c>
      <c r="F39">
        <v>0.3</v>
      </c>
      <c r="H39" s="13"/>
      <c r="I39" s="12"/>
    </row>
    <row r="40" spans="1:9" x14ac:dyDescent="0.35">
      <c r="A40" t="s">
        <v>92</v>
      </c>
      <c r="C40" t="s">
        <v>99</v>
      </c>
      <c r="D40" t="s">
        <v>100</v>
      </c>
      <c r="E40">
        <v>2012</v>
      </c>
      <c r="F40">
        <v>0.3</v>
      </c>
      <c r="H40" s="13"/>
      <c r="I40" s="12"/>
    </row>
    <row r="41" spans="1:9" x14ac:dyDescent="0.35">
      <c r="A41" t="s">
        <v>92</v>
      </c>
      <c r="C41" t="s">
        <v>99</v>
      </c>
      <c r="D41" t="s">
        <v>100</v>
      </c>
      <c r="E41">
        <v>2013</v>
      </c>
      <c r="F41">
        <v>0.3</v>
      </c>
      <c r="H41" s="13"/>
      <c r="I41" s="12"/>
    </row>
    <row r="42" spans="1:9" x14ac:dyDescent="0.35">
      <c r="A42" t="s">
        <v>92</v>
      </c>
      <c r="C42" t="s">
        <v>99</v>
      </c>
      <c r="D42" t="s">
        <v>100</v>
      </c>
      <c r="E42">
        <v>2014</v>
      </c>
      <c r="F42">
        <v>0.3</v>
      </c>
      <c r="H42" s="13"/>
      <c r="I42" s="12"/>
    </row>
    <row r="43" spans="1:9" x14ac:dyDescent="0.35">
      <c r="A43" t="s">
        <v>92</v>
      </c>
      <c r="C43" t="s">
        <v>99</v>
      </c>
      <c r="D43" t="s">
        <v>100</v>
      </c>
      <c r="E43">
        <v>2015</v>
      </c>
      <c r="F43">
        <v>0.3</v>
      </c>
      <c r="H43" s="13"/>
      <c r="I43" s="12"/>
    </row>
    <row r="44" spans="1:9" x14ac:dyDescent="0.35">
      <c r="A44" t="s">
        <v>92</v>
      </c>
      <c r="C44" t="s">
        <v>99</v>
      </c>
      <c r="D44" t="s">
        <v>100</v>
      </c>
      <c r="E44">
        <v>2016</v>
      </c>
      <c r="F44">
        <v>0.3</v>
      </c>
      <c r="H44" s="13"/>
      <c r="I44" s="12"/>
    </row>
    <row r="45" spans="1:9" x14ac:dyDescent="0.35">
      <c r="A45" t="s">
        <v>92</v>
      </c>
      <c r="C45" t="s">
        <v>99</v>
      </c>
      <c r="D45" t="s">
        <v>100</v>
      </c>
      <c r="E45">
        <v>2017</v>
      </c>
      <c r="F45">
        <v>0.4</v>
      </c>
      <c r="H45" s="13"/>
      <c r="I45" s="12"/>
    </row>
    <row r="46" spans="1:9" x14ac:dyDescent="0.35">
      <c r="A46" t="s">
        <v>92</v>
      </c>
      <c r="C46" t="s">
        <v>99</v>
      </c>
      <c r="D46" t="s">
        <v>100</v>
      </c>
      <c r="E46">
        <v>2018</v>
      </c>
      <c r="F46">
        <v>0.4</v>
      </c>
      <c r="H46" s="13"/>
      <c r="I46" s="12"/>
    </row>
    <row r="47" spans="1:9" x14ac:dyDescent="0.35">
      <c r="A47" t="s">
        <v>92</v>
      </c>
      <c r="C47" t="s">
        <v>99</v>
      </c>
      <c r="D47" t="s">
        <v>100</v>
      </c>
      <c r="E47">
        <v>2019</v>
      </c>
      <c r="F47">
        <v>0.3</v>
      </c>
      <c r="H47" s="13"/>
      <c r="I47" s="12"/>
    </row>
    <row r="48" spans="1:9" x14ac:dyDescent="0.35">
      <c r="A48" t="s">
        <v>92</v>
      </c>
      <c r="C48" t="s">
        <v>99</v>
      </c>
      <c r="D48" t="s">
        <v>100</v>
      </c>
      <c r="E48">
        <v>2020</v>
      </c>
      <c r="F48">
        <v>0.30853831399999998</v>
      </c>
      <c r="H48" s="13"/>
      <c r="I48" s="12"/>
    </row>
    <row r="49" spans="1:9" x14ac:dyDescent="0.35">
      <c r="A49" t="s">
        <v>92</v>
      </c>
      <c r="C49" t="s">
        <v>99</v>
      </c>
      <c r="D49" t="s">
        <v>100</v>
      </c>
      <c r="E49">
        <v>2021</v>
      </c>
      <c r="F49">
        <v>0.32</v>
      </c>
      <c r="H49" s="13"/>
      <c r="I49" s="12"/>
    </row>
    <row r="50" spans="1:9" x14ac:dyDescent="0.35">
      <c r="A50" t="s">
        <v>92</v>
      </c>
      <c r="C50" t="s">
        <v>99</v>
      </c>
      <c r="D50" t="s">
        <v>100</v>
      </c>
      <c r="E50">
        <v>2022</v>
      </c>
      <c r="F50">
        <v>0.33</v>
      </c>
      <c r="H50" s="13"/>
      <c r="I50" s="12"/>
    </row>
    <row r="51" spans="1:9" x14ac:dyDescent="0.35">
      <c r="A51" t="s">
        <v>92</v>
      </c>
      <c r="C51" t="s">
        <v>99</v>
      </c>
      <c r="D51" t="s">
        <v>100</v>
      </c>
      <c r="E51">
        <v>2023</v>
      </c>
      <c r="F51">
        <v>0.34</v>
      </c>
      <c r="H51" s="13"/>
      <c r="I51" s="12"/>
    </row>
    <row r="52" spans="1:9" x14ac:dyDescent="0.35">
      <c r="A52" t="s">
        <v>92</v>
      </c>
      <c r="C52" t="s">
        <v>99</v>
      </c>
      <c r="D52" t="s">
        <v>100</v>
      </c>
      <c r="E52">
        <v>2024</v>
      </c>
      <c r="F52">
        <v>0.35</v>
      </c>
      <c r="H52" s="13"/>
      <c r="I52" s="12"/>
    </row>
    <row r="53" spans="1:9" x14ac:dyDescent="0.35">
      <c r="A53" t="s">
        <v>92</v>
      </c>
      <c r="C53" t="s">
        <v>99</v>
      </c>
      <c r="D53" t="s">
        <v>100</v>
      </c>
      <c r="E53">
        <v>2025</v>
      </c>
      <c r="F53">
        <v>0.36</v>
      </c>
      <c r="H53" s="13"/>
      <c r="I53" s="12"/>
    </row>
    <row r="54" spans="1:9" x14ac:dyDescent="0.35">
      <c r="A54" t="s">
        <v>92</v>
      </c>
      <c r="C54" t="s">
        <v>99</v>
      </c>
      <c r="D54" t="s">
        <v>100</v>
      </c>
      <c r="E54">
        <v>2026</v>
      </c>
      <c r="F54">
        <v>0.37</v>
      </c>
      <c r="H54" s="13"/>
      <c r="I54" s="12"/>
    </row>
    <row r="55" spans="1:9" x14ac:dyDescent="0.35">
      <c r="A55" t="s">
        <v>92</v>
      </c>
      <c r="C55" t="s">
        <v>99</v>
      </c>
      <c r="D55" t="s">
        <v>100</v>
      </c>
      <c r="E55">
        <v>2027</v>
      </c>
      <c r="F55">
        <v>0.38</v>
      </c>
      <c r="H55" s="13"/>
      <c r="I55" s="12"/>
    </row>
    <row r="56" spans="1:9" x14ac:dyDescent="0.35">
      <c r="A56" t="s">
        <v>92</v>
      </c>
      <c r="C56" t="s">
        <v>99</v>
      </c>
      <c r="D56" t="s">
        <v>100</v>
      </c>
      <c r="E56">
        <v>2028</v>
      </c>
      <c r="F56">
        <v>0.39</v>
      </c>
      <c r="H56" s="13"/>
      <c r="I56" s="12"/>
    </row>
    <row r="57" spans="1:9" x14ac:dyDescent="0.35">
      <c r="A57" t="s">
        <v>92</v>
      </c>
      <c r="C57" t="s">
        <v>99</v>
      </c>
      <c r="D57" t="s">
        <v>100</v>
      </c>
      <c r="E57">
        <v>2029</v>
      </c>
      <c r="F57">
        <v>0.4</v>
      </c>
      <c r="H57" s="13"/>
      <c r="I57" s="12"/>
    </row>
    <row r="58" spans="1:9" x14ac:dyDescent="0.35">
      <c r="A58" t="s">
        <v>92</v>
      </c>
      <c r="C58" t="s">
        <v>99</v>
      </c>
      <c r="D58" t="s">
        <v>100</v>
      </c>
      <c r="E58">
        <v>2030</v>
      </c>
      <c r="F58">
        <v>0.41</v>
      </c>
      <c r="H58" s="13"/>
      <c r="I58" s="12"/>
    </row>
    <row r="59" spans="1:9" x14ac:dyDescent="0.35">
      <c r="A59" t="s">
        <v>92</v>
      </c>
      <c r="C59" t="s">
        <v>99</v>
      </c>
      <c r="D59" t="s">
        <v>100</v>
      </c>
      <c r="E59">
        <v>2031</v>
      </c>
      <c r="F59">
        <v>0.42</v>
      </c>
      <c r="H59" s="13"/>
      <c r="I59" s="12"/>
    </row>
    <row r="60" spans="1:9" x14ac:dyDescent="0.35">
      <c r="A60" t="s">
        <v>92</v>
      </c>
      <c r="C60" t="s">
        <v>99</v>
      </c>
      <c r="D60" t="s">
        <v>100</v>
      </c>
      <c r="E60">
        <v>2032</v>
      </c>
      <c r="F60">
        <v>0.43</v>
      </c>
      <c r="H60" s="13"/>
      <c r="I60" s="12"/>
    </row>
    <row r="61" spans="1:9" x14ac:dyDescent="0.35">
      <c r="A61" t="s">
        <v>92</v>
      </c>
      <c r="C61" t="s">
        <v>99</v>
      </c>
      <c r="D61" t="s">
        <v>100</v>
      </c>
      <c r="E61">
        <v>2033</v>
      </c>
      <c r="F61">
        <v>0.44</v>
      </c>
      <c r="H61" s="13"/>
      <c r="I61" s="12"/>
    </row>
    <row r="62" spans="1:9" x14ac:dyDescent="0.35">
      <c r="A62" t="s">
        <v>92</v>
      </c>
      <c r="C62" t="s">
        <v>99</v>
      </c>
      <c r="D62" t="s">
        <v>100</v>
      </c>
      <c r="E62">
        <v>2034</v>
      </c>
      <c r="F62">
        <v>0.45</v>
      </c>
      <c r="H62" s="13"/>
      <c r="I62" s="12"/>
    </row>
    <row r="63" spans="1:9" x14ac:dyDescent="0.35">
      <c r="A63" t="s">
        <v>92</v>
      </c>
      <c r="C63" t="s">
        <v>99</v>
      </c>
      <c r="D63" t="s">
        <v>100</v>
      </c>
      <c r="E63">
        <v>2035</v>
      </c>
      <c r="F63">
        <v>0.46</v>
      </c>
      <c r="H63" s="13"/>
      <c r="I63" s="12"/>
    </row>
    <row r="64" spans="1:9" x14ac:dyDescent="0.35">
      <c r="A64" t="s">
        <v>92</v>
      </c>
      <c r="C64" t="s">
        <v>101</v>
      </c>
      <c r="D64" t="s">
        <v>100</v>
      </c>
      <c r="E64">
        <v>2005</v>
      </c>
      <c r="F64">
        <v>20</v>
      </c>
      <c r="H64" s="13"/>
      <c r="I64" s="12"/>
    </row>
    <row r="65" spans="1:9" x14ac:dyDescent="0.35">
      <c r="A65" t="s">
        <v>92</v>
      </c>
      <c r="C65" t="s">
        <v>101</v>
      </c>
      <c r="D65" t="s">
        <v>100</v>
      </c>
      <c r="E65">
        <v>2006</v>
      </c>
      <c r="F65">
        <v>17.5</v>
      </c>
      <c r="H65" s="13"/>
      <c r="I65" s="12"/>
    </row>
    <row r="66" spans="1:9" x14ac:dyDescent="0.35">
      <c r="A66" t="s">
        <v>92</v>
      </c>
      <c r="C66" t="s">
        <v>101</v>
      </c>
      <c r="D66" t="s">
        <v>100</v>
      </c>
      <c r="E66">
        <v>2007</v>
      </c>
      <c r="F66">
        <v>21.5</v>
      </c>
      <c r="H66" s="13"/>
      <c r="I66" s="12"/>
    </row>
    <row r="67" spans="1:9" x14ac:dyDescent="0.35">
      <c r="A67" t="s">
        <v>92</v>
      </c>
      <c r="C67" t="s">
        <v>101</v>
      </c>
      <c r="D67" t="s">
        <v>100</v>
      </c>
      <c r="E67">
        <v>2008</v>
      </c>
      <c r="F67">
        <v>17.2</v>
      </c>
      <c r="H67" s="13"/>
      <c r="I67" s="12"/>
    </row>
    <row r="68" spans="1:9" x14ac:dyDescent="0.35">
      <c r="A68" t="s">
        <v>92</v>
      </c>
      <c r="C68" t="s">
        <v>101</v>
      </c>
      <c r="D68" t="s">
        <v>100</v>
      </c>
      <c r="E68">
        <v>2009</v>
      </c>
      <c r="F68">
        <v>6.8</v>
      </c>
      <c r="H68" s="13"/>
      <c r="I68" s="12"/>
    </row>
    <row r="69" spans="1:9" x14ac:dyDescent="0.35">
      <c r="A69" t="s">
        <v>92</v>
      </c>
      <c r="C69" t="s">
        <v>101</v>
      </c>
      <c r="D69" t="s">
        <v>100</v>
      </c>
      <c r="E69">
        <v>2010</v>
      </c>
      <c r="F69">
        <v>8</v>
      </c>
      <c r="H69" s="13"/>
      <c r="I69" s="12"/>
    </row>
    <row r="70" spans="1:9" x14ac:dyDescent="0.35">
      <c r="A70" t="s">
        <v>92</v>
      </c>
      <c r="C70" t="s">
        <v>101</v>
      </c>
      <c r="D70" t="s">
        <v>100</v>
      </c>
      <c r="E70">
        <v>2011</v>
      </c>
      <c r="F70">
        <v>8.8000000000000007</v>
      </c>
      <c r="H70" s="13"/>
      <c r="I70" s="12"/>
    </row>
    <row r="71" spans="1:9" x14ac:dyDescent="0.35">
      <c r="A71" t="s">
        <v>92</v>
      </c>
      <c r="C71" t="s">
        <v>101</v>
      </c>
      <c r="D71" t="s">
        <v>100</v>
      </c>
      <c r="E71">
        <v>2012</v>
      </c>
      <c r="F71">
        <v>5.5</v>
      </c>
      <c r="H71" s="13"/>
      <c r="I71" s="12"/>
    </row>
    <row r="72" spans="1:9" x14ac:dyDescent="0.35">
      <c r="A72" t="s">
        <v>92</v>
      </c>
      <c r="C72" t="s">
        <v>101</v>
      </c>
      <c r="D72" t="s">
        <v>100</v>
      </c>
      <c r="E72">
        <v>2013</v>
      </c>
      <c r="F72">
        <v>4.0999999999999996</v>
      </c>
      <c r="H72" s="13"/>
      <c r="I72" s="12"/>
    </row>
    <row r="73" spans="1:9" x14ac:dyDescent="0.35">
      <c r="A73" t="s">
        <v>92</v>
      </c>
      <c r="C73" t="s">
        <v>101</v>
      </c>
      <c r="D73" t="s">
        <v>100</v>
      </c>
      <c r="E73">
        <v>2014</v>
      </c>
      <c r="F73">
        <v>5</v>
      </c>
      <c r="H73" s="13"/>
      <c r="I73" s="12"/>
    </row>
    <row r="74" spans="1:9" x14ac:dyDescent="0.35">
      <c r="A74" t="s">
        <v>92</v>
      </c>
      <c r="C74" t="s">
        <v>101</v>
      </c>
      <c r="D74" t="s">
        <v>100</v>
      </c>
      <c r="E74">
        <v>2015</v>
      </c>
      <c r="F74">
        <v>4.3</v>
      </c>
      <c r="H74" s="13"/>
      <c r="I74" s="12"/>
    </row>
    <row r="75" spans="1:9" x14ac:dyDescent="0.35">
      <c r="A75" t="s">
        <v>92</v>
      </c>
      <c r="C75" t="s">
        <v>101</v>
      </c>
      <c r="D75" t="s">
        <v>100</v>
      </c>
      <c r="E75">
        <v>2016</v>
      </c>
      <c r="F75">
        <v>2.8</v>
      </c>
      <c r="H75" s="13"/>
      <c r="I75" s="12"/>
    </row>
    <row r="76" spans="1:9" x14ac:dyDescent="0.35">
      <c r="A76" t="s">
        <v>92</v>
      </c>
      <c r="C76" t="s">
        <v>101</v>
      </c>
      <c r="D76" t="s">
        <v>100</v>
      </c>
      <c r="E76">
        <v>2017</v>
      </c>
      <c r="F76">
        <v>5.2</v>
      </c>
      <c r="H76" s="13"/>
      <c r="I76" s="12"/>
    </row>
    <row r="77" spans="1:9" x14ac:dyDescent="0.35">
      <c r="A77" t="s">
        <v>92</v>
      </c>
      <c r="C77" t="s">
        <v>101</v>
      </c>
      <c r="D77" t="s">
        <v>100</v>
      </c>
      <c r="E77">
        <v>2018</v>
      </c>
      <c r="F77">
        <v>3.3</v>
      </c>
      <c r="H77" s="13"/>
      <c r="I77" s="12"/>
    </row>
    <row r="78" spans="1:9" x14ac:dyDescent="0.35">
      <c r="A78" t="s">
        <v>92</v>
      </c>
      <c r="C78" t="s">
        <v>101</v>
      </c>
      <c r="D78" t="s">
        <v>100</v>
      </c>
      <c r="E78">
        <v>2019</v>
      </c>
      <c r="F78">
        <v>3.7</v>
      </c>
      <c r="H78" s="13"/>
      <c r="I78" s="12"/>
    </row>
    <row r="79" spans="1:9" x14ac:dyDescent="0.35">
      <c r="A79" t="s">
        <v>92</v>
      </c>
      <c r="C79" t="s">
        <v>101</v>
      </c>
      <c r="D79" t="s">
        <v>100</v>
      </c>
      <c r="E79">
        <v>2020</v>
      </c>
      <c r="F79">
        <v>3.7</v>
      </c>
      <c r="H79" s="13"/>
      <c r="I79" s="12"/>
    </row>
    <row r="80" spans="1:9" x14ac:dyDescent="0.35">
      <c r="A80" t="s">
        <v>92</v>
      </c>
      <c r="C80" t="s">
        <v>101</v>
      </c>
      <c r="D80" t="s">
        <v>100</v>
      </c>
      <c r="E80">
        <v>2021</v>
      </c>
      <c r="F80">
        <v>3.2759727930000002</v>
      </c>
      <c r="H80" s="13"/>
      <c r="I80" s="12"/>
    </row>
    <row r="81" spans="1:9" x14ac:dyDescent="0.35">
      <c r="A81" t="s">
        <v>92</v>
      </c>
      <c r="C81" t="s">
        <v>101</v>
      </c>
      <c r="D81" t="s">
        <v>100</v>
      </c>
      <c r="E81">
        <v>2022</v>
      </c>
      <c r="F81">
        <v>3.0825460090000001</v>
      </c>
      <c r="H81" s="13"/>
      <c r="I81" s="12"/>
    </row>
    <row r="82" spans="1:9" x14ac:dyDescent="0.35">
      <c r="A82" t="s">
        <v>92</v>
      </c>
      <c r="C82" t="s">
        <v>101</v>
      </c>
      <c r="D82" t="s">
        <v>100</v>
      </c>
      <c r="E82">
        <v>2023</v>
      </c>
      <c r="F82">
        <v>2.900539931</v>
      </c>
      <c r="H82" s="13"/>
      <c r="I82" s="12"/>
    </row>
    <row r="83" spans="1:9" x14ac:dyDescent="0.35">
      <c r="A83" t="s">
        <v>92</v>
      </c>
      <c r="C83" t="s">
        <v>101</v>
      </c>
      <c r="D83" t="s">
        <v>100</v>
      </c>
      <c r="E83">
        <v>2024</v>
      </c>
      <c r="F83">
        <v>2.7292802329999999</v>
      </c>
      <c r="H83" s="13"/>
      <c r="I83" s="12"/>
    </row>
    <row r="84" spans="1:9" x14ac:dyDescent="0.35">
      <c r="A84" t="s">
        <v>92</v>
      </c>
      <c r="C84" t="s">
        <v>101</v>
      </c>
      <c r="D84" t="s">
        <v>100</v>
      </c>
      <c r="E84">
        <v>2025</v>
      </c>
      <c r="F84">
        <v>2.5681324050000001</v>
      </c>
      <c r="H84" s="13"/>
      <c r="I84" s="12"/>
    </row>
    <row r="85" spans="1:9" x14ac:dyDescent="0.35">
      <c r="A85" t="s">
        <v>92</v>
      </c>
      <c r="C85" t="s">
        <v>101</v>
      </c>
      <c r="D85" t="s">
        <v>100</v>
      </c>
      <c r="E85">
        <v>2026</v>
      </c>
      <c r="F85">
        <v>2.4164994019999999</v>
      </c>
      <c r="H85" s="13"/>
      <c r="I85" s="12"/>
    </row>
    <row r="86" spans="1:9" x14ac:dyDescent="0.35">
      <c r="A86" t="s">
        <v>92</v>
      </c>
      <c r="C86" t="s">
        <v>101</v>
      </c>
      <c r="D86" t="s">
        <v>100</v>
      </c>
      <c r="E86">
        <v>2027</v>
      </c>
      <c r="F86">
        <v>2.2738194300000001</v>
      </c>
      <c r="H86" s="13"/>
      <c r="I86" s="12"/>
    </row>
    <row r="87" spans="1:9" x14ac:dyDescent="0.35">
      <c r="A87" t="s">
        <v>92</v>
      </c>
      <c r="C87" t="s">
        <v>101</v>
      </c>
      <c r="D87" t="s">
        <v>100</v>
      </c>
      <c r="E87">
        <v>2028</v>
      </c>
      <c r="F87">
        <v>2.1395638639999999</v>
      </c>
      <c r="H87" s="13"/>
      <c r="I87" s="12"/>
    </row>
    <row r="88" spans="1:9" x14ac:dyDescent="0.35">
      <c r="A88" t="s">
        <v>92</v>
      </c>
      <c r="C88" t="s">
        <v>101</v>
      </c>
      <c r="D88" t="s">
        <v>100</v>
      </c>
      <c r="E88">
        <v>2029</v>
      </c>
      <c r="F88">
        <v>2.0132352939999998</v>
      </c>
      <c r="H88" s="13"/>
      <c r="I88" s="12"/>
    </row>
    <row r="89" spans="1:9" x14ac:dyDescent="0.35">
      <c r="A89" t="s">
        <v>92</v>
      </c>
      <c r="C89" t="s">
        <v>101</v>
      </c>
      <c r="D89" t="s">
        <v>100</v>
      </c>
      <c r="E89">
        <v>2030</v>
      </c>
      <c r="F89">
        <v>1.894365678</v>
      </c>
      <c r="H89" s="13"/>
      <c r="I89" s="12"/>
    </row>
    <row r="90" spans="1:9" x14ac:dyDescent="0.35">
      <c r="A90" t="s">
        <v>92</v>
      </c>
      <c r="C90" t="s">
        <v>101</v>
      </c>
      <c r="D90" t="s">
        <v>100</v>
      </c>
      <c r="E90">
        <v>2031</v>
      </c>
      <c r="F90">
        <v>1.7825146080000001</v>
      </c>
      <c r="H90" s="13"/>
      <c r="I90" s="12"/>
    </row>
    <row r="91" spans="1:9" x14ac:dyDescent="0.35">
      <c r="A91" t="s">
        <v>92</v>
      </c>
      <c r="C91" t="s">
        <v>101</v>
      </c>
      <c r="D91" t="s">
        <v>100</v>
      </c>
      <c r="E91">
        <v>2032</v>
      </c>
      <c r="F91">
        <v>1.677267681</v>
      </c>
    </row>
    <row r="92" spans="1:9" x14ac:dyDescent="0.35">
      <c r="A92" t="s">
        <v>92</v>
      </c>
      <c r="C92" t="s">
        <v>101</v>
      </c>
      <c r="D92" t="s">
        <v>100</v>
      </c>
      <c r="E92">
        <v>2033</v>
      </c>
      <c r="F92">
        <v>1.578234962</v>
      </c>
    </row>
    <row r="93" spans="1:9" x14ac:dyDescent="0.35">
      <c r="A93" t="s">
        <v>92</v>
      </c>
      <c r="C93" t="s">
        <v>101</v>
      </c>
      <c r="D93" t="s">
        <v>100</v>
      </c>
      <c r="E93">
        <v>2034</v>
      </c>
      <c r="F93">
        <v>1.4850495379999999</v>
      </c>
    </row>
    <row r="94" spans="1:9" x14ac:dyDescent="0.35">
      <c r="A94" t="s">
        <v>92</v>
      </c>
      <c r="C94" t="s">
        <v>101</v>
      </c>
      <c r="D94" t="s">
        <v>100</v>
      </c>
      <c r="E94">
        <v>2035</v>
      </c>
      <c r="F94">
        <v>1.397366162</v>
      </c>
    </row>
    <row r="95" spans="1:9" x14ac:dyDescent="0.35">
      <c r="A95" t="s">
        <v>92</v>
      </c>
      <c r="C95" t="s">
        <v>102</v>
      </c>
      <c r="D95" t="s">
        <v>100</v>
      </c>
      <c r="E95">
        <v>2005</v>
      </c>
      <c r="F95">
        <v>0</v>
      </c>
    </row>
    <row r="96" spans="1:9" x14ac:dyDescent="0.35">
      <c r="A96" t="s">
        <v>92</v>
      </c>
      <c r="C96" t="s">
        <v>102</v>
      </c>
      <c r="D96" t="s">
        <v>100</v>
      </c>
      <c r="E96">
        <v>2006</v>
      </c>
      <c r="F96">
        <v>0</v>
      </c>
      <c r="I96" s="6"/>
    </row>
    <row r="97" spans="1:9" x14ac:dyDescent="0.35">
      <c r="A97" t="s">
        <v>92</v>
      </c>
      <c r="C97" t="s">
        <v>102</v>
      </c>
      <c r="D97" t="s">
        <v>100</v>
      </c>
      <c r="E97">
        <v>2007</v>
      </c>
      <c r="F97">
        <v>0</v>
      </c>
      <c r="I97" s="6"/>
    </row>
    <row r="98" spans="1:9" x14ac:dyDescent="0.35">
      <c r="A98" t="s">
        <v>92</v>
      </c>
      <c r="C98" t="s">
        <v>102</v>
      </c>
      <c r="D98" t="s">
        <v>100</v>
      </c>
      <c r="E98">
        <v>2008</v>
      </c>
      <c r="F98">
        <v>0</v>
      </c>
      <c r="H98" s="1"/>
    </row>
    <row r="99" spans="1:9" x14ac:dyDescent="0.35">
      <c r="A99" t="s">
        <v>92</v>
      </c>
      <c r="C99" t="s">
        <v>102</v>
      </c>
      <c r="D99" t="s">
        <v>100</v>
      </c>
      <c r="E99">
        <v>2009</v>
      </c>
      <c r="F99">
        <v>0</v>
      </c>
      <c r="H99" s="12"/>
      <c r="I99" s="12"/>
    </row>
    <row r="100" spans="1:9" x14ac:dyDescent="0.35">
      <c r="A100" t="s">
        <v>92</v>
      </c>
      <c r="C100" t="s">
        <v>102</v>
      </c>
      <c r="D100" t="s">
        <v>100</v>
      </c>
      <c r="E100">
        <v>2010</v>
      </c>
      <c r="F100">
        <v>0</v>
      </c>
      <c r="H100" s="13"/>
      <c r="I100" s="12"/>
    </row>
    <row r="101" spans="1:9" x14ac:dyDescent="0.35">
      <c r="A101" t="s">
        <v>92</v>
      </c>
      <c r="C101" t="s">
        <v>102</v>
      </c>
      <c r="D101" t="s">
        <v>100</v>
      </c>
      <c r="E101">
        <v>2011</v>
      </c>
      <c r="F101">
        <v>0</v>
      </c>
      <c r="H101" s="13"/>
      <c r="I101" s="12"/>
    </row>
    <row r="102" spans="1:9" x14ac:dyDescent="0.35">
      <c r="A102" t="s">
        <v>92</v>
      </c>
      <c r="C102" t="s">
        <v>102</v>
      </c>
      <c r="D102" t="s">
        <v>100</v>
      </c>
      <c r="E102">
        <v>2012</v>
      </c>
      <c r="F102">
        <v>0</v>
      </c>
      <c r="H102" s="13"/>
      <c r="I102" s="12"/>
    </row>
    <row r="103" spans="1:9" x14ac:dyDescent="0.35">
      <c r="A103" t="s">
        <v>92</v>
      </c>
      <c r="C103" t="s">
        <v>102</v>
      </c>
      <c r="D103" t="s">
        <v>100</v>
      </c>
      <c r="E103">
        <v>2013</v>
      </c>
      <c r="F103">
        <v>0.1</v>
      </c>
      <c r="H103" s="13"/>
      <c r="I103" s="12"/>
    </row>
    <row r="104" spans="1:9" x14ac:dyDescent="0.35">
      <c r="A104" t="s">
        <v>92</v>
      </c>
      <c r="C104" t="s">
        <v>102</v>
      </c>
      <c r="D104" t="s">
        <v>100</v>
      </c>
      <c r="E104">
        <v>2014</v>
      </c>
      <c r="F104">
        <v>0.1</v>
      </c>
      <c r="H104" s="13"/>
      <c r="I104" s="12"/>
    </row>
    <row r="105" spans="1:9" x14ac:dyDescent="0.35">
      <c r="A105" t="s">
        <v>92</v>
      </c>
      <c r="C105" t="s">
        <v>102</v>
      </c>
      <c r="D105" t="s">
        <v>100</v>
      </c>
      <c r="E105">
        <v>2015</v>
      </c>
      <c r="F105">
        <v>0.1</v>
      </c>
      <c r="H105" s="13"/>
      <c r="I105" s="12"/>
    </row>
    <row r="106" spans="1:9" x14ac:dyDescent="0.35">
      <c r="A106" t="s">
        <v>92</v>
      </c>
      <c r="C106" t="s">
        <v>102</v>
      </c>
      <c r="D106" t="s">
        <v>100</v>
      </c>
      <c r="E106">
        <v>2016</v>
      </c>
      <c r="F106">
        <v>0.1</v>
      </c>
      <c r="H106" s="13"/>
      <c r="I106" s="12"/>
    </row>
    <row r="107" spans="1:9" x14ac:dyDescent="0.35">
      <c r="A107" t="s">
        <v>92</v>
      </c>
      <c r="C107" t="s">
        <v>102</v>
      </c>
      <c r="D107" t="s">
        <v>100</v>
      </c>
      <c r="E107">
        <v>2017</v>
      </c>
      <c r="F107">
        <v>0.1</v>
      </c>
      <c r="H107" s="13"/>
      <c r="I107" s="12"/>
    </row>
    <row r="108" spans="1:9" x14ac:dyDescent="0.35">
      <c r="A108" t="s">
        <v>92</v>
      </c>
      <c r="C108" t="s">
        <v>102</v>
      </c>
      <c r="D108" t="s">
        <v>100</v>
      </c>
      <c r="E108">
        <v>2018</v>
      </c>
      <c r="F108">
        <v>0.1</v>
      </c>
      <c r="H108" s="13"/>
      <c r="I108" s="12"/>
    </row>
    <row r="109" spans="1:9" x14ac:dyDescent="0.35">
      <c r="A109" t="s">
        <v>92</v>
      </c>
      <c r="C109" t="s">
        <v>102</v>
      </c>
      <c r="D109" t="s">
        <v>100</v>
      </c>
      <c r="E109">
        <v>2019</v>
      </c>
      <c r="F109">
        <v>0.1</v>
      </c>
      <c r="H109" s="13"/>
      <c r="I109" s="12"/>
    </row>
    <row r="110" spans="1:9" x14ac:dyDescent="0.35">
      <c r="A110" t="s">
        <v>92</v>
      </c>
      <c r="C110" t="s">
        <v>102</v>
      </c>
      <c r="D110" t="s">
        <v>100</v>
      </c>
      <c r="E110">
        <v>2020</v>
      </c>
      <c r="F110">
        <v>0.1</v>
      </c>
      <c r="H110" s="13"/>
      <c r="I110" s="12"/>
    </row>
    <row r="111" spans="1:9" x14ac:dyDescent="0.35">
      <c r="A111" t="s">
        <v>92</v>
      </c>
      <c r="C111" t="s">
        <v>102</v>
      </c>
      <c r="D111" t="s">
        <v>100</v>
      </c>
      <c r="E111">
        <v>2021</v>
      </c>
      <c r="F111">
        <v>0.12</v>
      </c>
      <c r="H111" s="13"/>
      <c r="I111" s="12"/>
    </row>
    <row r="112" spans="1:9" x14ac:dyDescent="0.35">
      <c r="A112" t="s">
        <v>92</v>
      </c>
      <c r="C112" t="s">
        <v>102</v>
      </c>
      <c r="D112" t="s">
        <v>100</v>
      </c>
      <c r="E112">
        <v>2022</v>
      </c>
      <c r="F112">
        <v>0.13</v>
      </c>
      <c r="H112" s="13"/>
      <c r="I112" s="12"/>
    </row>
    <row r="113" spans="1:9" x14ac:dyDescent="0.35">
      <c r="A113" t="s">
        <v>92</v>
      </c>
      <c r="C113" t="s">
        <v>102</v>
      </c>
      <c r="D113" t="s">
        <v>100</v>
      </c>
      <c r="E113">
        <v>2023</v>
      </c>
      <c r="F113">
        <v>0.14000000000000001</v>
      </c>
      <c r="H113" s="13"/>
      <c r="I113" s="12"/>
    </row>
    <row r="114" spans="1:9" x14ac:dyDescent="0.35">
      <c r="A114" t="s">
        <v>92</v>
      </c>
      <c r="C114" t="s">
        <v>102</v>
      </c>
      <c r="D114" t="s">
        <v>100</v>
      </c>
      <c r="E114">
        <v>2024</v>
      </c>
      <c r="F114">
        <v>0.15</v>
      </c>
      <c r="H114" s="13"/>
      <c r="I114" s="12"/>
    </row>
    <row r="115" spans="1:9" x14ac:dyDescent="0.35">
      <c r="A115" t="s">
        <v>92</v>
      </c>
      <c r="C115" t="s">
        <v>102</v>
      </c>
      <c r="D115" t="s">
        <v>100</v>
      </c>
      <c r="E115">
        <v>2025</v>
      </c>
      <c r="F115">
        <v>0.16</v>
      </c>
      <c r="H115" s="13"/>
      <c r="I115" s="12"/>
    </row>
    <row r="116" spans="1:9" x14ac:dyDescent="0.35">
      <c r="A116" t="s">
        <v>92</v>
      </c>
      <c r="C116" t="s">
        <v>102</v>
      </c>
      <c r="D116" t="s">
        <v>100</v>
      </c>
      <c r="E116">
        <v>2026</v>
      </c>
      <c r="F116">
        <v>0.17</v>
      </c>
      <c r="H116" s="13"/>
      <c r="I116" s="12"/>
    </row>
    <row r="117" spans="1:9" x14ac:dyDescent="0.35">
      <c r="A117" t="s">
        <v>92</v>
      </c>
      <c r="C117" t="s">
        <v>102</v>
      </c>
      <c r="D117" t="s">
        <v>100</v>
      </c>
      <c r="E117">
        <v>2027</v>
      </c>
      <c r="F117">
        <v>0.18</v>
      </c>
      <c r="H117" s="13"/>
      <c r="I117" s="12"/>
    </row>
    <row r="118" spans="1:9" x14ac:dyDescent="0.35">
      <c r="A118" t="s">
        <v>92</v>
      </c>
      <c r="C118" t="s">
        <v>102</v>
      </c>
      <c r="D118" t="s">
        <v>100</v>
      </c>
      <c r="E118">
        <v>2028</v>
      </c>
      <c r="F118">
        <v>0.19</v>
      </c>
      <c r="H118" s="13"/>
      <c r="I118" s="12"/>
    </row>
    <row r="119" spans="1:9" x14ac:dyDescent="0.35">
      <c r="A119" t="s">
        <v>92</v>
      </c>
      <c r="C119" t="s">
        <v>102</v>
      </c>
      <c r="D119" t="s">
        <v>100</v>
      </c>
      <c r="E119">
        <v>2029</v>
      </c>
      <c r="F119">
        <v>0.2</v>
      </c>
      <c r="H119" s="13"/>
      <c r="I119" s="12"/>
    </row>
    <row r="120" spans="1:9" x14ac:dyDescent="0.35">
      <c r="A120" t="s">
        <v>92</v>
      </c>
      <c r="C120" t="s">
        <v>102</v>
      </c>
      <c r="D120" t="s">
        <v>100</v>
      </c>
      <c r="E120">
        <v>2030</v>
      </c>
      <c r="F120">
        <v>0.21</v>
      </c>
      <c r="H120" s="13"/>
      <c r="I120" s="12"/>
    </row>
    <row r="121" spans="1:9" x14ac:dyDescent="0.35">
      <c r="A121" t="s">
        <v>92</v>
      </c>
      <c r="C121" t="s">
        <v>102</v>
      </c>
      <c r="D121" t="s">
        <v>100</v>
      </c>
      <c r="E121">
        <v>2031</v>
      </c>
      <c r="F121">
        <v>0.22</v>
      </c>
      <c r="H121" s="13"/>
      <c r="I121" s="12"/>
    </row>
    <row r="122" spans="1:9" x14ac:dyDescent="0.35">
      <c r="A122" t="s">
        <v>92</v>
      </c>
      <c r="C122" t="s">
        <v>102</v>
      </c>
      <c r="D122" t="s">
        <v>100</v>
      </c>
      <c r="E122">
        <v>2032</v>
      </c>
      <c r="F122">
        <v>0.23</v>
      </c>
      <c r="H122" s="13"/>
      <c r="I122" s="12"/>
    </row>
    <row r="123" spans="1:9" x14ac:dyDescent="0.35">
      <c r="A123" t="s">
        <v>92</v>
      </c>
      <c r="C123" t="s">
        <v>102</v>
      </c>
      <c r="D123" t="s">
        <v>100</v>
      </c>
      <c r="E123">
        <v>2033</v>
      </c>
      <c r="F123">
        <v>0.24</v>
      </c>
      <c r="H123" s="13"/>
      <c r="I123" s="12"/>
    </row>
    <row r="124" spans="1:9" x14ac:dyDescent="0.35">
      <c r="A124" t="s">
        <v>92</v>
      </c>
      <c r="C124" t="s">
        <v>102</v>
      </c>
      <c r="D124" t="s">
        <v>100</v>
      </c>
      <c r="E124">
        <v>2034</v>
      </c>
      <c r="F124">
        <v>0.25</v>
      </c>
      <c r="H124" s="13"/>
      <c r="I124" s="12"/>
    </row>
    <row r="125" spans="1:9" x14ac:dyDescent="0.35">
      <c r="A125" t="s">
        <v>92</v>
      </c>
      <c r="C125" t="s">
        <v>102</v>
      </c>
      <c r="D125" t="s">
        <v>100</v>
      </c>
      <c r="E125">
        <v>2035</v>
      </c>
      <c r="F125">
        <v>0.26</v>
      </c>
      <c r="H125" s="13"/>
      <c r="I125" s="12"/>
    </row>
    <row r="126" spans="1:9" x14ac:dyDescent="0.35">
      <c r="A126" t="s">
        <v>92</v>
      </c>
      <c r="C126" t="s">
        <v>103</v>
      </c>
      <c r="D126" t="s">
        <v>104</v>
      </c>
      <c r="E126">
        <v>2005</v>
      </c>
      <c r="F126">
        <v>64.156116389999994</v>
      </c>
      <c r="H126" s="13"/>
      <c r="I126" s="12"/>
    </row>
    <row r="127" spans="1:9" x14ac:dyDescent="0.35">
      <c r="A127" t="s">
        <v>92</v>
      </c>
      <c r="C127" t="s">
        <v>103</v>
      </c>
      <c r="D127" t="s">
        <v>104</v>
      </c>
      <c r="E127">
        <v>2006</v>
      </c>
      <c r="F127">
        <v>65.774846280000006</v>
      </c>
      <c r="H127" s="13"/>
      <c r="I127" s="12"/>
    </row>
    <row r="128" spans="1:9" x14ac:dyDescent="0.35">
      <c r="A128" t="s">
        <v>92</v>
      </c>
      <c r="C128" t="s">
        <v>103</v>
      </c>
      <c r="D128" t="s">
        <v>104</v>
      </c>
      <c r="E128">
        <v>2007</v>
      </c>
      <c r="F128">
        <v>67.580412609999996</v>
      </c>
      <c r="H128" s="13"/>
      <c r="I128" s="12"/>
    </row>
    <row r="129" spans="1:9" x14ac:dyDescent="0.35">
      <c r="A129" t="s">
        <v>92</v>
      </c>
      <c r="C129" t="s">
        <v>103</v>
      </c>
      <c r="D129" t="s">
        <v>104</v>
      </c>
      <c r="E129">
        <v>2008</v>
      </c>
      <c r="F129">
        <v>69.104718989999995</v>
      </c>
      <c r="H129" s="13"/>
      <c r="I129" s="12"/>
    </row>
    <row r="130" spans="1:9" x14ac:dyDescent="0.35">
      <c r="A130" t="s">
        <v>92</v>
      </c>
      <c r="C130" t="s">
        <v>103</v>
      </c>
      <c r="D130" t="s">
        <v>104</v>
      </c>
      <c r="E130">
        <v>2009</v>
      </c>
      <c r="F130">
        <v>70.120357350000006</v>
      </c>
      <c r="H130" s="13"/>
      <c r="I130" s="12"/>
    </row>
    <row r="131" spans="1:9" x14ac:dyDescent="0.35">
      <c r="A131" t="s">
        <v>92</v>
      </c>
      <c r="C131" t="s">
        <v>103</v>
      </c>
      <c r="D131" t="s">
        <v>104</v>
      </c>
      <c r="E131">
        <v>2010</v>
      </c>
      <c r="F131">
        <v>65.634766870000007</v>
      </c>
      <c r="H131" s="13"/>
      <c r="I131" s="12"/>
    </row>
    <row r="132" spans="1:9" x14ac:dyDescent="0.35">
      <c r="A132" t="s">
        <v>92</v>
      </c>
      <c r="C132" t="s">
        <v>103</v>
      </c>
      <c r="D132" t="s">
        <v>104</v>
      </c>
      <c r="E132">
        <v>2011</v>
      </c>
      <c r="F132">
        <v>60.494131060000001</v>
      </c>
      <c r="H132" s="13"/>
      <c r="I132" s="12"/>
    </row>
    <row r="133" spans="1:9" x14ac:dyDescent="0.35">
      <c r="A133" t="s">
        <v>92</v>
      </c>
      <c r="C133" t="s">
        <v>103</v>
      </c>
      <c r="D133" t="s">
        <v>104</v>
      </c>
      <c r="E133">
        <v>2012</v>
      </c>
      <c r="F133">
        <v>55.360161480000002</v>
      </c>
      <c r="H133" s="13"/>
      <c r="I133" s="12"/>
    </row>
    <row r="134" spans="1:9" x14ac:dyDescent="0.35">
      <c r="A134" t="s">
        <v>92</v>
      </c>
      <c r="C134" t="s">
        <v>103</v>
      </c>
      <c r="D134" t="s">
        <v>104</v>
      </c>
      <c r="E134">
        <v>2013</v>
      </c>
      <c r="F134">
        <v>50.980955719999997</v>
      </c>
      <c r="H134" s="13"/>
      <c r="I134" s="12"/>
    </row>
    <row r="135" spans="1:9" x14ac:dyDescent="0.35">
      <c r="A135" t="s">
        <v>92</v>
      </c>
      <c r="C135" t="s">
        <v>103</v>
      </c>
      <c r="D135" t="s">
        <v>104</v>
      </c>
      <c r="E135">
        <v>2014</v>
      </c>
      <c r="F135">
        <v>47.713114240000003</v>
      </c>
      <c r="H135" s="13"/>
      <c r="I135" s="12"/>
    </row>
    <row r="136" spans="1:9" x14ac:dyDescent="0.35">
      <c r="A136" t="s">
        <v>92</v>
      </c>
      <c r="C136" t="s">
        <v>103</v>
      </c>
      <c r="D136" t="s">
        <v>104</v>
      </c>
      <c r="E136">
        <v>2015</v>
      </c>
      <c r="F136">
        <v>44.102021950000001</v>
      </c>
      <c r="H136" s="13"/>
      <c r="I136" s="12"/>
    </row>
    <row r="137" spans="1:9" x14ac:dyDescent="0.35">
      <c r="A137" t="s">
        <v>92</v>
      </c>
      <c r="C137" t="s">
        <v>103</v>
      </c>
      <c r="D137" t="s">
        <v>104</v>
      </c>
      <c r="E137">
        <v>2016</v>
      </c>
      <c r="F137">
        <v>40.464371870000001</v>
      </c>
      <c r="H137" s="13"/>
      <c r="I137" s="12"/>
    </row>
    <row r="138" spans="1:9" x14ac:dyDescent="0.35">
      <c r="A138" t="s">
        <v>92</v>
      </c>
      <c r="C138" t="s">
        <v>103</v>
      </c>
      <c r="D138" t="s">
        <v>104</v>
      </c>
      <c r="E138">
        <v>2017</v>
      </c>
      <c r="F138">
        <v>37.260735439999998</v>
      </c>
      <c r="H138" s="13"/>
      <c r="I138" s="12"/>
    </row>
    <row r="139" spans="1:9" x14ac:dyDescent="0.35">
      <c r="A139" t="s">
        <v>92</v>
      </c>
      <c r="C139" t="s">
        <v>103</v>
      </c>
      <c r="D139" t="s">
        <v>104</v>
      </c>
      <c r="E139">
        <v>2018</v>
      </c>
      <c r="F139">
        <v>34.49159882</v>
      </c>
      <c r="H139" s="13"/>
      <c r="I139" s="12"/>
    </row>
    <row r="140" spans="1:9" x14ac:dyDescent="0.35">
      <c r="A140" t="s">
        <v>92</v>
      </c>
      <c r="C140" t="s">
        <v>103</v>
      </c>
      <c r="D140" t="s">
        <v>104</v>
      </c>
      <c r="E140">
        <v>2019</v>
      </c>
      <c r="F140">
        <v>32.189358849999998</v>
      </c>
      <c r="H140" s="13"/>
      <c r="I140" s="12"/>
    </row>
    <row r="141" spans="1:9" x14ac:dyDescent="0.35">
      <c r="A141" t="s">
        <v>92</v>
      </c>
      <c r="C141" t="s">
        <v>103</v>
      </c>
      <c r="D141" t="s">
        <v>104</v>
      </c>
      <c r="E141">
        <v>2020</v>
      </c>
      <c r="F141">
        <v>28.287241720000001</v>
      </c>
      <c r="H141" s="13"/>
      <c r="I141" s="12"/>
    </row>
    <row r="142" spans="1:9" x14ac:dyDescent="0.35">
      <c r="A142" t="s">
        <v>92</v>
      </c>
      <c r="C142" t="s">
        <v>103</v>
      </c>
      <c r="D142" t="s">
        <v>104</v>
      </c>
      <c r="E142">
        <v>2021</v>
      </c>
      <c r="F142">
        <v>28.103745190000001</v>
      </c>
      <c r="H142" s="13"/>
      <c r="I142" s="12"/>
    </row>
    <row r="143" spans="1:9" x14ac:dyDescent="0.35">
      <c r="A143" t="s">
        <v>92</v>
      </c>
      <c r="C143" t="s">
        <v>103</v>
      </c>
      <c r="D143" t="s">
        <v>104</v>
      </c>
      <c r="E143">
        <v>2022</v>
      </c>
      <c r="F143">
        <v>26.499855220000001</v>
      </c>
      <c r="H143" s="13"/>
      <c r="I143" s="12"/>
    </row>
    <row r="144" spans="1:9" x14ac:dyDescent="0.35">
      <c r="A144" t="s">
        <v>92</v>
      </c>
      <c r="C144" t="s">
        <v>103</v>
      </c>
      <c r="D144" t="s">
        <v>104</v>
      </c>
      <c r="E144">
        <v>2023</v>
      </c>
      <c r="F144">
        <v>25.079346739999998</v>
      </c>
      <c r="H144" s="13"/>
      <c r="I144" s="12"/>
    </row>
    <row r="145" spans="1:9" x14ac:dyDescent="0.35">
      <c r="A145" t="s">
        <v>92</v>
      </c>
      <c r="C145" t="s">
        <v>103</v>
      </c>
      <c r="D145" t="s">
        <v>104</v>
      </c>
      <c r="E145">
        <v>2024</v>
      </c>
      <c r="F145">
        <v>21.25292619</v>
      </c>
      <c r="H145" s="13"/>
      <c r="I145" s="12"/>
    </row>
    <row r="146" spans="1:9" x14ac:dyDescent="0.35">
      <c r="A146" t="s">
        <v>92</v>
      </c>
      <c r="C146" t="s">
        <v>103</v>
      </c>
      <c r="D146" t="s">
        <v>104</v>
      </c>
      <c r="E146">
        <v>2025</v>
      </c>
      <c r="F146">
        <v>20.15540421</v>
      </c>
      <c r="H146" s="13"/>
      <c r="I146" s="12"/>
    </row>
    <row r="147" spans="1:9" x14ac:dyDescent="0.35">
      <c r="A147" t="s">
        <v>92</v>
      </c>
      <c r="C147" t="s">
        <v>103</v>
      </c>
      <c r="D147" t="s">
        <v>104</v>
      </c>
      <c r="E147">
        <v>2026</v>
      </c>
      <c r="F147">
        <v>19.009236730000001</v>
      </c>
      <c r="H147" s="13"/>
      <c r="I147" s="12"/>
    </row>
    <row r="148" spans="1:9" x14ac:dyDescent="0.35">
      <c r="A148" t="s">
        <v>92</v>
      </c>
      <c r="C148" t="s">
        <v>103</v>
      </c>
      <c r="D148" t="s">
        <v>104</v>
      </c>
      <c r="E148">
        <v>2027</v>
      </c>
      <c r="F148">
        <v>18.144626179999999</v>
      </c>
      <c r="H148" s="13"/>
      <c r="I148" s="12"/>
    </row>
    <row r="149" spans="1:9" x14ac:dyDescent="0.35">
      <c r="A149" t="s">
        <v>92</v>
      </c>
      <c r="C149" t="s">
        <v>103</v>
      </c>
      <c r="D149" t="s">
        <v>104</v>
      </c>
      <c r="E149">
        <v>2028</v>
      </c>
      <c r="F149">
        <v>16.739268989999999</v>
      </c>
      <c r="H149" s="13"/>
      <c r="I149" s="12"/>
    </row>
    <row r="150" spans="1:9" x14ac:dyDescent="0.35">
      <c r="A150" t="s">
        <v>92</v>
      </c>
      <c r="C150" t="s">
        <v>103</v>
      </c>
      <c r="D150" t="s">
        <v>104</v>
      </c>
      <c r="E150">
        <v>2029</v>
      </c>
      <c r="F150">
        <v>13.653043569999999</v>
      </c>
      <c r="H150" s="13"/>
      <c r="I150" s="12"/>
    </row>
    <row r="151" spans="1:9" x14ac:dyDescent="0.35">
      <c r="A151" t="s">
        <v>92</v>
      </c>
      <c r="C151" t="s">
        <v>103</v>
      </c>
      <c r="D151" t="s">
        <v>104</v>
      </c>
      <c r="E151">
        <v>2030</v>
      </c>
      <c r="F151">
        <v>12.92093085</v>
      </c>
      <c r="H151" s="13"/>
      <c r="I151" s="12"/>
    </row>
    <row r="152" spans="1:9" x14ac:dyDescent="0.35">
      <c r="A152" t="s">
        <v>92</v>
      </c>
      <c r="C152" t="s">
        <v>103</v>
      </c>
      <c r="D152" t="s">
        <v>104</v>
      </c>
      <c r="E152">
        <v>2031</v>
      </c>
      <c r="F152">
        <v>12.46523586</v>
      </c>
      <c r="H152" s="13"/>
      <c r="I152" s="12"/>
    </row>
    <row r="153" spans="1:9" x14ac:dyDescent="0.35">
      <c r="A153" t="s">
        <v>92</v>
      </c>
      <c r="C153" t="s">
        <v>103</v>
      </c>
      <c r="D153" t="s">
        <v>104</v>
      </c>
      <c r="E153">
        <v>2032</v>
      </c>
      <c r="F153">
        <v>12.30744806</v>
      </c>
      <c r="H153" s="13"/>
      <c r="I153" s="12"/>
    </row>
    <row r="154" spans="1:9" x14ac:dyDescent="0.35">
      <c r="A154" t="s">
        <v>92</v>
      </c>
      <c r="C154" t="s">
        <v>103</v>
      </c>
      <c r="D154" t="s">
        <v>104</v>
      </c>
      <c r="E154">
        <v>2033</v>
      </c>
      <c r="F154">
        <v>11.991872470000001</v>
      </c>
      <c r="H154" s="13"/>
      <c r="I154" s="12"/>
    </row>
    <row r="155" spans="1:9" x14ac:dyDescent="0.35">
      <c r="A155" t="s">
        <v>92</v>
      </c>
      <c r="C155" t="s">
        <v>103</v>
      </c>
      <c r="D155" t="s">
        <v>104</v>
      </c>
      <c r="E155">
        <v>2034</v>
      </c>
      <c r="F155">
        <v>9.6250555339999995</v>
      </c>
      <c r="H155" s="13"/>
      <c r="I155" s="12"/>
    </row>
    <row r="156" spans="1:9" x14ac:dyDescent="0.35">
      <c r="A156" t="s">
        <v>92</v>
      </c>
      <c r="C156" t="s">
        <v>103</v>
      </c>
      <c r="D156" t="s">
        <v>104</v>
      </c>
      <c r="E156">
        <v>2035</v>
      </c>
      <c r="F156">
        <v>9.4672677390000004</v>
      </c>
      <c r="H156" s="13"/>
      <c r="I156" s="12"/>
    </row>
    <row r="157" spans="1:9" x14ac:dyDescent="0.35">
      <c r="A157" t="s">
        <v>92</v>
      </c>
      <c r="C157" t="s">
        <v>105</v>
      </c>
      <c r="D157" t="s">
        <v>94</v>
      </c>
      <c r="E157">
        <v>2005</v>
      </c>
      <c r="F157">
        <v>1.573555</v>
      </c>
      <c r="H157" s="13"/>
      <c r="I157" s="12"/>
    </row>
    <row r="158" spans="1:9" x14ac:dyDescent="0.35">
      <c r="A158" t="s">
        <v>92</v>
      </c>
      <c r="C158" t="s">
        <v>105</v>
      </c>
      <c r="D158" t="s">
        <v>94</v>
      </c>
      <c r="E158">
        <v>2006</v>
      </c>
      <c r="F158">
        <v>2.1829471150000002</v>
      </c>
      <c r="H158" s="13"/>
      <c r="I158" s="12"/>
    </row>
    <row r="159" spans="1:9" x14ac:dyDescent="0.35">
      <c r="A159" t="s">
        <v>92</v>
      </c>
      <c r="C159" t="s">
        <v>105</v>
      </c>
      <c r="D159" t="s">
        <v>94</v>
      </c>
      <c r="E159">
        <v>2007</v>
      </c>
      <c r="F159">
        <v>2.8402155919999998</v>
      </c>
      <c r="H159" s="13"/>
      <c r="I159" s="12"/>
    </row>
    <row r="160" spans="1:9" x14ac:dyDescent="0.35">
      <c r="A160" t="s">
        <v>92</v>
      </c>
      <c r="C160" t="s">
        <v>105</v>
      </c>
      <c r="D160" t="s">
        <v>94</v>
      </c>
      <c r="E160">
        <v>2008</v>
      </c>
      <c r="F160">
        <v>3.679973817</v>
      </c>
      <c r="H160" s="13"/>
      <c r="I160" s="12"/>
    </row>
    <row r="161" spans="1:9" x14ac:dyDescent="0.35">
      <c r="A161" t="s">
        <v>92</v>
      </c>
      <c r="C161" t="s">
        <v>105</v>
      </c>
      <c r="D161" t="s">
        <v>94</v>
      </c>
      <c r="E161">
        <v>2009</v>
      </c>
      <c r="F161">
        <v>4.6129004299999998</v>
      </c>
      <c r="H161" s="13"/>
      <c r="I161" s="12"/>
    </row>
    <row r="162" spans="1:9" x14ac:dyDescent="0.35">
      <c r="A162" t="s">
        <v>92</v>
      </c>
      <c r="C162" t="s">
        <v>105</v>
      </c>
      <c r="D162" t="s">
        <v>94</v>
      </c>
      <c r="E162">
        <v>2010</v>
      </c>
      <c r="F162">
        <v>6.8593654989999999</v>
      </c>
      <c r="H162" s="13"/>
      <c r="I162" s="12"/>
    </row>
    <row r="163" spans="1:9" x14ac:dyDescent="0.35">
      <c r="A163" t="s">
        <v>92</v>
      </c>
      <c r="C163" t="s">
        <v>105</v>
      </c>
      <c r="D163" t="s">
        <v>94</v>
      </c>
      <c r="E163">
        <v>2011</v>
      </c>
      <c r="F163">
        <v>9.0319676480000002</v>
      </c>
      <c r="H163" s="13"/>
      <c r="I163" s="12"/>
    </row>
    <row r="164" spans="1:9" x14ac:dyDescent="0.35">
      <c r="A164" t="s">
        <v>92</v>
      </c>
      <c r="C164" t="s">
        <v>105</v>
      </c>
      <c r="D164" t="s">
        <v>94</v>
      </c>
      <c r="E164">
        <v>2012</v>
      </c>
      <c r="F164">
        <v>11.08587399</v>
      </c>
      <c r="H164" s="13"/>
      <c r="I164" s="12"/>
    </row>
    <row r="165" spans="1:9" x14ac:dyDescent="0.35">
      <c r="A165" t="s">
        <v>92</v>
      </c>
      <c r="C165" t="s">
        <v>105</v>
      </c>
      <c r="D165" t="s">
        <v>94</v>
      </c>
      <c r="E165">
        <v>2013</v>
      </c>
      <c r="F165">
        <v>13.087055530000001</v>
      </c>
      <c r="H165" s="13"/>
      <c r="I165" s="12"/>
    </row>
    <row r="166" spans="1:9" x14ac:dyDescent="0.35">
      <c r="A166" t="s">
        <v>92</v>
      </c>
      <c r="C166" t="s">
        <v>105</v>
      </c>
      <c r="D166" t="s">
        <v>94</v>
      </c>
      <c r="E166">
        <v>2014</v>
      </c>
      <c r="F166">
        <v>15.35605406</v>
      </c>
      <c r="H166" s="13"/>
      <c r="I166" s="12"/>
    </row>
    <row r="167" spans="1:9" x14ac:dyDescent="0.35">
      <c r="A167" t="s">
        <v>92</v>
      </c>
      <c r="C167" t="s">
        <v>105</v>
      </c>
      <c r="D167" t="s">
        <v>94</v>
      </c>
      <c r="E167">
        <v>2015</v>
      </c>
      <c r="F167">
        <v>17.777793989999999</v>
      </c>
      <c r="H167" s="13"/>
      <c r="I167" s="12"/>
    </row>
    <row r="168" spans="1:9" x14ac:dyDescent="0.35">
      <c r="A168" t="s">
        <v>92</v>
      </c>
      <c r="C168" t="s">
        <v>105</v>
      </c>
      <c r="D168" t="s">
        <v>94</v>
      </c>
      <c r="E168">
        <v>2016</v>
      </c>
      <c r="F168">
        <v>20.24620505</v>
      </c>
      <c r="H168" s="13"/>
      <c r="I168" s="12"/>
    </row>
    <row r="169" spans="1:9" x14ac:dyDescent="0.35">
      <c r="A169" t="s">
        <v>92</v>
      </c>
      <c r="C169" t="s">
        <v>105</v>
      </c>
      <c r="D169" t="s">
        <v>94</v>
      </c>
      <c r="E169">
        <v>2017</v>
      </c>
      <c r="F169">
        <v>21.688759749999999</v>
      </c>
      <c r="H169" s="13"/>
      <c r="I169" s="12"/>
    </row>
    <row r="170" spans="1:9" x14ac:dyDescent="0.35">
      <c r="A170" t="s">
        <v>92</v>
      </c>
      <c r="C170" t="s">
        <v>105</v>
      </c>
      <c r="D170" t="s">
        <v>94</v>
      </c>
      <c r="E170">
        <v>2018</v>
      </c>
      <c r="F170">
        <v>23.973480989999999</v>
      </c>
      <c r="H170" s="1"/>
    </row>
    <row r="171" spans="1:9" x14ac:dyDescent="0.35">
      <c r="A171" t="s">
        <v>92</v>
      </c>
      <c r="C171" t="s">
        <v>105</v>
      </c>
      <c r="D171" t="s">
        <v>94</v>
      </c>
      <c r="E171">
        <v>2019</v>
      </c>
      <c r="F171">
        <v>27.42058394</v>
      </c>
    </row>
    <row r="172" spans="1:9" x14ac:dyDescent="0.35">
      <c r="A172" t="s">
        <v>92</v>
      </c>
      <c r="C172" t="s">
        <v>105</v>
      </c>
      <c r="D172" t="s">
        <v>94</v>
      </c>
      <c r="E172">
        <v>2020</v>
      </c>
      <c r="F172">
        <v>28.16783495</v>
      </c>
      <c r="H172" s="12"/>
      <c r="I172" s="12"/>
    </row>
    <row r="173" spans="1:9" x14ac:dyDescent="0.35">
      <c r="A173" t="s">
        <v>92</v>
      </c>
      <c r="C173" t="s">
        <v>105</v>
      </c>
      <c r="D173" t="s">
        <v>94</v>
      </c>
      <c r="E173">
        <v>2021</v>
      </c>
      <c r="F173">
        <v>33.701477439999998</v>
      </c>
      <c r="H173" s="13"/>
      <c r="I173" s="12"/>
    </row>
    <row r="174" spans="1:9" x14ac:dyDescent="0.35">
      <c r="A174" t="s">
        <v>92</v>
      </c>
      <c r="C174" t="s">
        <v>105</v>
      </c>
      <c r="D174" t="s">
        <v>94</v>
      </c>
      <c r="E174">
        <v>2022</v>
      </c>
      <c r="F174">
        <v>36.293269410000001</v>
      </c>
      <c r="H174" s="13"/>
      <c r="I174" s="12"/>
    </row>
    <row r="175" spans="1:9" x14ac:dyDescent="0.35">
      <c r="A175" t="s">
        <v>92</v>
      </c>
      <c r="C175" t="s">
        <v>105</v>
      </c>
      <c r="D175" t="s">
        <v>94</v>
      </c>
      <c r="E175">
        <v>2023</v>
      </c>
      <c r="F175">
        <v>39.141096490000002</v>
      </c>
      <c r="H175" s="13"/>
      <c r="I175" s="12"/>
    </row>
    <row r="176" spans="1:9" x14ac:dyDescent="0.35">
      <c r="A176" t="s">
        <v>92</v>
      </c>
      <c r="C176" t="s">
        <v>105</v>
      </c>
      <c r="D176" t="s">
        <v>94</v>
      </c>
      <c r="E176">
        <v>2024</v>
      </c>
      <c r="F176">
        <v>38.002575380000003</v>
      </c>
      <c r="H176" s="13"/>
      <c r="I176" s="12"/>
    </row>
    <row r="177" spans="1:9" x14ac:dyDescent="0.35">
      <c r="A177" t="s">
        <v>92</v>
      </c>
      <c r="C177" t="s">
        <v>105</v>
      </c>
      <c r="D177" t="s">
        <v>94</v>
      </c>
      <c r="E177">
        <v>2025</v>
      </c>
      <c r="F177">
        <v>38.403238559999998</v>
      </c>
      <c r="H177" s="13"/>
      <c r="I177" s="12"/>
    </row>
    <row r="178" spans="1:9" x14ac:dyDescent="0.35">
      <c r="A178" t="s">
        <v>92</v>
      </c>
      <c r="C178" t="s">
        <v>105</v>
      </c>
      <c r="D178" t="s">
        <v>94</v>
      </c>
      <c r="E178">
        <v>2026</v>
      </c>
      <c r="F178">
        <v>39.0336395</v>
      </c>
      <c r="H178" s="13"/>
      <c r="I178" s="12"/>
    </row>
    <row r="179" spans="1:9" x14ac:dyDescent="0.35">
      <c r="A179" t="s">
        <v>92</v>
      </c>
      <c r="C179" t="s">
        <v>105</v>
      </c>
      <c r="D179" t="s">
        <v>94</v>
      </c>
      <c r="E179">
        <v>2027</v>
      </c>
      <c r="F179">
        <v>39.341307540000003</v>
      </c>
      <c r="H179" s="13"/>
      <c r="I179" s="12"/>
    </row>
    <row r="180" spans="1:9" x14ac:dyDescent="0.35">
      <c r="A180" t="s">
        <v>92</v>
      </c>
      <c r="C180" t="s">
        <v>105</v>
      </c>
      <c r="D180" t="s">
        <v>94</v>
      </c>
      <c r="E180">
        <v>2028</v>
      </c>
      <c r="F180">
        <v>39.530251389999997</v>
      </c>
      <c r="H180" s="13"/>
      <c r="I180" s="12"/>
    </row>
    <row r="181" spans="1:9" x14ac:dyDescent="0.35">
      <c r="A181" t="s">
        <v>92</v>
      </c>
      <c r="C181" t="s">
        <v>105</v>
      </c>
      <c r="D181" t="s">
        <v>94</v>
      </c>
      <c r="E181">
        <v>2029</v>
      </c>
      <c r="F181">
        <v>35.684947909999998</v>
      </c>
      <c r="H181" s="13"/>
      <c r="I181" s="12"/>
    </row>
    <row r="182" spans="1:9" x14ac:dyDescent="0.35">
      <c r="A182" t="s">
        <v>92</v>
      </c>
      <c r="C182" t="s">
        <v>105</v>
      </c>
      <c r="D182" t="s">
        <v>94</v>
      </c>
      <c r="E182">
        <v>2030</v>
      </c>
      <c r="F182">
        <v>35.237121160000001</v>
      </c>
      <c r="H182" s="13"/>
      <c r="I182" s="12"/>
    </row>
    <row r="183" spans="1:9" x14ac:dyDescent="0.35">
      <c r="A183" t="s">
        <v>92</v>
      </c>
      <c r="C183" t="s">
        <v>105</v>
      </c>
      <c r="D183" t="s">
        <v>94</v>
      </c>
      <c r="E183">
        <v>2031</v>
      </c>
      <c r="F183">
        <v>32.67175452</v>
      </c>
      <c r="H183" s="13"/>
      <c r="I183" s="12"/>
    </row>
    <row r="184" spans="1:9" x14ac:dyDescent="0.35">
      <c r="A184" t="s">
        <v>92</v>
      </c>
      <c r="C184" t="s">
        <v>105</v>
      </c>
      <c r="D184" t="s">
        <v>94</v>
      </c>
      <c r="E184">
        <v>2032</v>
      </c>
      <c r="F184">
        <v>32.258188009999998</v>
      </c>
      <c r="H184" s="13"/>
      <c r="I184" s="12"/>
    </row>
    <row r="185" spans="1:9" x14ac:dyDescent="0.35">
      <c r="A185" t="s">
        <v>92</v>
      </c>
      <c r="C185" t="s">
        <v>105</v>
      </c>
      <c r="D185" t="s">
        <v>94</v>
      </c>
      <c r="E185">
        <v>2033</v>
      </c>
      <c r="F185">
        <v>31.431054979999999</v>
      </c>
      <c r="H185" s="13"/>
      <c r="I185" s="12"/>
    </row>
    <row r="186" spans="1:9" x14ac:dyDescent="0.35">
      <c r="A186" t="s">
        <v>92</v>
      </c>
      <c r="C186" t="s">
        <v>105</v>
      </c>
      <c r="D186" t="s">
        <v>94</v>
      </c>
      <c r="E186">
        <v>2034</v>
      </c>
      <c r="F186">
        <v>25.22755729</v>
      </c>
      <c r="H186" s="13"/>
      <c r="I186" s="12"/>
    </row>
    <row r="187" spans="1:9" x14ac:dyDescent="0.35">
      <c r="A187" t="s">
        <v>92</v>
      </c>
      <c r="C187" t="s">
        <v>105</v>
      </c>
      <c r="D187" t="s">
        <v>94</v>
      </c>
      <c r="E187">
        <v>2035</v>
      </c>
      <c r="F187">
        <v>24.81399077</v>
      </c>
      <c r="H187" s="13"/>
      <c r="I187" s="12"/>
    </row>
    <row r="188" spans="1:9" x14ac:dyDescent="0.35">
      <c r="A188" t="s">
        <v>92</v>
      </c>
      <c r="C188" t="s">
        <v>106</v>
      </c>
      <c r="D188" t="s">
        <v>100</v>
      </c>
      <c r="E188">
        <v>2005</v>
      </c>
      <c r="F188">
        <v>21.366111539999999</v>
      </c>
      <c r="H188" s="13"/>
      <c r="I188" s="12"/>
    </row>
    <row r="189" spans="1:9" x14ac:dyDescent="0.35">
      <c r="A189" t="s">
        <v>92</v>
      </c>
      <c r="C189" t="s">
        <v>106</v>
      </c>
      <c r="D189" t="s">
        <v>100</v>
      </c>
      <c r="E189">
        <v>2006</v>
      </c>
      <c r="F189">
        <v>23.596598780000001</v>
      </c>
      <c r="H189" s="13"/>
      <c r="I189" s="12"/>
    </row>
    <row r="190" spans="1:9" x14ac:dyDescent="0.35">
      <c r="A190" t="s">
        <v>92</v>
      </c>
      <c r="C190" t="s">
        <v>106</v>
      </c>
      <c r="D190" t="s">
        <v>100</v>
      </c>
      <c r="E190">
        <v>2007</v>
      </c>
      <c r="F190">
        <v>25.51925043</v>
      </c>
      <c r="H190" s="13"/>
      <c r="I190" s="12"/>
    </row>
    <row r="191" spans="1:9" x14ac:dyDescent="0.35">
      <c r="A191" t="s">
        <v>92</v>
      </c>
      <c r="C191" t="s">
        <v>106</v>
      </c>
      <c r="D191" t="s">
        <v>100</v>
      </c>
      <c r="E191">
        <v>2008</v>
      </c>
      <c r="F191">
        <v>27.636201790000001</v>
      </c>
      <c r="H191" s="13"/>
      <c r="I191" s="12"/>
    </row>
    <row r="192" spans="1:9" x14ac:dyDescent="0.35">
      <c r="A192" t="s">
        <v>92</v>
      </c>
      <c r="C192" t="s">
        <v>106</v>
      </c>
      <c r="D192" t="s">
        <v>100</v>
      </c>
      <c r="E192">
        <v>2009</v>
      </c>
      <c r="F192">
        <v>31.464478410000002</v>
      </c>
      <c r="H192" s="13"/>
      <c r="I192" s="12"/>
    </row>
    <row r="193" spans="1:9" x14ac:dyDescent="0.35">
      <c r="A193" t="s">
        <v>92</v>
      </c>
      <c r="C193" t="s">
        <v>106</v>
      </c>
      <c r="D193" t="s">
        <v>100</v>
      </c>
      <c r="E193">
        <v>2010</v>
      </c>
      <c r="F193">
        <v>35.425132329999997</v>
      </c>
      <c r="H193" s="13"/>
      <c r="I193" s="12"/>
    </row>
    <row r="194" spans="1:9" x14ac:dyDescent="0.35">
      <c r="A194" t="s">
        <v>92</v>
      </c>
      <c r="C194" t="s">
        <v>106</v>
      </c>
      <c r="D194" t="s">
        <v>100</v>
      </c>
      <c r="E194">
        <v>2011</v>
      </c>
      <c r="F194">
        <v>37.248793550000002</v>
      </c>
      <c r="H194" s="13"/>
      <c r="I194" s="12"/>
    </row>
    <row r="195" spans="1:9" x14ac:dyDescent="0.35">
      <c r="A195" t="s">
        <v>92</v>
      </c>
      <c r="C195" t="s">
        <v>106</v>
      </c>
      <c r="D195" t="s">
        <v>100</v>
      </c>
      <c r="E195">
        <v>2012</v>
      </c>
      <c r="F195">
        <v>38.648048600000003</v>
      </c>
      <c r="H195" s="13"/>
      <c r="I195" s="12"/>
    </row>
    <row r="196" spans="1:9" x14ac:dyDescent="0.35">
      <c r="A196" t="s">
        <v>92</v>
      </c>
      <c r="C196" t="s">
        <v>106</v>
      </c>
      <c r="D196" t="s">
        <v>100</v>
      </c>
      <c r="E196">
        <v>2013</v>
      </c>
      <c r="F196">
        <v>40.301588019999997</v>
      </c>
      <c r="H196" s="13"/>
      <c r="I196" s="12"/>
    </row>
    <row r="197" spans="1:9" x14ac:dyDescent="0.35">
      <c r="A197" t="s">
        <v>92</v>
      </c>
      <c r="C197" t="s">
        <v>106</v>
      </c>
      <c r="D197" t="s">
        <v>100</v>
      </c>
      <c r="E197">
        <v>2014</v>
      </c>
      <c r="F197">
        <v>42.02176996</v>
      </c>
      <c r="H197" s="13"/>
      <c r="I197" s="12"/>
    </row>
    <row r="198" spans="1:9" x14ac:dyDescent="0.35">
      <c r="A198" t="s">
        <v>92</v>
      </c>
      <c r="C198" t="s">
        <v>106</v>
      </c>
      <c r="D198" t="s">
        <v>100</v>
      </c>
      <c r="E198">
        <v>2015</v>
      </c>
      <c r="F198">
        <v>44.374620219999997</v>
      </c>
      <c r="H198" s="13"/>
      <c r="I198" s="12"/>
    </row>
    <row r="199" spans="1:9" x14ac:dyDescent="0.35">
      <c r="A199" t="s">
        <v>92</v>
      </c>
      <c r="C199" t="s">
        <v>106</v>
      </c>
      <c r="D199" t="s">
        <v>100</v>
      </c>
      <c r="E199">
        <v>2016</v>
      </c>
      <c r="F199">
        <v>44.025941349999997</v>
      </c>
      <c r="H199" s="13"/>
      <c r="I199" s="12"/>
    </row>
    <row r="200" spans="1:9" x14ac:dyDescent="0.35">
      <c r="A200" t="s">
        <v>92</v>
      </c>
      <c r="C200" t="s">
        <v>106</v>
      </c>
      <c r="D200" t="s">
        <v>100</v>
      </c>
      <c r="E200">
        <v>2017</v>
      </c>
      <c r="F200">
        <v>43.257308620000003</v>
      </c>
      <c r="H200" s="13"/>
      <c r="I200" s="12"/>
    </row>
    <row r="201" spans="1:9" x14ac:dyDescent="0.35">
      <c r="A201" t="s">
        <v>92</v>
      </c>
      <c r="C201" t="s">
        <v>106</v>
      </c>
      <c r="D201" t="s">
        <v>100</v>
      </c>
      <c r="E201">
        <v>2018</v>
      </c>
      <c r="F201">
        <v>42.291832450000001</v>
      </c>
      <c r="H201" s="13"/>
      <c r="I201" s="12"/>
    </row>
    <row r="202" spans="1:9" x14ac:dyDescent="0.35">
      <c r="A202" t="s">
        <v>92</v>
      </c>
      <c r="C202" t="s">
        <v>106</v>
      </c>
      <c r="D202" t="s">
        <v>100</v>
      </c>
      <c r="E202">
        <v>2019</v>
      </c>
      <c r="F202">
        <v>42.756869979999998</v>
      </c>
      <c r="H202" s="13"/>
      <c r="I202" s="12"/>
    </row>
    <row r="203" spans="1:9" x14ac:dyDescent="0.35">
      <c r="A203" t="s">
        <v>92</v>
      </c>
      <c r="C203" t="s">
        <v>106</v>
      </c>
      <c r="D203" t="s">
        <v>100</v>
      </c>
      <c r="E203">
        <v>2020</v>
      </c>
      <c r="F203">
        <v>40.00743138</v>
      </c>
      <c r="H203" s="13"/>
      <c r="I203" s="12"/>
    </row>
    <row r="204" spans="1:9" x14ac:dyDescent="0.35">
      <c r="A204" t="s">
        <v>92</v>
      </c>
      <c r="C204" t="s">
        <v>106</v>
      </c>
      <c r="D204" t="s">
        <v>100</v>
      </c>
      <c r="E204">
        <v>2021</v>
      </c>
      <c r="F204">
        <v>43.398623190000002</v>
      </c>
      <c r="H204" s="13"/>
      <c r="I204" s="12"/>
    </row>
    <row r="205" spans="1:9" x14ac:dyDescent="0.35">
      <c r="A205" t="s">
        <v>92</v>
      </c>
      <c r="C205" t="s">
        <v>106</v>
      </c>
      <c r="D205" t="s">
        <v>100</v>
      </c>
      <c r="E205">
        <v>2022</v>
      </c>
      <c r="F205">
        <v>43.352237729999999</v>
      </c>
      <c r="H205" s="13"/>
      <c r="I205" s="12"/>
    </row>
    <row r="206" spans="1:9" x14ac:dyDescent="0.35">
      <c r="A206" t="s">
        <v>92</v>
      </c>
      <c r="C206" t="s">
        <v>106</v>
      </c>
      <c r="D206" t="s">
        <v>100</v>
      </c>
      <c r="E206">
        <v>2023</v>
      </c>
      <c r="F206">
        <v>43.462743779999997</v>
      </c>
      <c r="H206" s="13"/>
      <c r="I206" s="12"/>
    </row>
    <row r="207" spans="1:9" x14ac:dyDescent="0.35">
      <c r="A207" t="s">
        <v>92</v>
      </c>
      <c r="C207" t="s">
        <v>106</v>
      </c>
      <c r="D207" t="s">
        <v>100</v>
      </c>
      <c r="E207">
        <v>2024</v>
      </c>
      <c r="F207">
        <v>35.47872314</v>
      </c>
      <c r="H207" s="13"/>
      <c r="I207" s="12"/>
    </row>
    <row r="208" spans="1:9" x14ac:dyDescent="0.35">
      <c r="A208" t="s">
        <v>92</v>
      </c>
      <c r="C208" t="s">
        <v>106</v>
      </c>
      <c r="D208" t="s">
        <v>100</v>
      </c>
      <c r="E208">
        <v>2025</v>
      </c>
      <c r="F208">
        <v>34.984388250000002</v>
      </c>
      <c r="H208" s="13"/>
      <c r="I208" s="12"/>
    </row>
    <row r="209" spans="1:9" x14ac:dyDescent="0.35">
      <c r="A209" t="s">
        <v>92</v>
      </c>
      <c r="C209" t="s">
        <v>106</v>
      </c>
      <c r="D209" t="s">
        <v>100</v>
      </c>
      <c r="E209">
        <v>2026</v>
      </c>
      <c r="F209">
        <v>34.542022869999997</v>
      </c>
      <c r="H209" s="13"/>
      <c r="I209" s="12"/>
    </row>
    <row r="210" spans="1:9" x14ac:dyDescent="0.35">
      <c r="A210" t="s">
        <v>92</v>
      </c>
      <c r="C210" t="s">
        <v>106</v>
      </c>
      <c r="D210" t="s">
        <v>100</v>
      </c>
      <c r="E210">
        <v>2027</v>
      </c>
      <c r="F210">
        <v>34.094641209999999</v>
      </c>
      <c r="H210" s="13"/>
      <c r="I210" s="12"/>
    </row>
    <row r="211" spans="1:9" x14ac:dyDescent="0.35">
      <c r="A211" t="s">
        <v>92</v>
      </c>
      <c r="C211" t="s">
        <v>106</v>
      </c>
      <c r="D211" t="s">
        <v>100</v>
      </c>
      <c r="E211">
        <v>2028</v>
      </c>
      <c r="F211">
        <v>33.669982640000001</v>
      </c>
      <c r="H211" s="13"/>
      <c r="I211" s="12"/>
    </row>
    <row r="212" spans="1:9" x14ac:dyDescent="0.35">
      <c r="A212" t="s">
        <v>92</v>
      </c>
      <c r="C212" t="s">
        <v>106</v>
      </c>
      <c r="D212" t="s">
        <v>100</v>
      </c>
      <c r="E212">
        <v>2029</v>
      </c>
      <c r="F212">
        <v>24.7161945</v>
      </c>
      <c r="H212" s="13"/>
      <c r="I212" s="12"/>
    </row>
    <row r="213" spans="1:9" x14ac:dyDescent="0.35">
      <c r="A213" t="s">
        <v>92</v>
      </c>
      <c r="C213" t="s">
        <v>106</v>
      </c>
      <c r="D213" t="s">
        <v>100</v>
      </c>
      <c r="E213">
        <v>2030</v>
      </c>
      <c r="F213">
        <v>24.358331960000001</v>
      </c>
      <c r="H213" s="13"/>
      <c r="I213" s="12"/>
    </row>
    <row r="214" spans="1:9" x14ac:dyDescent="0.35">
      <c r="A214" t="s">
        <v>92</v>
      </c>
      <c r="C214" t="s">
        <v>106</v>
      </c>
      <c r="D214" t="s">
        <v>100</v>
      </c>
      <c r="E214">
        <v>2031</v>
      </c>
      <c r="F214">
        <v>23.61595737</v>
      </c>
      <c r="H214" s="13"/>
      <c r="I214" s="12"/>
    </row>
    <row r="215" spans="1:9" x14ac:dyDescent="0.35">
      <c r="A215" t="s">
        <v>92</v>
      </c>
      <c r="C215" t="s">
        <v>106</v>
      </c>
      <c r="D215" t="s">
        <v>100</v>
      </c>
      <c r="E215">
        <v>2032</v>
      </c>
      <c r="F215">
        <v>22.62876691</v>
      </c>
      <c r="H215" s="13"/>
      <c r="I215" s="12"/>
    </row>
    <row r="216" spans="1:9" x14ac:dyDescent="0.35">
      <c r="A216" t="s">
        <v>92</v>
      </c>
      <c r="C216" t="s">
        <v>106</v>
      </c>
      <c r="D216" t="s">
        <v>100</v>
      </c>
      <c r="E216">
        <v>2033</v>
      </c>
      <c r="F216">
        <v>21.652200489999998</v>
      </c>
      <c r="H216" s="13"/>
      <c r="I216" s="12"/>
    </row>
    <row r="217" spans="1:9" x14ac:dyDescent="0.35">
      <c r="A217" t="s">
        <v>92</v>
      </c>
      <c r="C217" t="s">
        <v>106</v>
      </c>
      <c r="D217" t="s">
        <v>100</v>
      </c>
      <c r="E217">
        <v>2034</v>
      </c>
      <c r="F217">
        <v>20.05482233</v>
      </c>
      <c r="H217" s="13"/>
      <c r="I217" s="12"/>
    </row>
    <row r="218" spans="1:9" x14ac:dyDescent="0.35">
      <c r="A218" t="s">
        <v>92</v>
      </c>
      <c r="C218" t="s">
        <v>106</v>
      </c>
      <c r="D218" t="s">
        <v>100</v>
      </c>
      <c r="E218">
        <v>2035</v>
      </c>
      <c r="F218">
        <v>19.241322350000001</v>
      </c>
      <c r="H218" s="13"/>
      <c r="I218" s="12"/>
    </row>
    <row r="219" spans="1:9" x14ac:dyDescent="0.35">
      <c r="A219" t="s">
        <v>107</v>
      </c>
      <c r="C219" t="s">
        <v>108</v>
      </c>
      <c r="D219" t="s">
        <v>100</v>
      </c>
      <c r="E219">
        <v>2005</v>
      </c>
      <c r="F219">
        <v>3.4</v>
      </c>
      <c r="H219" s="13"/>
      <c r="I219" s="12"/>
    </row>
    <row r="220" spans="1:9" x14ac:dyDescent="0.35">
      <c r="A220" t="s">
        <v>107</v>
      </c>
      <c r="C220" t="s">
        <v>108</v>
      </c>
      <c r="D220" t="s">
        <v>100</v>
      </c>
      <c r="E220">
        <v>2006</v>
      </c>
      <c r="F220">
        <v>3</v>
      </c>
      <c r="H220" s="13"/>
      <c r="I220" s="12"/>
    </row>
    <row r="221" spans="1:9" x14ac:dyDescent="0.35">
      <c r="A221" t="s">
        <v>107</v>
      </c>
      <c r="C221" t="s">
        <v>108</v>
      </c>
      <c r="D221" t="s">
        <v>100</v>
      </c>
      <c r="E221">
        <v>2007</v>
      </c>
      <c r="F221">
        <v>4.7</v>
      </c>
      <c r="H221" s="13"/>
      <c r="I221" s="12"/>
    </row>
    <row r="222" spans="1:9" x14ac:dyDescent="0.35">
      <c r="A222" t="s">
        <v>107</v>
      </c>
      <c r="C222" t="s">
        <v>108</v>
      </c>
      <c r="D222" t="s">
        <v>100</v>
      </c>
      <c r="E222">
        <v>2008</v>
      </c>
      <c r="F222">
        <v>3.3</v>
      </c>
      <c r="H222" s="13"/>
      <c r="I222" s="12"/>
    </row>
    <row r="223" spans="1:9" x14ac:dyDescent="0.35">
      <c r="A223" t="s">
        <v>107</v>
      </c>
      <c r="C223" t="s">
        <v>108</v>
      </c>
      <c r="D223" t="s">
        <v>100</v>
      </c>
      <c r="E223">
        <v>2009</v>
      </c>
      <c r="F223">
        <v>2</v>
      </c>
      <c r="H223" s="13"/>
      <c r="I223" s="12"/>
    </row>
    <row r="224" spans="1:9" x14ac:dyDescent="0.35">
      <c r="A224" t="s">
        <v>107</v>
      </c>
      <c r="C224" t="s">
        <v>108</v>
      </c>
      <c r="D224" t="s">
        <v>100</v>
      </c>
      <c r="E224">
        <v>2010</v>
      </c>
      <c r="F224">
        <v>2</v>
      </c>
      <c r="H224" s="13"/>
      <c r="I224" s="12"/>
    </row>
    <row r="225" spans="1:9" x14ac:dyDescent="0.35">
      <c r="A225" t="s">
        <v>107</v>
      </c>
      <c r="C225" t="s">
        <v>108</v>
      </c>
      <c r="D225" t="s">
        <v>100</v>
      </c>
      <c r="E225">
        <v>2011</v>
      </c>
      <c r="F225">
        <v>3.6</v>
      </c>
      <c r="H225" s="13"/>
      <c r="I225" s="12"/>
    </row>
    <row r="226" spans="1:9" x14ac:dyDescent="0.35">
      <c r="A226" t="s">
        <v>107</v>
      </c>
      <c r="C226" t="s">
        <v>108</v>
      </c>
      <c r="D226" t="s">
        <v>100</v>
      </c>
      <c r="E226">
        <v>2012</v>
      </c>
      <c r="F226">
        <v>3.1</v>
      </c>
      <c r="H226" s="13"/>
      <c r="I226" s="12"/>
    </row>
    <row r="227" spans="1:9" x14ac:dyDescent="0.35">
      <c r="A227" t="s">
        <v>107</v>
      </c>
      <c r="C227" t="s">
        <v>108</v>
      </c>
      <c r="D227" t="s">
        <v>100</v>
      </c>
      <c r="E227">
        <v>2013</v>
      </c>
      <c r="F227">
        <v>3.1</v>
      </c>
      <c r="H227" s="13"/>
      <c r="I227" s="12"/>
    </row>
    <row r="228" spans="1:9" x14ac:dyDescent="0.35">
      <c r="A228" t="s">
        <v>107</v>
      </c>
      <c r="C228" t="s">
        <v>108</v>
      </c>
      <c r="D228" t="s">
        <v>100</v>
      </c>
      <c r="E228">
        <v>2014</v>
      </c>
      <c r="F228">
        <v>2.6</v>
      </c>
      <c r="H228" s="13"/>
      <c r="I228" s="12"/>
    </row>
    <row r="229" spans="1:9" x14ac:dyDescent="0.35">
      <c r="A229" t="s">
        <v>107</v>
      </c>
      <c r="C229" t="s">
        <v>108</v>
      </c>
      <c r="D229" t="s">
        <v>100</v>
      </c>
      <c r="E229">
        <v>2015</v>
      </c>
      <c r="F229">
        <v>2.1</v>
      </c>
      <c r="H229" s="13"/>
      <c r="I229" s="12"/>
    </row>
    <row r="230" spans="1:9" x14ac:dyDescent="0.35">
      <c r="A230" t="s">
        <v>107</v>
      </c>
      <c r="C230" t="s">
        <v>108</v>
      </c>
      <c r="D230" t="s">
        <v>100</v>
      </c>
      <c r="E230">
        <v>2016</v>
      </c>
      <c r="F230">
        <v>1.4</v>
      </c>
      <c r="H230" s="13"/>
      <c r="I230" s="12"/>
    </row>
    <row r="231" spans="1:9" x14ac:dyDescent="0.35">
      <c r="A231" t="s">
        <v>107</v>
      </c>
      <c r="C231" t="s">
        <v>108</v>
      </c>
      <c r="D231" t="s">
        <v>100</v>
      </c>
      <c r="E231">
        <v>2017</v>
      </c>
      <c r="F231">
        <v>1.1000000000000001</v>
      </c>
      <c r="H231" s="13"/>
      <c r="I231" s="12"/>
    </row>
    <row r="232" spans="1:9" x14ac:dyDescent="0.35">
      <c r="A232" t="s">
        <v>107</v>
      </c>
      <c r="C232" t="s">
        <v>108</v>
      </c>
      <c r="D232" t="s">
        <v>100</v>
      </c>
      <c r="E232">
        <v>2018</v>
      </c>
      <c r="F232">
        <v>1.6</v>
      </c>
      <c r="H232" s="13"/>
      <c r="I232" s="12"/>
    </row>
    <row r="233" spans="1:9" x14ac:dyDescent="0.35">
      <c r="A233" t="s">
        <v>107</v>
      </c>
      <c r="C233" t="s">
        <v>108</v>
      </c>
      <c r="D233" t="s">
        <v>100</v>
      </c>
      <c r="E233">
        <v>2019</v>
      </c>
      <c r="F233">
        <v>1.8</v>
      </c>
      <c r="H233" s="13"/>
      <c r="I233" s="12"/>
    </row>
    <row r="234" spans="1:9" x14ac:dyDescent="0.35">
      <c r="A234" t="s">
        <v>107</v>
      </c>
      <c r="C234" t="s">
        <v>108</v>
      </c>
      <c r="D234" t="s">
        <v>100</v>
      </c>
      <c r="E234">
        <v>2020</v>
      </c>
      <c r="F234">
        <v>1.6110544790000001</v>
      </c>
      <c r="H234" s="13"/>
      <c r="I234" s="12"/>
    </row>
    <row r="235" spans="1:9" x14ac:dyDescent="0.35">
      <c r="A235" t="s">
        <v>107</v>
      </c>
      <c r="C235" t="s">
        <v>108</v>
      </c>
      <c r="D235" t="s">
        <v>100</v>
      </c>
      <c r="E235">
        <v>2021</v>
      </c>
      <c r="F235">
        <v>1.7624670520000001</v>
      </c>
      <c r="H235" s="13"/>
      <c r="I235" s="12"/>
    </row>
    <row r="236" spans="1:9" x14ac:dyDescent="0.35">
      <c r="A236" t="s">
        <v>107</v>
      </c>
      <c r="C236" t="s">
        <v>108</v>
      </c>
      <c r="D236" t="s">
        <v>100</v>
      </c>
      <c r="E236">
        <v>2022</v>
      </c>
      <c r="F236">
        <v>1.7439950900000001</v>
      </c>
      <c r="H236" s="13"/>
      <c r="I236" s="12"/>
    </row>
    <row r="237" spans="1:9" x14ac:dyDescent="0.35">
      <c r="A237" t="s">
        <v>107</v>
      </c>
      <c r="C237" t="s">
        <v>108</v>
      </c>
      <c r="D237" t="s">
        <v>100</v>
      </c>
      <c r="E237">
        <v>2023</v>
      </c>
      <c r="F237">
        <v>1.7257167280000001</v>
      </c>
      <c r="H237" s="13"/>
      <c r="I237" s="12"/>
    </row>
    <row r="238" spans="1:9" x14ac:dyDescent="0.35">
      <c r="A238" t="s">
        <v>107</v>
      </c>
      <c r="C238" t="s">
        <v>108</v>
      </c>
      <c r="D238" t="s">
        <v>100</v>
      </c>
      <c r="E238">
        <v>2024</v>
      </c>
      <c r="F238">
        <v>1.707629936</v>
      </c>
      <c r="H238" s="13"/>
      <c r="I238" s="12"/>
    </row>
    <row r="239" spans="1:9" x14ac:dyDescent="0.35">
      <c r="A239" t="s">
        <v>107</v>
      </c>
      <c r="C239" t="s">
        <v>108</v>
      </c>
      <c r="D239" t="s">
        <v>100</v>
      </c>
      <c r="E239">
        <v>2025</v>
      </c>
      <c r="F239">
        <v>1.689732708</v>
      </c>
      <c r="H239" s="13"/>
      <c r="I239" s="12"/>
    </row>
    <row r="240" spans="1:9" x14ac:dyDescent="0.35">
      <c r="A240" t="s">
        <v>107</v>
      </c>
      <c r="C240" t="s">
        <v>108</v>
      </c>
      <c r="D240" t="s">
        <v>100</v>
      </c>
      <c r="E240">
        <v>2026</v>
      </c>
      <c r="F240">
        <v>1.672023056</v>
      </c>
      <c r="H240" s="13"/>
      <c r="I240" s="12"/>
    </row>
    <row r="241" spans="1:9" x14ac:dyDescent="0.35">
      <c r="A241" t="s">
        <v>107</v>
      </c>
      <c r="C241" t="s">
        <v>108</v>
      </c>
      <c r="D241" t="s">
        <v>100</v>
      </c>
      <c r="E241">
        <v>2027</v>
      </c>
      <c r="F241">
        <v>1.654499014</v>
      </c>
      <c r="H241" s="13"/>
      <c r="I241" s="12"/>
    </row>
    <row r="242" spans="1:9" x14ac:dyDescent="0.35">
      <c r="A242" t="s">
        <v>107</v>
      </c>
      <c r="C242" t="s">
        <v>108</v>
      </c>
      <c r="D242" t="s">
        <v>100</v>
      </c>
      <c r="E242">
        <v>2028</v>
      </c>
      <c r="F242">
        <v>1.637158637</v>
      </c>
      <c r="H242" s="13"/>
      <c r="I242" s="12"/>
    </row>
    <row r="243" spans="1:9" x14ac:dyDescent="0.35">
      <c r="A243" t="s">
        <v>107</v>
      </c>
      <c r="C243" t="s">
        <v>108</v>
      </c>
      <c r="D243" t="s">
        <v>100</v>
      </c>
      <c r="E243">
        <v>2029</v>
      </c>
      <c r="F243">
        <v>1.62</v>
      </c>
      <c r="H243" s="13"/>
      <c r="I243" s="12"/>
    </row>
    <row r="244" spans="1:9" x14ac:dyDescent="0.35">
      <c r="A244" t="s">
        <v>107</v>
      </c>
      <c r="C244" t="s">
        <v>108</v>
      </c>
      <c r="D244" t="s">
        <v>100</v>
      </c>
      <c r="E244">
        <v>2030</v>
      </c>
      <c r="F244">
        <v>1.603021198</v>
      </c>
      <c r="I244" s="12"/>
    </row>
    <row r="245" spans="1:9" x14ac:dyDescent="0.35">
      <c r="A245" t="s">
        <v>107</v>
      </c>
      <c r="C245" t="s">
        <v>108</v>
      </c>
      <c r="D245" t="s">
        <v>100</v>
      </c>
      <c r="E245">
        <v>2031</v>
      </c>
      <c r="F245">
        <v>1.586220347</v>
      </c>
    </row>
    <row r="246" spans="1:9" x14ac:dyDescent="0.35">
      <c r="A246" t="s">
        <v>107</v>
      </c>
      <c r="C246" t="s">
        <v>108</v>
      </c>
      <c r="D246" t="s">
        <v>100</v>
      </c>
      <c r="E246">
        <v>2032</v>
      </c>
      <c r="F246">
        <v>1.569595581</v>
      </c>
    </row>
    <row r="247" spans="1:9" x14ac:dyDescent="0.35">
      <c r="A247" t="s">
        <v>107</v>
      </c>
      <c r="C247" t="s">
        <v>108</v>
      </c>
      <c r="D247" t="s">
        <v>100</v>
      </c>
      <c r="E247">
        <v>2033</v>
      </c>
      <c r="F247">
        <v>1.5531450550000001</v>
      </c>
    </row>
    <row r="248" spans="1:9" x14ac:dyDescent="0.35">
      <c r="A248" t="s">
        <v>107</v>
      </c>
      <c r="C248" t="s">
        <v>108</v>
      </c>
      <c r="D248" t="s">
        <v>100</v>
      </c>
      <c r="E248">
        <v>2034</v>
      </c>
      <c r="F248">
        <v>1.5368669429999999</v>
      </c>
    </row>
    <row r="249" spans="1:9" x14ac:dyDescent="0.35">
      <c r="A249" t="s">
        <v>107</v>
      </c>
      <c r="C249" t="s">
        <v>108</v>
      </c>
      <c r="D249" t="s">
        <v>100</v>
      </c>
      <c r="E249">
        <v>2035</v>
      </c>
      <c r="F249">
        <v>1.5207594369999999</v>
      </c>
    </row>
    <row r="250" spans="1:9" x14ac:dyDescent="0.35">
      <c r="A250" t="s">
        <v>107</v>
      </c>
      <c r="C250" t="s">
        <v>99</v>
      </c>
      <c r="D250" t="s">
        <v>100</v>
      </c>
      <c r="E250">
        <v>2005</v>
      </c>
      <c r="F250">
        <v>3.3</v>
      </c>
    </row>
    <row r="251" spans="1:9" x14ac:dyDescent="0.35">
      <c r="A251" t="s">
        <v>107</v>
      </c>
      <c r="C251" t="s">
        <v>99</v>
      </c>
      <c r="D251" t="s">
        <v>100</v>
      </c>
      <c r="E251">
        <v>2006</v>
      </c>
      <c r="F251">
        <v>3.5</v>
      </c>
    </row>
    <row r="252" spans="1:9" x14ac:dyDescent="0.35">
      <c r="A252" t="s">
        <v>107</v>
      </c>
      <c r="C252" t="s">
        <v>99</v>
      </c>
      <c r="D252" t="s">
        <v>100</v>
      </c>
      <c r="E252">
        <v>2007</v>
      </c>
      <c r="F252">
        <v>3.3</v>
      </c>
    </row>
    <row r="253" spans="1:9" x14ac:dyDescent="0.35">
      <c r="A253" t="s">
        <v>107</v>
      </c>
      <c r="C253" t="s">
        <v>99</v>
      </c>
      <c r="D253" t="s">
        <v>100</v>
      </c>
      <c r="E253">
        <v>2008</v>
      </c>
      <c r="F253">
        <v>3</v>
      </c>
    </row>
    <row r="254" spans="1:9" x14ac:dyDescent="0.35">
      <c r="A254" t="s">
        <v>107</v>
      </c>
      <c r="C254" t="s">
        <v>99</v>
      </c>
      <c r="D254" t="s">
        <v>100</v>
      </c>
      <c r="E254">
        <v>2009</v>
      </c>
      <c r="F254">
        <v>2.1</v>
      </c>
    </row>
    <row r="255" spans="1:9" x14ac:dyDescent="0.35">
      <c r="A255" t="s">
        <v>107</v>
      </c>
      <c r="C255" t="s">
        <v>99</v>
      </c>
      <c r="D255" t="s">
        <v>100</v>
      </c>
      <c r="E255">
        <v>2010</v>
      </c>
      <c r="F255">
        <v>2.7</v>
      </c>
    </row>
    <row r="256" spans="1:9" x14ac:dyDescent="0.35">
      <c r="A256" t="s">
        <v>107</v>
      </c>
      <c r="C256" t="s">
        <v>99</v>
      </c>
      <c r="D256" t="s">
        <v>100</v>
      </c>
      <c r="E256">
        <v>2011</v>
      </c>
      <c r="F256">
        <v>3.7</v>
      </c>
    </row>
    <row r="257" spans="1:6" x14ac:dyDescent="0.35">
      <c r="A257" t="s">
        <v>107</v>
      </c>
      <c r="C257" t="s">
        <v>99</v>
      </c>
      <c r="D257" t="s">
        <v>100</v>
      </c>
      <c r="E257">
        <v>2012</v>
      </c>
      <c r="F257">
        <v>3.3</v>
      </c>
    </row>
    <row r="258" spans="1:6" x14ac:dyDescent="0.35">
      <c r="A258" t="s">
        <v>107</v>
      </c>
      <c r="C258" t="s">
        <v>99</v>
      </c>
      <c r="D258" t="s">
        <v>100</v>
      </c>
      <c r="E258">
        <v>2013</v>
      </c>
      <c r="F258">
        <v>3</v>
      </c>
    </row>
    <row r="259" spans="1:6" x14ac:dyDescent="0.35">
      <c r="A259" t="s">
        <v>107</v>
      </c>
      <c r="C259" t="s">
        <v>99</v>
      </c>
      <c r="D259" t="s">
        <v>100</v>
      </c>
      <c r="E259">
        <v>2014</v>
      </c>
      <c r="F259">
        <v>3.1</v>
      </c>
    </row>
    <row r="260" spans="1:6" x14ac:dyDescent="0.35">
      <c r="A260" t="s">
        <v>107</v>
      </c>
      <c r="C260" t="s">
        <v>99</v>
      </c>
      <c r="D260" t="s">
        <v>100</v>
      </c>
      <c r="E260">
        <v>2015</v>
      </c>
      <c r="F260">
        <v>3.1</v>
      </c>
    </row>
    <row r="261" spans="1:6" x14ac:dyDescent="0.35">
      <c r="A261" t="s">
        <v>107</v>
      </c>
      <c r="C261" t="s">
        <v>99</v>
      </c>
      <c r="D261" t="s">
        <v>100</v>
      </c>
      <c r="E261">
        <v>2016</v>
      </c>
      <c r="F261">
        <v>2.9</v>
      </c>
    </row>
    <row r="262" spans="1:6" x14ac:dyDescent="0.35">
      <c r="A262" t="s">
        <v>107</v>
      </c>
      <c r="C262" t="s">
        <v>99</v>
      </c>
      <c r="D262" t="s">
        <v>100</v>
      </c>
      <c r="E262">
        <v>2017</v>
      </c>
      <c r="F262">
        <v>2.9</v>
      </c>
    </row>
    <row r="263" spans="1:6" x14ac:dyDescent="0.35">
      <c r="A263" t="s">
        <v>107</v>
      </c>
      <c r="C263" t="s">
        <v>99</v>
      </c>
      <c r="D263" t="s">
        <v>100</v>
      </c>
      <c r="E263">
        <v>2018</v>
      </c>
      <c r="F263">
        <v>3</v>
      </c>
    </row>
    <row r="264" spans="1:6" x14ac:dyDescent="0.35">
      <c r="A264" t="s">
        <v>107</v>
      </c>
      <c r="C264" t="s">
        <v>99</v>
      </c>
      <c r="D264" t="s">
        <v>100</v>
      </c>
      <c r="E264">
        <v>2019</v>
      </c>
      <c r="F264">
        <v>2.7</v>
      </c>
    </row>
    <row r="265" spans="1:6" x14ac:dyDescent="0.35">
      <c r="A265" t="s">
        <v>107</v>
      </c>
      <c r="C265" t="s">
        <v>99</v>
      </c>
      <c r="D265" t="s">
        <v>100</v>
      </c>
      <c r="E265">
        <v>2020</v>
      </c>
      <c r="F265">
        <v>2.7768448239999999</v>
      </c>
    </row>
    <row r="266" spans="1:6" x14ac:dyDescent="0.35">
      <c r="A266" t="s">
        <v>107</v>
      </c>
      <c r="C266" t="s">
        <v>99</v>
      </c>
      <c r="D266" t="s">
        <v>100</v>
      </c>
      <c r="E266">
        <v>2021</v>
      </c>
      <c r="F266">
        <v>2.8200001889999999</v>
      </c>
    </row>
    <row r="267" spans="1:6" x14ac:dyDescent="0.35">
      <c r="A267" t="s">
        <v>107</v>
      </c>
      <c r="C267" t="s">
        <v>99</v>
      </c>
      <c r="D267" t="s">
        <v>100</v>
      </c>
      <c r="E267">
        <v>2022</v>
      </c>
      <c r="F267">
        <v>2.880000307</v>
      </c>
    </row>
    <row r="268" spans="1:6" x14ac:dyDescent="0.35">
      <c r="A268" t="s">
        <v>107</v>
      </c>
      <c r="C268" t="s">
        <v>99</v>
      </c>
      <c r="D268" t="s">
        <v>100</v>
      </c>
      <c r="E268">
        <v>2023</v>
      </c>
      <c r="F268">
        <v>2.9400004399999999</v>
      </c>
    </row>
    <row r="269" spans="1:6" x14ac:dyDescent="0.35">
      <c r="A269" t="s">
        <v>107</v>
      </c>
      <c r="C269" t="s">
        <v>99</v>
      </c>
      <c r="D269" t="s">
        <v>100</v>
      </c>
      <c r="E269">
        <v>2024</v>
      </c>
      <c r="F269">
        <v>3.00000059</v>
      </c>
    </row>
    <row r="270" spans="1:6" x14ac:dyDescent="0.35">
      <c r="A270" t="s">
        <v>107</v>
      </c>
      <c r="C270" t="s">
        <v>99</v>
      </c>
      <c r="D270" t="s">
        <v>100</v>
      </c>
      <c r="E270">
        <v>2025</v>
      </c>
      <c r="F270">
        <v>3.0600007539999998</v>
      </c>
    </row>
    <row r="271" spans="1:6" x14ac:dyDescent="0.35">
      <c r="A271" t="s">
        <v>107</v>
      </c>
      <c r="C271" t="s">
        <v>99</v>
      </c>
      <c r="D271" t="s">
        <v>100</v>
      </c>
      <c r="E271">
        <v>2026</v>
      </c>
      <c r="F271">
        <v>3.1200009340000001</v>
      </c>
    </row>
    <row r="272" spans="1:6" x14ac:dyDescent="0.35">
      <c r="A272" t="s">
        <v>107</v>
      </c>
      <c r="C272" t="s">
        <v>99</v>
      </c>
      <c r="D272" t="s">
        <v>100</v>
      </c>
      <c r="E272">
        <v>2027</v>
      </c>
      <c r="F272">
        <v>3.18000113</v>
      </c>
    </row>
    <row r="273" spans="1:6" x14ac:dyDescent="0.35">
      <c r="A273" t="s">
        <v>107</v>
      </c>
      <c r="C273" t="s">
        <v>99</v>
      </c>
      <c r="D273" t="s">
        <v>100</v>
      </c>
      <c r="E273">
        <v>2028</v>
      </c>
      <c r="F273">
        <v>3.2400013410000001</v>
      </c>
    </row>
    <row r="274" spans="1:6" x14ac:dyDescent="0.35">
      <c r="A274" t="s">
        <v>107</v>
      </c>
      <c r="C274" t="s">
        <v>99</v>
      </c>
      <c r="D274" t="s">
        <v>100</v>
      </c>
      <c r="E274">
        <v>2029</v>
      </c>
      <c r="F274">
        <v>3.3000015679999999</v>
      </c>
    </row>
    <row r="275" spans="1:6" x14ac:dyDescent="0.35">
      <c r="A275" t="s">
        <v>107</v>
      </c>
      <c r="C275" t="s">
        <v>99</v>
      </c>
      <c r="D275" t="s">
        <v>100</v>
      </c>
      <c r="E275">
        <v>2030</v>
      </c>
      <c r="F275">
        <v>3.36000181</v>
      </c>
    </row>
    <row r="276" spans="1:6" x14ac:dyDescent="0.35">
      <c r="A276" t="s">
        <v>107</v>
      </c>
      <c r="C276" t="s">
        <v>99</v>
      </c>
      <c r="D276" t="s">
        <v>100</v>
      </c>
      <c r="E276">
        <v>2031</v>
      </c>
      <c r="F276">
        <v>3.420002067</v>
      </c>
    </row>
    <row r="277" spans="1:6" x14ac:dyDescent="0.35">
      <c r="A277" t="s">
        <v>107</v>
      </c>
      <c r="C277" t="s">
        <v>99</v>
      </c>
      <c r="D277" t="s">
        <v>100</v>
      </c>
      <c r="E277">
        <v>2032</v>
      </c>
      <c r="F277">
        <v>3.48000234</v>
      </c>
    </row>
    <row r="278" spans="1:6" x14ac:dyDescent="0.35">
      <c r="A278" t="s">
        <v>107</v>
      </c>
      <c r="C278" t="s">
        <v>99</v>
      </c>
      <c r="D278" t="s">
        <v>100</v>
      </c>
      <c r="E278">
        <v>2033</v>
      </c>
      <c r="F278">
        <v>3.5400026279999999</v>
      </c>
    </row>
    <row r="279" spans="1:6" x14ac:dyDescent="0.35">
      <c r="A279" t="s">
        <v>107</v>
      </c>
      <c r="C279" t="s">
        <v>99</v>
      </c>
      <c r="D279" t="s">
        <v>100</v>
      </c>
      <c r="E279">
        <v>2034</v>
      </c>
      <c r="F279">
        <v>3.6000029320000002</v>
      </c>
    </row>
    <row r="280" spans="1:6" x14ac:dyDescent="0.35">
      <c r="A280" t="s">
        <v>107</v>
      </c>
      <c r="C280" t="s">
        <v>99</v>
      </c>
      <c r="D280" t="s">
        <v>100</v>
      </c>
      <c r="E280">
        <v>2035</v>
      </c>
      <c r="F280">
        <v>3.6600032499999999</v>
      </c>
    </row>
    <row r="281" spans="1:6" x14ac:dyDescent="0.35">
      <c r="A281" t="s">
        <v>107</v>
      </c>
      <c r="C281" t="s">
        <v>106</v>
      </c>
      <c r="D281" t="s">
        <v>100</v>
      </c>
      <c r="E281">
        <v>2005</v>
      </c>
      <c r="F281">
        <v>0</v>
      </c>
    </row>
    <row r="282" spans="1:6" x14ac:dyDescent="0.35">
      <c r="A282" t="s">
        <v>107</v>
      </c>
      <c r="C282" t="s">
        <v>106</v>
      </c>
      <c r="D282" t="s">
        <v>100</v>
      </c>
      <c r="E282">
        <v>2006</v>
      </c>
      <c r="F282">
        <v>0</v>
      </c>
    </row>
    <row r="283" spans="1:6" x14ac:dyDescent="0.35">
      <c r="A283" t="s">
        <v>107</v>
      </c>
      <c r="C283" t="s">
        <v>106</v>
      </c>
      <c r="D283" t="s">
        <v>100</v>
      </c>
      <c r="E283">
        <v>2007</v>
      </c>
      <c r="F283">
        <v>0</v>
      </c>
    </row>
    <row r="284" spans="1:6" x14ac:dyDescent="0.35">
      <c r="A284" t="s">
        <v>107</v>
      </c>
      <c r="C284" t="s">
        <v>106</v>
      </c>
      <c r="D284" t="s">
        <v>100</v>
      </c>
      <c r="E284">
        <v>2008</v>
      </c>
      <c r="F284">
        <v>0</v>
      </c>
    </row>
    <row r="285" spans="1:6" x14ac:dyDescent="0.35">
      <c r="A285" t="s">
        <v>107</v>
      </c>
      <c r="C285" t="s">
        <v>106</v>
      </c>
      <c r="D285" t="s">
        <v>100</v>
      </c>
      <c r="E285">
        <v>2009</v>
      </c>
      <c r="F285">
        <v>0</v>
      </c>
    </row>
    <row r="286" spans="1:6" x14ac:dyDescent="0.35">
      <c r="A286" t="s">
        <v>107</v>
      </c>
      <c r="C286" t="s">
        <v>106</v>
      </c>
      <c r="D286" t="s">
        <v>100</v>
      </c>
      <c r="E286">
        <v>2010</v>
      </c>
      <c r="F286">
        <v>0</v>
      </c>
    </row>
    <row r="287" spans="1:6" x14ac:dyDescent="0.35">
      <c r="A287" t="s">
        <v>107</v>
      </c>
      <c r="C287" t="s">
        <v>106</v>
      </c>
      <c r="D287" t="s">
        <v>100</v>
      </c>
      <c r="E287">
        <v>2011</v>
      </c>
      <c r="F287">
        <v>0</v>
      </c>
    </row>
    <row r="288" spans="1:6" x14ac:dyDescent="0.35">
      <c r="A288" t="s">
        <v>107</v>
      </c>
      <c r="C288" t="s">
        <v>106</v>
      </c>
      <c r="D288" t="s">
        <v>100</v>
      </c>
      <c r="E288">
        <v>2012</v>
      </c>
      <c r="F288">
        <v>0</v>
      </c>
    </row>
    <row r="289" spans="1:6" x14ac:dyDescent="0.35">
      <c r="A289" t="s">
        <v>107</v>
      </c>
      <c r="C289" t="s">
        <v>106</v>
      </c>
      <c r="D289" t="s">
        <v>100</v>
      </c>
      <c r="E289">
        <v>2013</v>
      </c>
      <c r="F289">
        <v>0</v>
      </c>
    </row>
    <row r="290" spans="1:6" x14ac:dyDescent="0.35">
      <c r="A290" t="s">
        <v>107</v>
      </c>
      <c r="C290" t="s">
        <v>106</v>
      </c>
      <c r="D290" t="s">
        <v>100</v>
      </c>
      <c r="E290">
        <v>2014</v>
      </c>
      <c r="F290">
        <v>0</v>
      </c>
    </row>
    <row r="291" spans="1:6" x14ac:dyDescent="0.35">
      <c r="A291" t="s">
        <v>107</v>
      </c>
      <c r="C291" t="s">
        <v>106</v>
      </c>
      <c r="D291" t="s">
        <v>100</v>
      </c>
      <c r="E291">
        <v>2015</v>
      </c>
      <c r="F291">
        <v>0</v>
      </c>
    </row>
    <row r="292" spans="1:6" x14ac:dyDescent="0.35">
      <c r="A292" t="s">
        <v>107</v>
      </c>
      <c r="C292" t="s">
        <v>106</v>
      </c>
      <c r="D292" t="s">
        <v>100</v>
      </c>
      <c r="E292">
        <v>2016</v>
      </c>
      <c r="F292">
        <v>0</v>
      </c>
    </row>
    <row r="293" spans="1:6" x14ac:dyDescent="0.35">
      <c r="A293" t="s">
        <v>107</v>
      </c>
      <c r="C293" t="s">
        <v>106</v>
      </c>
      <c r="D293" t="s">
        <v>100</v>
      </c>
      <c r="E293">
        <v>2017</v>
      </c>
      <c r="F293">
        <v>0</v>
      </c>
    </row>
    <row r="294" spans="1:6" x14ac:dyDescent="0.35">
      <c r="A294" t="s">
        <v>107</v>
      </c>
      <c r="C294" t="s">
        <v>106</v>
      </c>
      <c r="D294" t="s">
        <v>100</v>
      </c>
      <c r="E294">
        <v>2018</v>
      </c>
      <c r="F294">
        <v>0.1</v>
      </c>
    </row>
    <row r="295" spans="1:6" x14ac:dyDescent="0.35">
      <c r="A295" t="s">
        <v>107</v>
      </c>
      <c r="C295" t="s">
        <v>106</v>
      </c>
      <c r="D295" t="s">
        <v>100</v>
      </c>
      <c r="E295">
        <v>2019</v>
      </c>
      <c r="F295">
        <v>0.1</v>
      </c>
    </row>
    <row r="296" spans="1:6" x14ac:dyDescent="0.35">
      <c r="A296" t="s">
        <v>107</v>
      </c>
      <c r="C296" t="s">
        <v>106</v>
      </c>
      <c r="D296" t="s">
        <v>100</v>
      </c>
      <c r="E296">
        <v>2020</v>
      </c>
      <c r="F296">
        <v>0.1</v>
      </c>
    </row>
    <row r="297" spans="1:6" x14ac:dyDescent="0.35">
      <c r="A297" t="s">
        <v>107</v>
      </c>
      <c r="C297" t="s">
        <v>106</v>
      </c>
      <c r="D297" t="s">
        <v>100</v>
      </c>
      <c r="E297">
        <v>2021</v>
      </c>
      <c r="F297">
        <v>0.12</v>
      </c>
    </row>
    <row r="298" spans="1:6" x14ac:dyDescent="0.35">
      <c r="A298" t="s">
        <v>107</v>
      </c>
      <c r="C298" t="s">
        <v>106</v>
      </c>
      <c r="D298" t="s">
        <v>100</v>
      </c>
      <c r="E298">
        <v>2022</v>
      </c>
      <c r="F298">
        <v>0.13</v>
      </c>
    </row>
    <row r="299" spans="1:6" x14ac:dyDescent="0.35">
      <c r="A299" t="s">
        <v>107</v>
      </c>
      <c r="C299" t="s">
        <v>106</v>
      </c>
      <c r="D299" t="s">
        <v>100</v>
      </c>
      <c r="E299">
        <v>2023</v>
      </c>
      <c r="F299">
        <v>0.14000000000000001</v>
      </c>
    </row>
    <row r="300" spans="1:6" x14ac:dyDescent="0.35">
      <c r="A300" t="s">
        <v>107</v>
      </c>
      <c r="C300" t="s">
        <v>106</v>
      </c>
      <c r="D300" t="s">
        <v>100</v>
      </c>
      <c r="E300">
        <v>2024</v>
      </c>
      <c r="F300">
        <v>0.15</v>
      </c>
    </row>
    <row r="301" spans="1:6" x14ac:dyDescent="0.35">
      <c r="A301" t="s">
        <v>107</v>
      </c>
      <c r="C301" t="s">
        <v>106</v>
      </c>
      <c r="D301" t="s">
        <v>100</v>
      </c>
      <c r="E301">
        <v>2025</v>
      </c>
      <c r="F301">
        <v>0.16</v>
      </c>
    </row>
    <row r="302" spans="1:6" x14ac:dyDescent="0.35">
      <c r="A302" t="s">
        <v>107</v>
      </c>
      <c r="C302" t="s">
        <v>106</v>
      </c>
      <c r="D302" t="s">
        <v>100</v>
      </c>
      <c r="E302">
        <v>2026</v>
      </c>
      <c r="F302">
        <v>0.17</v>
      </c>
    </row>
    <row r="303" spans="1:6" x14ac:dyDescent="0.35">
      <c r="A303" t="s">
        <v>107</v>
      </c>
      <c r="C303" t="s">
        <v>106</v>
      </c>
      <c r="D303" t="s">
        <v>100</v>
      </c>
      <c r="E303">
        <v>2027</v>
      </c>
      <c r="F303">
        <v>0.18</v>
      </c>
    </row>
    <row r="304" spans="1:6" x14ac:dyDescent="0.35">
      <c r="A304" t="s">
        <v>107</v>
      </c>
      <c r="C304" t="s">
        <v>106</v>
      </c>
      <c r="D304" t="s">
        <v>100</v>
      </c>
      <c r="E304">
        <v>2028</v>
      </c>
      <c r="F304">
        <v>0.19</v>
      </c>
    </row>
    <row r="305" spans="1:6" x14ac:dyDescent="0.35">
      <c r="A305" t="s">
        <v>107</v>
      </c>
      <c r="C305" t="s">
        <v>106</v>
      </c>
      <c r="D305" t="s">
        <v>100</v>
      </c>
      <c r="E305">
        <v>2029</v>
      </c>
      <c r="F305">
        <v>0.2</v>
      </c>
    </row>
    <row r="306" spans="1:6" x14ac:dyDescent="0.35">
      <c r="A306" t="s">
        <v>107</v>
      </c>
      <c r="C306" t="s">
        <v>106</v>
      </c>
      <c r="D306" t="s">
        <v>100</v>
      </c>
      <c r="E306">
        <v>2030</v>
      </c>
      <c r="F306">
        <v>0.21</v>
      </c>
    </row>
    <row r="307" spans="1:6" x14ac:dyDescent="0.35">
      <c r="A307" t="s">
        <v>107</v>
      </c>
      <c r="C307" t="s">
        <v>106</v>
      </c>
      <c r="D307" t="s">
        <v>100</v>
      </c>
      <c r="E307">
        <v>2031</v>
      </c>
      <c r="F307">
        <v>0.22</v>
      </c>
    </row>
    <row r="308" spans="1:6" x14ac:dyDescent="0.35">
      <c r="A308" t="s">
        <v>107</v>
      </c>
      <c r="C308" t="s">
        <v>106</v>
      </c>
      <c r="D308" t="s">
        <v>100</v>
      </c>
      <c r="E308">
        <v>2032</v>
      </c>
      <c r="F308">
        <v>0.23</v>
      </c>
    </row>
    <row r="309" spans="1:6" x14ac:dyDescent="0.35">
      <c r="A309" t="s">
        <v>107</v>
      </c>
      <c r="C309" t="s">
        <v>106</v>
      </c>
      <c r="D309" t="s">
        <v>100</v>
      </c>
      <c r="E309">
        <v>2033</v>
      </c>
      <c r="F309">
        <v>0.24</v>
      </c>
    </row>
    <row r="310" spans="1:6" x14ac:dyDescent="0.35">
      <c r="A310" t="s">
        <v>107</v>
      </c>
      <c r="C310" t="s">
        <v>106</v>
      </c>
      <c r="D310" t="s">
        <v>100</v>
      </c>
      <c r="E310">
        <v>2034</v>
      </c>
      <c r="F310">
        <v>0.25</v>
      </c>
    </row>
    <row r="311" spans="1:6" x14ac:dyDescent="0.35">
      <c r="A311" t="s">
        <v>107</v>
      </c>
      <c r="C311" t="s">
        <v>106</v>
      </c>
      <c r="D311" t="s">
        <v>100</v>
      </c>
      <c r="E311">
        <v>2035</v>
      </c>
      <c r="F311">
        <v>0.26</v>
      </c>
    </row>
    <row r="312" spans="1:6" x14ac:dyDescent="0.35">
      <c r="A312" t="s">
        <v>109</v>
      </c>
      <c r="C312" t="s">
        <v>110</v>
      </c>
      <c r="D312" t="s">
        <v>100</v>
      </c>
      <c r="E312">
        <v>2005</v>
      </c>
      <c r="F312">
        <v>8.4</v>
      </c>
    </row>
    <row r="313" spans="1:6" x14ac:dyDescent="0.35">
      <c r="A313" t="s">
        <v>109</v>
      </c>
      <c r="C313" t="s">
        <v>110</v>
      </c>
      <c r="D313" t="s">
        <v>100</v>
      </c>
      <c r="E313">
        <v>2006</v>
      </c>
      <c r="F313">
        <v>7</v>
      </c>
    </row>
    <row r="314" spans="1:6" x14ac:dyDescent="0.35">
      <c r="A314" t="s">
        <v>109</v>
      </c>
      <c r="C314" t="s">
        <v>110</v>
      </c>
      <c r="D314" t="s">
        <v>100</v>
      </c>
      <c r="E314">
        <v>2007</v>
      </c>
      <c r="F314">
        <v>6.3</v>
      </c>
    </row>
    <row r="315" spans="1:6" x14ac:dyDescent="0.35">
      <c r="A315" t="s">
        <v>109</v>
      </c>
      <c r="C315" t="s">
        <v>110</v>
      </c>
      <c r="D315" t="s">
        <v>100</v>
      </c>
      <c r="E315">
        <v>2008</v>
      </c>
      <c r="F315">
        <v>6.1</v>
      </c>
    </row>
    <row r="316" spans="1:6" x14ac:dyDescent="0.35">
      <c r="A316" t="s">
        <v>109</v>
      </c>
      <c r="C316" t="s">
        <v>110</v>
      </c>
      <c r="D316" t="s">
        <v>100</v>
      </c>
      <c r="E316">
        <v>2009</v>
      </c>
      <c r="F316">
        <v>5.9</v>
      </c>
    </row>
    <row r="317" spans="1:6" x14ac:dyDescent="0.35">
      <c r="A317" t="s">
        <v>109</v>
      </c>
      <c r="C317" t="s">
        <v>110</v>
      </c>
      <c r="D317" t="s">
        <v>100</v>
      </c>
      <c r="E317">
        <v>2010</v>
      </c>
      <c r="F317">
        <v>5.7</v>
      </c>
    </row>
    <row r="318" spans="1:6" x14ac:dyDescent="0.35">
      <c r="A318" t="s">
        <v>109</v>
      </c>
      <c r="C318" t="s">
        <v>110</v>
      </c>
      <c r="D318" t="s">
        <v>100</v>
      </c>
      <c r="E318">
        <v>2011</v>
      </c>
      <c r="F318">
        <v>5.8</v>
      </c>
    </row>
    <row r="319" spans="1:6" x14ac:dyDescent="0.35">
      <c r="A319" t="s">
        <v>109</v>
      </c>
      <c r="C319" t="s">
        <v>110</v>
      </c>
      <c r="D319" t="s">
        <v>100</v>
      </c>
      <c r="E319">
        <v>2012</v>
      </c>
      <c r="F319">
        <v>4.8</v>
      </c>
    </row>
    <row r="320" spans="1:6" x14ac:dyDescent="0.35">
      <c r="A320" t="s">
        <v>109</v>
      </c>
      <c r="C320" t="s">
        <v>110</v>
      </c>
      <c r="D320" t="s">
        <v>100</v>
      </c>
      <c r="E320">
        <v>2013</v>
      </c>
      <c r="F320">
        <v>4.5999999999999996</v>
      </c>
    </row>
    <row r="321" spans="1:6" x14ac:dyDescent="0.35">
      <c r="A321" t="s">
        <v>109</v>
      </c>
      <c r="C321" t="s">
        <v>110</v>
      </c>
      <c r="D321" t="s">
        <v>100</v>
      </c>
      <c r="E321">
        <v>2014</v>
      </c>
      <c r="F321">
        <v>4.9000000000000004</v>
      </c>
    </row>
    <row r="322" spans="1:6" x14ac:dyDescent="0.35">
      <c r="A322" t="s">
        <v>109</v>
      </c>
      <c r="C322" t="s">
        <v>110</v>
      </c>
      <c r="D322" t="s">
        <v>100</v>
      </c>
      <c r="E322">
        <v>2015</v>
      </c>
      <c r="F322">
        <v>3.8</v>
      </c>
    </row>
    <row r="323" spans="1:6" x14ac:dyDescent="0.35">
      <c r="A323" t="s">
        <v>109</v>
      </c>
      <c r="C323" t="s">
        <v>110</v>
      </c>
      <c r="D323" t="s">
        <v>100</v>
      </c>
      <c r="E323">
        <v>2016</v>
      </c>
      <c r="F323">
        <v>4.0999999999999996</v>
      </c>
    </row>
    <row r="324" spans="1:6" x14ac:dyDescent="0.35">
      <c r="A324" t="s">
        <v>109</v>
      </c>
      <c r="C324" t="s">
        <v>110</v>
      </c>
      <c r="D324" t="s">
        <v>100</v>
      </c>
      <c r="E324">
        <v>2017</v>
      </c>
      <c r="F324">
        <v>4.2</v>
      </c>
    </row>
    <row r="325" spans="1:6" x14ac:dyDescent="0.35">
      <c r="A325" t="s">
        <v>109</v>
      </c>
      <c r="C325" t="s">
        <v>110</v>
      </c>
      <c r="D325" t="s">
        <v>100</v>
      </c>
      <c r="E325">
        <v>2018</v>
      </c>
      <c r="F325">
        <v>3.9</v>
      </c>
    </row>
    <row r="326" spans="1:6" x14ac:dyDescent="0.35">
      <c r="A326" t="s">
        <v>109</v>
      </c>
      <c r="C326" t="s">
        <v>110</v>
      </c>
      <c r="D326" t="s">
        <v>100</v>
      </c>
      <c r="E326">
        <v>2019</v>
      </c>
      <c r="F326">
        <v>4.2</v>
      </c>
    </row>
    <row r="327" spans="1:6" x14ac:dyDescent="0.35">
      <c r="A327" t="s">
        <v>109</v>
      </c>
      <c r="C327" t="s">
        <v>110</v>
      </c>
      <c r="D327" t="s">
        <v>100</v>
      </c>
      <c r="E327">
        <v>2020</v>
      </c>
      <c r="F327">
        <v>4.2</v>
      </c>
    </row>
    <row r="328" spans="1:6" x14ac:dyDescent="0.35">
      <c r="A328" t="s">
        <v>109</v>
      </c>
      <c r="C328" t="s">
        <v>110</v>
      </c>
      <c r="D328" t="s">
        <v>100</v>
      </c>
      <c r="E328">
        <v>2021</v>
      </c>
      <c r="F328">
        <v>3.9239977179999999</v>
      </c>
    </row>
    <row r="329" spans="1:6" x14ac:dyDescent="0.35">
      <c r="A329" t="s">
        <v>109</v>
      </c>
      <c r="C329" t="s">
        <v>110</v>
      </c>
      <c r="D329" t="s">
        <v>100</v>
      </c>
      <c r="E329">
        <v>2022</v>
      </c>
      <c r="F329">
        <v>3.7928745099999999</v>
      </c>
    </row>
    <row r="330" spans="1:6" x14ac:dyDescent="0.35">
      <c r="A330" t="s">
        <v>109</v>
      </c>
      <c r="C330" t="s">
        <v>110</v>
      </c>
      <c r="D330" t="s">
        <v>100</v>
      </c>
      <c r="E330">
        <v>2023</v>
      </c>
      <c r="F330">
        <v>3.6661328790000001</v>
      </c>
    </row>
    <row r="331" spans="1:6" x14ac:dyDescent="0.35">
      <c r="A331" t="s">
        <v>109</v>
      </c>
      <c r="C331" t="s">
        <v>110</v>
      </c>
      <c r="D331" t="s">
        <v>100</v>
      </c>
      <c r="E331">
        <v>2024</v>
      </c>
      <c r="F331">
        <v>3.5436264099999999</v>
      </c>
    </row>
    <row r="332" spans="1:6" x14ac:dyDescent="0.35">
      <c r="A332" t="s">
        <v>109</v>
      </c>
      <c r="C332" t="s">
        <v>110</v>
      </c>
      <c r="D332" t="s">
        <v>100</v>
      </c>
      <c r="E332">
        <v>2025</v>
      </c>
      <c r="F332">
        <v>3.4252135840000002</v>
      </c>
    </row>
    <row r="333" spans="1:6" x14ac:dyDescent="0.35">
      <c r="A333" t="s">
        <v>109</v>
      </c>
      <c r="C333" t="s">
        <v>110</v>
      </c>
      <c r="D333" t="s">
        <v>100</v>
      </c>
      <c r="E333">
        <v>2026</v>
      </c>
      <c r="F333">
        <v>3.3107576070000002</v>
      </c>
    </row>
    <row r="334" spans="1:6" x14ac:dyDescent="0.35">
      <c r="A334" t="s">
        <v>109</v>
      </c>
      <c r="C334" t="s">
        <v>110</v>
      </c>
      <c r="D334" t="s">
        <v>100</v>
      </c>
      <c r="E334">
        <v>2027</v>
      </c>
      <c r="F334">
        <v>3.2001262580000001</v>
      </c>
    </row>
    <row r="335" spans="1:6" x14ac:dyDescent="0.35">
      <c r="A335" t="s">
        <v>109</v>
      </c>
      <c r="C335" t="s">
        <v>110</v>
      </c>
      <c r="D335" t="s">
        <v>100</v>
      </c>
      <c r="E335">
        <v>2028</v>
      </c>
      <c r="F335">
        <v>3.0931917360000001</v>
      </c>
    </row>
    <row r="336" spans="1:6" x14ac:dyDescent="0.35">
      <c r="A336" t="s">
        <v>109</v>
      </c>
      <c r="C336" t="s">
        <v>110</v>
      </c>
      <c r="D336" t="s">
        <v>100</v>
      </c>
      <c r="E336">
        <v>2029</v>
      </c>
      <c r="F336">
        <v>2.9898305079999998</v>
      </c>
    </row>
    <row r="337" spans="1:6" x14ac:dyDescent="0.35">
      <c r="A337" t="s">
        <v>109</v>
      </c>
      <c r="C337" t="s">
        <v>110</v>
      </c>
      <c r="D337" t="s">
        <v>100</v>
      </c>
      <c r="E337">
        <v>2030</v>
      </c>
      <c r="F337">
        <v>2.8899231699999999</v>
      </c>
    </row>
    <row r="338" spans="1:6" x14ac:dyDescent="0.35">
      <c r="A338" t="s">
        <v>109</v>
      </c>
      <c r="C338" t="s">
        <v>110</v>
      </c>
      <c r="D338" t="s">
        <v>100</v>
      </c>
      <c r="E338">
        <v>2031</v>
      </c>
      <c r="F338">
        <v>2.7933543080000001</v>
      </c>
    </row>
    <row r="339" spans="1:6" x14ac:dyDescent="0.35">
      <c r="A339" t="s">
        <v>109</v>
      </c>
      <c r="C339" t="s">
        <v>110</v>
      </c>
      <c r="D339" t="s">
        <v>100</v>
      </c>
      <c r="E339">
        <v>2032</v>
      </c>
      <c r="F339">
        <v>2.7000123629999999</v>
      </c>
    </row>
    <row r="340" spans="1:6" x14ac:dyDescent="0.35">
      <c r="A340" t="s">
        <v>109</v>
      </c>
      <c r="C340" t="s">
        <v>110</v>
      </c>
      <c r="D340" t="s">
        <v>100</v>
      </c>
      <c r="E340">
        <v>2033</v>
      </c>
      <c r="F340">
        <v>2.6097895069999999</v>
      </c>
    </row>
    <row r="341" spans="1:6" x14ac:dyDescent="0.35">
      <c r="A341" t="s">
        <v>109</v>
      </c>
      <c r="C341" t="s">
        <v>110</v>
      </c>
      <c r="D341" t="s">
        <v>100</v>
      </c>
      <c r="E341">
        <v>2034</v>
      </c>
      <c r="F341">
        <v>2.5225815119999999</v>
      </c>
    </row>
    <row r="342" spans="1:6" x14ac:dyDescent="0.35">
      <c r="A342" t="s">
        <v>109</v>
      </c>
      <c r="C342" t="s">
        <v>110</v>
      </c>
      <c r="D342" t="s">
        <v>100</v>
      </c>
      <c r="E342">
        <v>2035</v>
      </c>
      <c r="F342">
        <v>2.4382876360000001</v>
      </c>
    </row>
    <row r="343" spans="1:6" x14ac:dyDescent="0.35">
      <c r="A343" t="s">
        <v>109</v>
      </c>
      <c r="C343" t="s">
        <v>99</v>
      </c>
      <c r="D343" t="s">
        <v>100</v>
      </c>
      <c r="E343">
        <v>2005</v>
      </c>
      <c r="F343">
        <v>0.7</v>
      </c>
    </row>
    <row r="344" spans="1:6" x14ac:dyDescent="0.35">
      <c r="A344" t="s">
        <v>109</v>
      </c>
      <c r="C344" t="s">
        <v>99</v>
      </c>
      <c r="D344" t="s">
        <v>100</v>
      </c>
      <c r="E344">
        <v>2006</v>
      </c>
      <c r="F344">
        <v>0.7</v>
      </c>
    </row>
    <row r="345" spans="1:6" x14ac:dyDescent="0.35">
      <c r="A345" t="s">
        <v>109</v>
      </c>
      <c r="C345" t="s">
        <v>99</v>
      </c>
      <c r="D345" t="s">
        <v>100</v>
      </c>
      <c r="E345">
        <v>2007</v>
      </c>
      <c r="F345">
        <v>0.5</v>
      </c>
    </row>
    <row r="346" spans="1:6" x14ac:dyDescent="0.35">
      <c r="A346" t="s">
        <v>109</v>
      </c>
      <c r="C346" t="s">
        <v>99</v>
      </c>
      <c r="D346" t="s">
        <v>100</v>
      </c>
      <c r="E346">
        <v>2008</v>
      </c>
      <c r="F346">
        <v>0.4</v>
      </c>
    </row>
    <row r="347" spans="1:6" x14ac:dyDescent="0.35">
      <c r="A347" t="s">
        <v>109</v>
      </c>
      <c r="C347" t="s">
        <v>99</v>
      </c>
      <c r="D347" t="s">
        <v>100</v>
      </c>
      <c r="E347">
        <v>2009</v>
      </c>
      <c r="F347">
        <v>0.3</v>
      </c>
    </row>
    <row r="348" spans="1:6" x14ac:dyDescent="0.35">
      <c r="A348" t="s">
        <v>109</v>
      </c>
      <c r="C348" t="s">
        <v>99</v>
      </c>
      <c r="D348" t="s">
        <v>100</v>
      </c>
      <c r="E348">
        <v>2010</v>
      </c>
      <c r="F348">
        <v>0.4</v>
      </c>
    </row>
    <row r="349" spans="1:6" x14ac:dyDescent="0.35">
      <c r="A349" t="s">
        <v>109</v>
      </c>
      <c r="C349" t="s">
        <v>99</v>
      </c>
      <c r="D349" t="s">
        <v>100</v>
      </c>
      <c r="E349">
        <v>2011</v>
      </c>
      <c r="F349">
        <v>0.7</v>
      </c>
    </row>
    <row r="350" spans="1:6" x14ac:dyDescent="0.35">
      <c r="A350" t="s">
        <v>109</v>
      </c>
      <c r="C350" t="s">
        <v>99</v>
      </c>
      <c r="D350" t="s">
        <v>100</v>
      </c>
      <c r="E350">
        <v>2012</v>
      </c>
      <c r="F350">
        <v>0.7</v>
      </c>
    </row>
    <row r="351" spans="1:6" x14ac:dyDescent="0.35">
      <c r="A351" t="s">
        <v>109</v>
      </c>
      <c r="C351" t="s">
        <v>99</v>
      </c>
      <c r="D351" t="s">
        <v>100</v>
      </c>
      <c r="E351">
        <v>2013</v>
      </c>
      <c r="F351">
        <v>0.7</v>
      </c>
    </row>
    <row r="352" spans="1:6" x14ac:dyDescent="0.35">
      <c r="A352" t="s">
        <v>109</v>
      </c>
      <c r="C352" t="s">
        <v>99</v>
      </c>
      <c r="D352" t="s">
        <v>100</v>
      </c>
      <c r="E352">
        <v>2014</v>
      </c>
      <c r="F352">
        <v>0.7</v>
      </c>
    </row>
    <row r="353" spans="1:6" x14ac:dyDescent="0.35">
      <c r="A353" t="s">
        <v>109</v>
      </c>
      <c r="C353" t="s">
        <v>99</v>
      </c>
      <c r="D353" t="s">
        <v>100</v>
      </c>
      <c r="E353">
        <v>2015</v>
      </c>
      <c r="F353">
        <v>0.7</v>
      </c>
    </row>
    <row r="354" spans="1:6" x14ac:dyDescent="0.35">
      <c r="A354" t="s">
        <v>109</v>
      </c>
      <c r="C354" t="s">
        <v>99</v>
      </c>
      <c r="D354" t="s">
        <v>100</v>
      </c>
      <c r="E354">
        <v>2016</v>
      </c>
      <c r="F354">
        <v>0.8</v>
      </c>
    </row>
    <row r="355" spans="1:6" x14ac:dyDescent="0.35">
      <c r="A355" t="s">
        <v>109</v>
      </c>
      <c r="C355" t="s">
        <v>99</v>
      </c>
      <c r="D355" t="s">
        <v>100</v>
      </c>
      <c r="E355">
        <v>2017</v>
      </c>
      <c r="F355">
        <v>0.7</v>
      </c>
    </row>
    <row r="356" spans="1:6" x14ac:dyDescent="0.35">
      <c r="A356" t="s">
        <v>109</v>
      </c>
      <c r="C356" t="s">
        <v>99</v>
      </c>
      <c r="D356" t="s">
        <v>100</v>
      </c>
      <c r="E356">
        <v>2018</v>
      </c>
      <c r="F356">
        <v>0.8</v>
      </c>
    </row>
    <row r="357" spans="1:6" x14ac:dyDescent="0.35">
      <c r="A357" t="s">
        <v>109</v>
      </c>
      <c r="C357" t="s">
        <v>99</v>
      </c>
      <c r="D357" t="s">
        <v>100</v>
      </c>
      <c r="E357">
        <v>2019</v>
      </c>
      <c r="F357">
        <v>0.8</v>
      </c>
    </row>
    <row r="358" spans="1:6" x14ac:dyDescent="0.35">
      <c r="A358" t="s">
        <v>109</v>
      </c>
      <c r="C358" t="s">
        <v>99</v>
      </c>
      <c r="D358" t="s">
        <v>100</v>
      </c>
      <c r="E358">
        <v>2020</v>
      </c>
      <c r="F358">
        <v>0.82276883700000003</v>
      </c>
    </row>
    <row r="359" spans="1:6" x14ac:dyDescent="0.35">
      <c r="A359" t="s">
        <v>109</v>
      </c>
      <c r="C359" t="s">
        <v>99</v>
      </c>
      <c r="D359" t="s">
        <v>100</v>
      </c>
      <c r="E359">
        <v>2021</v>
      </c>
      <c r="F359">
        <v>0.9</v>
      </c>
    </row>
    <row r="360" spans="1:6" x14ac:dyDescent="0.35">
      <c r="A360" t="s">
        <v>109</v>
      </c>
      <c r="C360" t="s">
        <v>99</v>
      </c>
      <c r="D360" t="s">
        <v>100</v>
      </c>
      <c r="E360">
        <v>2022</v>
      </c>
      <c r="F360">
        <v>0.95</v>
      </c>
    </row>
    <row r="361" spans="1:6" x14ac:dyDescent="0.35">
      <c r="A361" t="s">
        <v>109</v>
      </c>
      <c r="C361" t="s">
        <v>99</v>
      </c>
      <c r="D361" t="s">
        <v>100</v>
      </c>
      <c r="E361">
        <v>2023</v>
      </c>
      <c r="F361">
        <v>1</v>
      </c>
    </row>
    <row r="362" spans="1:6" x14ac:dyDescent="0.35">
      <c r="A362" t="s">
        <v>109</v>
      </c>
      <c r="C362" t="s">
        <v>99</v>
      </c>
      <c r="D362" t="s">
        <v>100</v>
      </c>
      <c r="E362">
        <v>2024</v>
      </c>
      <c r="F362">
        <v>1.05</v>
      </c>
    </row>
    <row r="363" spans="1:6" x14ac:dyDescent="0.35">
      <c r="A363" t="s">
        <v>109</v>
      </c>
      <c r="C363" t="s">
        <v>99</v>
      </c>
      <c r="D363" t="s">
        <v>100</v>
      </c>
      <c r="E363">
        <v>2025</v>
      </c>
      <c r="F363">
        <v>1.1000000000000001</v>
      </c>
    </row>
    <row r="364" spans="1:6" x14ac:dyDescent="0.35">
      <c r="A364" t="s">
        <v>109</v>
      </c>
      <c r="C364" t="s">
        <v>99</v>
      </c>
      <c r="D364" t="s">
        <v>100</v>
      </c>
      <c r="E364">
        <v>2026</v>
      </c>
      <c r="F364">
        <v>1.1499999999999999</v>
      </c>
    </row>
    <row r="365" spans="1:6" x14ac:dyDescent="0.35">
      <c r="A365" t="s">
        <v>109</v>
      </c>
      <c r="C365" t="s">
        <v>99</v>
      </c>
      <c r="D365" t="s">
        <v>100</v>
      </c>
      <c r="E365">
        <v>2027</v>
      </c>
      <c r="F365">
        <v>1.2</v>
      </c>
    </row>
    <row r="366" spans="1:6" x14ac:dyDescent="0.35">
      <c r="A366" t="s">
        <v>109</v>
      </c>
      <c r="C366" t="s">
        <v>99</v>
      </c>
      <c r="D366" t="s">
        <v>100</v>
      </c>
      <c r="E366">
        <v>2028</v>
      </c>
      <c r="F366">
        <v>1.25</v>
      </c>
    </row>
    <row r="367" spans="1:6" x14ac:dyDescent="0.35">
      <c r="A367" t="s">
        <v>109</v>
      </c>
      <c r="C367" t="s">
        <v>99</v>
      </c>
      <c r="D367" t="s">
        <v>100</v>
      </c>
      <c r="E367">
        <v>2029</v>
      </c>
      <c r="F367">
        <v>1.3</v>
      </c>
    </row>
    <row r="368" spans="1:6" x14ac:dyDescent="0.35">
      <c r="A368" t="s">
        <v>109</v>
      </c>
      <c r="C368" t="s">
        <v>99</v>
      </c>
      <c r="D368" t="s">
        <v>100</v>
      </c>
      <c r="E368">
        <v>2030</v>
      </c>
      <c r="F368">
        <v>1.35</v>
      </c>
    </row>
    <row r="369" spans="1:6" x14ac:dyDescent="0.35">
      <c r="A369" t="s">
        <v>109</v>
      </c>
      <c r="C369" t="s">
        <v>99</v>
      </c>
      <c r="D369" t="s">
        <v>100</v>
      </c>
      <c r="E369">
        <v>2031</v>
      </c>
      <c r="F369">
        <v>1.4</v>
      </c>
    </row>
    <row r="370" spans="1:6" x14ac:dyDescent="0.35">
      <c r="A370" t="s">
        <v>109</v>
      </c>
      <c r="C370" t="s">
        <v>99</v>
      </c>
      <c r="D370" t="s">
        <v>100</v>
      </c>
      <c r="E370">
        <v>2032</v>
      </c>
      <c r="F370">
        <v>1.45</v>
      </c>
    </row>
    <row r="371" spans="1:6" x14ac:dyDescent="0.35">
      <c r="A371" t="s">
        <v>109</v>
      </c>
      <c r="C371" t="s">
        <v>99</v>
      </c>
      <c r="D371" t="s">
        <v>100</v>
      </c>
      <c r="E371">
        <v>2033</v>
      </c>
      <c r="F371">
        <v>1.5</v>
      </c>
    </row>
    <row r="372" spans="1:6" x14ac:dyDescent="0.35">
      <c r="A372" t="s">
        <v>109</v>
      </c>
      <c r="C372" t="s">
        <v>99</v>
      </c>
      <c r="D372" t="s">
        <v>100</v>
      </c>
      <c r="E372">
        <v>2034</v>
      </c>
      <c r="F372">
        <v>1.55</v>
      </c>
    </row>
    <row r="373" spans="1:6" x14ac:dyDescent="0.35">
      <c r="A373" t="s">
        <v>109</v>
      </c>
      <c r="C373" t="s">
        <v>99</v>
      </c>
      <c r="D373" t="s">
        <v>100</v>
      </c>
      <c r="E373">
        <v>2035</v>
      </c>
      <c r="F373">
        <v>1.6</v>
      </c>
    </row>
    <row r="374" spans="1:6" x14ac:dyDescent="0.35">
      <c r="A374" t="s">
        <v>109</v>
      </c>
      <c r="C374" t="s">
        <v>102</v>
      </c>
      <c r="D374" t="s">
        <v>100</v>
      </c>
      <c r="E374">
        <v>2005</v>
      </c>
      <c r="F374">
        <v>2.7</v>
      </c>
    </row>
    <row r="375" spans="1:6" x14ac:dyDescent="0.35">
      <c r="A375" t="s">
        <v>109</v>
      </c>
      <c r="C375" t="s">
        <v>102</v>
      </c>
      <c r="D375" t="s">
        <v>100</v>
      </c>
      <c r="E375">
        <v>2006</v>
      </c>
      <c r="F375">
        <v>2.8</v>
      </c>
    </row>
    <row r="376" spans="1:6" x14ac:dyDescent="0.35">
      <c r="A376" t="s">
        <v>109</v>
      </c>
      <c r="C376" t="s">
        <v>102</v>
      </c>
      <c r="D376" t="s">
        <v>100</v>
      </c>
      <c r="E376">
        <v>2007</v>
      </c>
      <c r="F376">
        <v>2.5</v>
      </c>
    </row>
    <row r="377" spans="1:6" x14ac:dyDescent="0.35">
      <c r="A377" t="s">
        <v>109</v>
      </c>
      <c r="C377" t="s">
        <v>102</v>
      </c>
      <c r="D377" t="s">
        <v>100</v>
      </c>
      <c r="E377">
        <v>2008</v>
      </c>
      <c r="F377">
        <v>1.8</v>
      </c>
    </row>
    <row r="378" spans="1:6" x14ac:dyDescent="0.35">
      <c r="A378" t="s">
        <v>109</v>
      </c>
      <c r="C378" t="s">
        <v>102</v>
      </c>
      <c r="D378" t="s">
        <v>100</v>
      </c>
      <c r="E378">
        <v>2009</v>
      </c>
      <c r="F378">
        <v>1</v>
      </c>
    </row>
    <row r="379" spans="1:6" x14ac:dyDescent="0.35">
      <c r="A379" t="s">
        <v>109</v>
      </c>
      <c r="C379" t="s">
        <v>102</v>
      </c>
      <c r="D379" t="s">
        <v>100</v>
      </c>
      <c r="E379">
        <v>2010</v>
      </c>
      <c r="F379">
        <v>1.2</v>
      </c>
    </row>
    <row r="380" spans="1:6" x14ac:dyDescent="0.35">
      <c r="A380" t="s">
        <v>109</v>
      </c>
      <c r="C380" t="s">
        <v>102</v>
      </c>
      <c r="D380" t="s">
        <v>100</v>
      </c>
      <c r="E380">
        <v>2011</v>
      </c>
      <c r="F380">
        <v>1.7</v>
      </c>
    </row>
    <row r="381" spans="1:6" x14ac:dyDescent="0.35">
      <c r="A381" t="s">
        <v>109</v>
      </c>
      <c r="C381" t="s">
        <v>102</v>
      </c>
      <c r="D381" t="s">
        <v>100</v>
      </c>
      <c r="E381">
        <v>2012</v>
      </c>
      <c r="F381">
        <v>1.4</v>
      </c>
    </row>
    <row r="382" spans="1:6" x14ac:dyDescent="0.35">
      <c r="A382" t="s">
        <v>109</v>
      </c>
      <c r="C382" t="s">
        <v>102</v>
      </c>
      <c r="D382" t="s">
        <v>100</v>
      </c>
      <c r="E382">
        <v>2013</v>
      </c>
      <c r="F382">
        <v>1.3</v>
      </c>
    </row>
    <row r="383" spans="1:6" x14ac:dyDescent="0.35">
      <c r="A383" t="s">
        <v>109</v>
      </c>
      <c r="C383" t="s">
        <v>102</v>
      </c>
      <c r="D383" t="s">
        <v>100</v>
      </c>
      <c r="E383">
        <v>2014</v>
      </c>
      <c r="F383">
        <v>0.9</v>
      </c>
    </row>
    <row r="384" spans="1:6" x14ac:dyDescent="0.35">
      <c r="A384" t="s">
        <v>109</v>
      </c>
      <c r="C384" t="s">
        <v>102</v>
      </c>
      <c r="D384" t="s">
        <v>100</v>
      </c>
      <c r="E384">
        <v>2015</v>
      </c>
      <c r="F384">
        <v>1</v>
      </c>
    </row>
    <row r="385" spans="1:6" x14ac:dyDescent="0.35">
      <c r="A385" t="s">
        <v>109</v>
      </c>
      <c r="C385" t="s">
        <v>102</v>
      </c>
      <c r="D385" t="s">
        <v>100</v>
      </c>
      <c r="E385">
        <v>2016</v>
      </c>
      <c r="F385">
        <v>1.1000000000000001</v>
      </c>
    </row>
    <row r="386" spans="1:6" x14ac:dyDescent="0.35">
      <c r="A386" t="s">
        <v>109</v>
      </c>
      <c r="C386" t="s">
        <v>102</v>
      </c>
      <c r="D386" t="s">
        <v>100</v>
      </c>
      <c r="E386">
        <v>2017</v>
      </c>
      <c r="F386">
        <v>1</v>
      </c>
    </row>
    <row r="387" spans="1:6" x14ac:dyDescent="0.35">
      <c r="A387" t="s">
        <v>109</v>
      </c>
      <c r="C387" t="s">
        <v>102</v>
      </c>
      <c r="D387" t="s">
        <v>100</v>
      </c>
      <c r="E387">
        <v>2018</v>
      </c>
      <c r="F387">
        <v>1</v>
      </c>
    </row>
    <row r="388" spans="1:6" x14ac:dyDescent="0.35">
      <c r="A388" t="s">
        <v>109</v>
      </c>
      <c r="C388" t="s">
        <v>102</v>
      </c>
      <c r="D388" t="s">
        <v>100</v>
      </c>
      <c r="E388">
        <v>2019</v>
      </c>
      <c r="F388">
        <v>0.9</v>
      </c>
    </row>
    <row r="389" spans="1:6" x14ac:dyDescent="0.35">
      <c r="A389" t="s">
        <v>109</v>
      </c>
      <c r="C389" t="s">
        <v>102</v>
      </c>
      <c r="D389" t="s">
        <v>100</v>
      </c>
      <c r="E389">
        <v>2020</v>
      </c>
      <c r="F389">
        <v>0.9</v>
      </c>
    </row>
    <row r="390" spans="1:6" x14ac:dyDescent="0.35">
      <c r="A390" t="s">
        <v>109</v>
      </c>
      <c r="C390" t="s">
        <v>102</v>
      </c>
      <c r="D390" t="s">
        <v>100</v>
      </c>
      <c r="E390">
        <v>2021</v>
      </c>
      <c r="F390">
        <v>0.88123352600000004</v>
      </c>
    </row>
    <row r="391" spans="1:6" x14ac:dyDescent="0.35">
      <c r="A391" t="s">
        <v>109</v>
      </c>
      <c r="C391" t="s">
        <v>102</v>
      </c>
      <c r="D391" t="s">
        <v>100</v>
      </c>
      <c r="E391">
        <v>2022</v>
      </c>
      <c r="F391">
        <v>0.87199754500000004</v>
      </c>
    </row>
    <row r="392" spans="1:6" x14ac:dyDescent="0.35">
      <c r="A392" t="s">
        <v>109</v>
      </c>
      <c r="C392" t="s">
        <v>102</v>
      </c>
      <c r="D392" t="s">
        <v>100</v>
      </c>
      <c r="E392">
        <v>2023</v>
      </c>
      <c r="F392">
        <v>0.86285836400000004</v>
      </c>
    </row>
    <row r="393" spans="1:6" x14ac:dyDescent="0.35">
      <c r="A393" t="s">
        <v>109</v>
      </c>
      <c r="C393" t="s">
        <v>102</v>
      </c>
      <c r="D393" t="s">
        <v>100</v>
      </c>
      <c r="E393">
        <v>2024</v>
      </c>
      <c r="F393">
        <v>0.85381496800000001</v>
      </c>
    </row>
    <row r="394" spans="1:6" x14ac:dyDescent="0.35">
      <c r="A394" t="s">
        <v>109</v>
      </c>
      <c r="C394" t="s">
        <v>102</v>
      </c>
      <c r="D394" t="s">
        <v>100</v>
      </c>
      <c r="E394">
        <v>2025</v>
      </c>
      <c r="F394">
        <v>0.84486635399999999</v>
      </c>
    </row>
    <row r="395" spans="1:6" x14ac:dyDescent="0.35">
      <c r="A395" t="s">
        <v>109</v>
      </c>
      <c r="C395" t="s">
        <v>102</v>
      </c>
      <c r="D395" t="s">
        <v>100</v>
      </c>
      <c r="E395">
        <v>2026</v>
      </c>
      <c r="F395">
        <v>0.836011528</v>
      </c>
    </row>
    <row r="396" spans="1:6" x14ac:dyDescent="0.35">
      <c r="A396" t="s">
        <v>109</v>
      </c>
      <c r="C396" t="s">
        <v>102</v>
      </c>
      <c r="D396" t="s">
        <v>100</v>
      </c>
      <c r="E396">
        <v>2027</v>
      </c>
      <c r="F396">
        <v>0.827249507</v>
      </c>
    </row>
    <row r="397" spans="1:6" x14ac:dyDescent="0.35">
      <c r="A397" t="s">
        <v>109</v>
      </c>
      <c r="C397" t="s">
        <v>102</v>
      </c>
      <c r="D397" t="s">
        <v>100</v>
      </c>
      <c r="E397">
        <v>2028</v>
      </c>
      <c r="F397">
        <v>0.81857931799999994</v>
      </c>
    </row>
    <row r="398" spans="1:6" x14ac:dyDescent="0.35">
      <c r="A398" t="s">
        <v>109</v>
      </c>
      <c r="C398" t="s">
        <v>102</v>
      </c>
      <c r="D398" t="s">
        <v>100</v>
      </c>
      <c r="E398">
        <v>2029</v>
      </c>
      <c r="F398">
        <v>0.81</v>
      </c>
    </row>
    <row r="399" spans="1:6" x14ac:dyDescent="0.35">
      <c r="A399" t="s">
        <v>109</v>
      </c>
      <c r="C399" t="s">
        <v>102</v>
      </c>
      <c r="D399" t="s">
        <v>100</v>
      </c>
      <c r="E399">
        <v>2030</v>
      </c>
      <c r="F399">
        <v>0.80151059899999999</v>
      </c>
    </row>
    <row r="400" spans="1:6" x14ac:dyDescent="0.35">
      <c r="A400" t="s">
        <v>109</v>
      </c>
      <c r="C400" t="s">
        <v>102</v>
      </c>
      <c r="D400" t="s">
        <v>100</v>
      </c>
      <c r="E400">
        <v>2031</v>
      </c>
      <c r="F400">
        <v>0.79311017399999995</v>
      </c>
    </row>
    <row r="401" spans="1:6" x14ac:dyDescent="0.35">
      <c r="A401" t="s">
        <v>109</v>
      </c>
      <c r="C401" t="s">
        <v>102</v>
      </c>
      <c r="D401" t="s">
        <v>100</v>
      </c>
      <c r="E401">
        <v>2032</v>
      </c>
      <c r="F401">
        <v>0.78479779100000002</v>
      </c>
    </row>
    <row r="402" spans="1:6" x14ac:dyDescent="0.35">
      <c r="A402" t="s">
        <v>109</v>
      </c>
      <c r="C402" t="s">
        <v>102</v>
      </c>
      <c r="D402" t="s">
        <v>100</v>
      </c>
      <c r="E402">
        <v>2033</v>
      </c>
      <c r="F402">
        <v>0.77657252799999998</v>
      </c>
    </row>
    <row r="403" spans="1:6" x14ac:dyDescent="0.35">
      <c r="A403" t="s">
        <v>109</v>
      </c>
      <c r="C403" t="s">
        <v>102</v>
      </c>
      <c r="D403" t="s">
        <v>100</v>
      </c>
      <c r="E403">
        <v>2034</v>
      </c>
      <c r="F403">
        <v>0.76843347100000003</v>
      </c>
    </row>
    <row r="404" spans="1:6" x14ac:dyDescent="0.35">
      <c r="A404" t="s">
        <v>109</v>
      </c>
      <c r="C404" t="s">
        <v>102</v>
      </c>
      <c r="D404" t="s">
        <v>100</v>
      </c>
      <c r="E404">
        <v>2035</v>
      </c>
      <c r="F404">
        <v>0.76037971900000001</v>
      </c>
    </row>
    <row r="405" spans="1:6" x14ac:dyDescent="0.35">
      <c r="A405" t="s">
        <v>111</v>
      </c>
      <c r="C405" t="s">
        <v>99</v>
      </c>
      <c r="D405" t="s">
        <v>100</v>
      </c>
      <c r="E405">
        <v>2005</v>
      </c>
      <c r="F405">
        <v>0.5</v>
      </c>
    </row>
    <row r="406" spans="1:6" x14ac:dyDescent="0.35">
      <c r="A406" t="s">
        <v>111</v>
      </c>
      <c r="C406" t="s">
        <v>99</v>
      </c>
      <c r="D406" t="s">
        <v>100</v>
      </c>
      <c r="E406">
        <v>2006</v>
      </c>
      <c r="F406">
        <v>0.7</v>
      </c>
    </row>
    <row r="407" spans="1:6" x14ac:dyDescent="0.35">
      <c r="A407" t="s">
        <v>111</v>
      </c>
      <c r="C407" t="s">
        <v>99</v>
      </c>
      <c r="D407" t="s">
        <v>100</v>
      </c>
      <c r="E407">
        <v>2007</v>
      </c>
      <c r="F407">
        <v>0.6</v>
      </c>
    </row>
    <row r="408" spans="1:6" x14ac:dyDescent="0.35">
      <c r="A408" t="s">
        <v>111</v>
      </c>
      <c r="C408" t="s">
        <v>99</v>
      </c>
      <c r="D408" t="s">
        <v>100</v>
      </c>
      <c r="E408">
        <v>2008</v>
      </c>
      <c r="F408">
        <v>0.6</v>
      </c>
    </row>
    <row r="409" spans="1:6" x14ac:dyDescent="0.35">
      <c r="A409" t="s">
        <v>111</v>
      </c>
      <c r="C409" t="s">
        <v>99</v>
      </c>
      <c r="D409" t="s">
        <v>100</v>
      </c>
      <c r="E409">
        <v>2009</v>
      </c>
      <c r="F409">
        <v>0.5</v>
      </c>
    </row>
    <row r="410" spans="1:6" x14ac:dyDescent="0.35">
      <c r="A410" t="s">
        <v>111</v>
      </c>
      <c r="C410" t="s">
        <v>99</v>
      </c>
      <c r="D410" t="s">
        <v>100</v>
      </c>
      <c r="E410">
        <v>2010</v>
      </c>
      <c r="F410">
        <v>0.6</v>
      </c>
    </row>
    <row r="411" spans="1:6" x14ac:dyDescent="0.35">
      <c r="A411" t="s">
        <v>111</v>
      </c>
      <c r="C411" t="s">
        <v>99</v>
      </c>
      <c r="D411" t="s">
        <v>100</v>
      </c>
      <c r="E411">
        <v>2011</v>
      </c>
      <c r="F411">
        <v>0.6</v>
      </c>
    </row>
    <row r="412" spans="1:6" x14ac:dyDescent="0.35">
      <c r="A412" t="s">
        <v>111</v>
      </c>
      <c r="C412" t="s">
        <v>99</v>
      </c>
      <c r="D412" t="s">
        <v>100</v>
      </c>
      <c r="E412">
        <v>2012</v>
      </c>
      <c r="F412">
        <v>0.6</v>
      </c>
    </row>
    <row r="413" spans="1:6" x14ac:dyDescent="0.35">
      <c r="A413" t="s">
        <v>111</v>
      </c>
      <c r="C413" t="s">
        <v>99</v>
      </c>
      <c r="D413" t="s">
        <v>100</v>
      </c>
      <c r="E413">
        <v>2013</v>
      </c>
      <c r="F413">
        <v>0.5</v>
      </c>
    </row>
    <row r="414" spans="1:6" x14ac:dyDescent="0.35">
      <c r="A414" t="s">
        <v>111</v>
      </c>
      <c r="C414" t="s">
        <v>99</v>
      </c>
      <c r="D414" t="s">
        <v>100</v>
      </c>
      <c r="E414">
        <v>2014</v>
      </c>
      <c r="F414">
        <v>0.5</v>
      </c>
    </row>
    <row r="415" spans="1:6" x14ac:dyDescent="0.35">
      <c r="A415" t="s">
        <v>111</v>
      </c>
      <c r="C415" t="s">
        <v>99</v>
      </c>
      <c r="D415" t="s">
        <v>100</v>
      </c>
      <c r="E415">
        <v>2015</v>
      </c>
      <c r="F415">
        <v>0.6</v>
      </c>
    </row>
    <row r="416" spans="1:6" x14ac:dyDescent="0.35">
      <c r="A416" t="s">
        <v>111</v>
      </c>
      <c r="C416" t="s">
        <v>99</v>
      </c>
      <c r="D416" t="s">
        <v>100</v>
      </c>
      <c r="E416">
        <v>2016</v>
      </c>
      <c r="F416">
        <v>0.6</v>
      </c>
    </row>
    <row r="417" spans="1:6" x14ac:dyDescent="0.35">
      <c r="A417" t="s">
        <v>111</v>
      </c>
      <c r="C417" t="s">
        <v>99</v>
      </c>
      <c r="D417" t="s">
        <v>100</v>
      </c>
      <c r="E417">
        <v>2017</v>
      </c>
      <c r="F417">
        <v>0.6</v>
      </c>
    </row>
    <row r="418" spans="1:6" x14ac:dyDescent="0.35">
      <c r="A418" t="s">
        <v>111</v>
      </c>
      <c r="C418" t="s">
        <v>99</v>
      </c>
      <c r="D418" t="s">
        <v>100</v>
      </c>
      <c r="E418">
        <v>2018</v>
      </c>
      <c r="F418">
        <v>0.6</v>
      </c>
    </row>
    <row r="419" spans="1:6" x14ac:dyDescent="0.35">
      <c r="A419" t="s">
        <v>111</v>
      </c>
      <c r="C419" t="s">
        <v>99</v>
      </c>
      <c r="D419" t="s">
        <v>100</v>
      </c>
      <c r="E419">
        <v>2019</v>
      </c>
      <c r="F419">
        <v>0.6</v>
      </c>
    </row>
    <row r="420" spans="1:6" x14ac:dyDescent="0.35">
      <c r="A420" t="s">
        <v>111</v>
      </c>
      <c r="C420" t="s">
        <v>99</v>
      </c>
      <c r="D420" t="s">
        <v>100</v>
      </c>
      <c r="E420">
        <v>2020</v>
      </c>
      <c r="F420">
        <v>0.61707662799999996</v>
      </c>
    </row>
    <row r="421" spans="1:6" x14ac:dyDescent="0.35">
      <c r="A421" t="s">
        <v>111</v>
      </c>
      <c r="C421" t="s">
        <v>99</v>
      </c>
      <c r="D421" t="s">
        <v>100</v>
      </c>
      <c r="E421">
        <v>2021</v>
      </c>
      <c r="F421">
        <v>0.62</v>
      </c>
    </row>
    <row r="422" spans="1:6" x14ac:dyDescent="0.35">
      <c r="A422" t="s">
        <v>111</v>
      </c>
      <c r="C422" t="s">
        <v>99</v>
      </c>
      <c r="D422" t="s">
        <v>100</v>
      </c>
      <c r="E422">
        <v>2022</v>
      </c>
      <c r="F422">
        <v>0.63</v>
      </c>
    </row>
    <row r="423" spans="1:6" x14ac:dyDescent="0.35">
      <c r="A423" t="s">
        <v>111</v>
      </c>
      <c r="C423" t="s">
        <v>99</v>
      </c>
      <c r="D423" t="s">
        <v>100</v>
      </c>
      <c r="E423">
        <v>2023</v>
      </c>
      <c r="F423">
        <v>0.64</v>
      </c>
    </row>
    <row r="424" spans="1:6" x14ac:dyDescent="0.35">
      <c r="A424" t="s">
        <v>111</v>
      </c>
      <c r="C424" t="s">
        <v>99</v>
      </c>
      <c r="D424" t="s">
        <v>100</v>
      </c>
      <c r="E424">
        <v>2024</v>
      </c>
      <c r="F424">
        <v>0.65</v>
      </c>
    </row>
    <row r="425" spans="1:6" x14ac:dyDescent="0.35">
      <c r="A425" t="s">
        <v>111</v>
      </c>
      <c r="C425" t="s">
        <v>99</v>
      </c>
      <c r="D425" t="s">
        <v>100</v>
      </c>
      <c r="E425">
        <v>2025</v>
      </c>
      <c r="F425">
        <v>0.66</v>
      </c>
    </row>
    <row r="426" spans="1:6" x14ac:dyDescent="0.35">
      <c r="A426" t="s">
        <v>111</v>
      </c>
      <c r="C426" t="s">
        <v>99</v>
      </c>
      <c r="D426" t="s">
        <v>100</v>
      </c>
      <c r="E426">
        <v>2026</v>
      </c>
      <c r="F426">
        <v>0.67</v>
      </c>
    </row>
    <row r="427" spans="1:6" x14ac:dyDescent="0.35">
      <c r="A427" t="s">
        <v>111</v>
      </c>
      <c r="C427" t="s">
        <v>99</v>
      </c>
      <c r="D427" t="s">
        <v>100</v>
      </c>
      <c r="E427">
        <v>2027</v>
      </c>
      <c r="F427">
        <v>0.68</v>
      </c>
    </row>
    <row r="428" spans="1:6" x14ac:dyDescent="0.35">
      <c r="A428" t="s">
        <v>111</v>
      </c>
      <c r="C428" t="s">
        <v>99</v>
      </c>
      <c r="D428" t="s">
        <v>100</v>
      </c>
      <c r="E428">
        <v>2028</v>
      </c>
      <c r="F428">
        <v>0.69</v>
      </c>
    </row>
    <row r="429" spans="1:6" x14ac:dyDescent="0.35">
      <c r="A429" t="s">
        <v>111</v>
      </c>
      <c r="C429" t="s">
        <v>99</v>
      </c>
      <c r="D429" t="s">
        <v>100</v>
      </c>
      <c r="E429">
        <v>2029</v>
      </c>
      <c r="F429">
        <v>0.7</v>
      </c>
    </row>
    <row r="430" spans="1:6" x14ac:dyDescent="0.35">
      <c r="A430" t="s">
        <v>111</v>
      </c>
      <c r="C430" t="s">
        <v>99</v>
      </c>
      <c r="D430" t="s">
        <v>100</v>
      </c>
      <c r="E430">
        <v>2030</v>
      </c>
      <c r="F430">
        <v>0.71</v>
      </c>
    </row>
    <row r="431" spans="1:6" x14ac:dyDescent="0.35">
      <c r="A431" t="s">
        <v>111</v>
      </c>
      <c r="C431" t="s">
        <v>99</v>
      </c>
      <c r="D431" t="s">
        <v>100</v>
      </c>
      <c r="E431">
        <v>2031</v>
      </c>
      <c r="F431">
        <v>0.72</v>
      </c>
    </row>
    <row r="432" spans="1:6" x14ac:dyDescent="0.35">
      <c r="A432" t="s">
        <v>111</v>
      </c>
      <c r="C432" t="s">
        <v>99</v>
      </c>
      <c r="D432" t="s">
        <v>100</v>
      </c>
      <c r="E432">
        <v>2032</v>
      </c>
      <c r="F432">
        <v>0.73</v>
      </c>
    </row>
    <row r="433" spans="1:6" x14ac:dyDescent="0.35">
      <c r="A433" t="s">
        <v>111</v>
      </c>
      <c r="C433" t="s">
        <v>99</v>
      </c>
      <c r="D433" t="s">
        <v>100</v>
      </c>
      <c r="E433">
        <v>2033</v>
      </c>
      <c r="F433">
        <v>0.74</v>
      </c>
    </row>
    <row r="434" spans="1:6" x14ac:dyDescent="0.35">
      <c r="A434" t="s">
        <v>111</v>
      </c>
      <c r="C434" t="s">
        <v>99</v>
      </c>
      <c r="D434" t="s">
        <v>100</v>
      </c>
      <c r="E434">
        <v>2034</v>
      </c>
      <c r="F434">
        <v>0.75</v>
      </c>
    </row>
    <row r="435" spans="1:6" x14ac:dyDescent="0.3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4.5" x14ac:dyDescent="0.35"/>
  <cols>
    <col min="1" max="2" width="9" customWidth="1"/>
    <col min="3" max="3" width="8.81640625" customWidth="1"/>
    <col min="4" max="12" width="9" customWidth="1"/>
    <col min="16" max="16" width="19.81640625" customWidth="1"/>
  </cols>
  <sheetData>
    <row r="1" spans="1:52" x14ac:dyDescent="0.35">
      <c r="A1" t="s">
        <v>112</v>
      </c>
      <c r="B1" t="s">
        <v>113</v>
      </c>
      <c r="C1" t="s">
        <v>114</v>
      </c>
      <c r="D1" t="s">
        <v>115</v>
      </c>
      <c r="E1" t="s">
        <v>116</v>
      </c>
      <c r="F1" t="s">
        <v>117</v>
      </c>
      <c r="G1" t="s">
        <v>118</v>
      </c>
      <c r="H1" t="s">
        <v>119</v>
      </c>
      <c r="I1" t="s">
        <v>120</v>
      </c>
      <c r="J1" t="s">
        <v>121</v>
      </c>
      <c r="K1" t="s">
        <v>122</v>
      </c>
      <c r="L1" t="s">
        <v>123</v>
      </c>
      <c r="Q1" s="99" t="s">
        <v>124</v>
      </c>
      <c r="R1" s="99"/>
      <c r="S1" s="99"/>
      <c r="T1" s="99"/>
      <c r="U1" s="99"/>
      <c r="V1" s="99"/>
      <c r="W1" s="99"/>
      <c r="X1" s="99"/>
      <c r="Y1" s="99"/>
      <c r="Z1" s="99"/>
      <c r="AA1" s="99"/>
      <c r="AB1" s="99"/>
      <c r="AC1" s="99"/>
      <c r="AD1" s="99"/>
      <c r="AE1" s="99"/>
      <c r="AF1" s="99"/>
      <c r="AG1" s="14" t="s">
        <v>125</v>
      </c>
      <c r="AH1" s="15"/>
      <c r="AI1" s="15"/>
      <c r="AJ1" s="15"/>
      <c r="AK1" s="15"/>
      <c r="AL1" s="15"/>
      <c r="AM1" s="15"/>
      <c r="AN1" s="15"/>
      <c r="AO1" s="15"/>
      <c r="AP1" s="15"/>
      <c r="AQ1" s="15"/>
      <c r="AR1" s="15"/>
      <c r="AS1" s="15"/>
      <c r="AT1" s="15"/>
      <c r="AU1" s="15"/>
      <c r="AV1" s="15"/>
      <c r="AW1" s="15"/>
      <c r="AX1" s="15"/>
      <c r="AY1" s="15"/>
      <c r="AZ1" s="15"/>
    </row>
    <row r="2" spans="1:52" x14ac:dyDescent="0.3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3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3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3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3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3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3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3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3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3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35">
      <c r="A12" t="s">
        <v>134</v>
      </c>
      <c r="B12">
        <v>2005</v>
      </c>
      <c r="C12" t="s">
        <v>132</v>
      </c>
      <c r="D12">
        <v>2.18E-2</v>
      </c>
      <c r="E12">
        <v>2.18E-2</v>
      </c>
      <c r="F12">
        <v>2.18E-2</v>
      </c>
      <c r="G12">
        <v>2.18E-2</v>
      </c>
      <c r="H12">
        <v>2.18E-2</v>
      </c>
      <c r="I12">
        <v>2.18E-2</v>
      </c>
      <c r="J12">
        <v>2.18E-2</v>
      </c>
      <c r="K12">
        <v>2.18E-2</v>
      </c>
      <c r="L12">
        <v>2.18E-2</v>
      </c>
    </row>
    <row r="13" spans="1:52" x14ac:dyDescent="0.3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3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35">
      <c r="A15" t="s">
        <v>134</v>
      </c>
      <c r="B15">
        <v>2005</v>
      </c>
      <c r="C15" t="s">
        <v>127</v>
      </c>
      <c r="D15">
        <v>0.156</v>
      </c>
      <c r="E15">
        <v>0.156</v>
      </c>
      <c r="F15">
        <v>0.156</v>
      </c>
      <c r="G15">
        <v>0.156</v>
      </c>
      <c r="H15">
        <v>0.156</v>
      </c>
      <c r="I15">
        <v>0.156</v>
      </c>
      <c r="J15">
        <v>0.156</v>
      </c>
      <c r="K15">
        <v>0.156</v>
      </c>
      <c r="L15">
        <v>0.156</v>
      </c>
    </row>
    <row r="16" spans="1:52" ht="29" x14ac:dyDescent="0.3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3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3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3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35">
      <c r="A20" t="s">
        <v>135</v>
      </c>
      <c r="B20">
        <v>2005</v>
      </c>
      <c r="C20" t="s">
        <v>127</v>
      </c>
      <c r="D20">
        <v>1.6269</v>
      </c>
      <c r="E20">
        <v>1.6269</v>
      </c>
      <c r="F20">
        <v>1.6269</v>
      </c>
      <c r="G20">
        <v>1.6269</v>
      </c>
      <c r="H20">
        <v>1.6269</v>
      </c>
      <c r="I20">
        <v>1.6269</v>
      </c>
      <c r="J20">
        <v>1.6269</v>
      </c>
      <c r="K20">
        <v>1.6269</v>
      </c>
      <c r="L20">
        <v>1.6269</v>
      </c>
    </row>
    <row r="21" spans="1:34" x14ac:dyDescent="0.3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3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3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3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3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3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3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35">
      <c r="A28" t="s">
        <v>137</v>
      </c>
      <c r="B28">
        <v>2005</v>
      </c>
      <c r="C28" t="s">
        <v>131</v>
      </c>
      <c r="D28">
        <v>3.56E-2</v>
      </c>
      <c r="E28">
        <v>3.56E-2</v>
      </c>
      <c r="F28">
        <v>3.56E-2</v>
      </c>
      <c r="G28">
        <v>3.56E-2</v>
      </c>
      <c r="H28">
        <v>3.56E-2</v>
      </c>
      <c r="I28">
        <v>3.56E-2</v>
      </c>
      <c r="J28">
        <v>3.56E-2</v>
      </c>
      <c r="K28">
        <v>3.56E-2</v>
      </c>
      <c r="L28">
        <v>3.56E-2</v>
      </c>
    </row>
    <row r="29" spans="1:34" x14ac:dyDescent="0.3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3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3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3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3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3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3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3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3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3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35">
      <c r="A39" t="s">
        <v>139</v>
      </c>
      <c r="B39">
        <v>2005</v>
      </c>
      <c r="C39" t="s">
        <v>130</v>
      </c>
      <c r="D39">
        <v>0.2172</v>
      </c>
      <c r="E39">
        <v>0.2172</v>
      </c>
      <c r="F39">
        <v>0.2172</v>
      </c>
      <c r="G39">
        <v>0.2172</v>
      </c>
      <c r="H39">
        <v>0.2172</v>
      </c>
      <c r="I39">
        <v>0.2172</v>
      </c>
      <c r="J39">
        <v>0.2172</v>
      </c>
      <c r="K39">
        <v>0.2172</v>
      </c>
      <c r="L39">
        <v>0.2172</v>
      </c>
    </row>
    <row r="40" spans="1:12" x14ac:dyDescent="0.3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3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3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3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3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3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3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35">
      <c r="A47" t="s">
        <v>140</v>
      </c>
      <c r="B47">
        <v>2005</v>
      </c>
      <c r="C47" t="s">
        <v>132</v>
      </c>
      <c r="D47">
        <v>0.1157</v>
      </c>
      <c r="E47">
        <v>0.1157</v>
      </c>
      <c r="F47">
        <v>0.1157</v>
      </c>
      <c r="G47">
        <v>0.1157</v>
      </c>
      <c r="H47">
        <v>0.1157</v>
      </c>
      <c r="I47">
        <v>0.1157</v>
      </c>
      <c r="J47">
        <v>0.1157</v>
      </c>
      <c r="K47">
        <v>0.1157</v>
      </c>
      <c r="L47">
        <v>0.1157</v>
      </c>
    </row>
    <row r="48" spans="1:12" x14ac:dyDescent="0.3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3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3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3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35">
      <c r="A52" t="s">
        <v>141</v>
      </c>
      <c r="B52">
        <v>2005</v>
      </c>
      <c r="C52" t="s">
        <v>127</v>
      </c>
      <c r="D52">
        <v>0.2427</v>
      </c>
      <c r="E52">
        <v>0.2427</v>
      </c>
      <c r="F52">
        <v>0.2427</v>
      </c>
      <c r="G52">
        <v>0.2427</v>
      </c>
      <c r="H52">
        <v>0.2427</v>
      </c>
      <c r="I52">
        <v>0.2427</v>
      </c>
      <c r="J52">
        <v>0.2427</v>
      </c>
      <c r="K52">
        <v>0.2427</v>
      </c>
      <c r="L52">
        <v>0.2427</v>
      </c>
    </row>
    <row r="53" spans="1:12" x14ac:dyDescent="0.3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3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35">
      <c r="A55" t="s">
        <v>141</v>
      </c>
      <c r="B55">
        <v>2005</v>
      </c>
      <c r="C55" t="s">
        <v>128</v>
      </c>
      <c r="D55">
        <v>0.1585</v>
      </c>
      <c r="E55">
        <v>0.1585</v>
      </c>
      <c r="F55">
        <v>0.1585</v>
      </c>
      <c r="G55">
        <v>0.1585</v>
      </c>
      <c r="H55">
        <v>0.1585</v>
      </c>
      <c r="I55">
        <v>0.1585</v>
      </c>
      <c r="J55">
        <v>0.1585</v>
      </c>
      <c r="K55">
        <v>0.1585</v>
      </c>
      <c r="L55">
        <v>0.1585</v>
      </c>
    </row>
    <row r="56" spans="1:12" x14ac:dyDescent="0.3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35">
      <c r="A57" t="s">
        <v>141</v>
      </c>
      <c r="B57">
        <v>2005</v>
      </c>
      <c r="C57" t="s">
        <v>132</v>
      </c>
      <c r="D57">
        <v>2.76E-2</v>
      </c>
      <c r="E57">
        <v>2.76E-2</v>
      </c>
      <c r="F57">
        <v>2.76E-2</v>
      </c>
      <c r="G57">
        <v>2.76E-2</v>
      </c>
      <c r="H57">
        <v>2.76E-2</v>
      </c>
      <c r="I57">
        <v>2.76E-2</v>
      </c>
      <c r="J57">
        <v>2.76E-2</v>
      </c>
      <c r="K57">
        <v>2.76E-2</v>
      </c>
      <c r="L57">
        <v>2.76E-2</v>
      </c>
    </row>
    <row r="58" spans="1:12" x14ac:dyDescent="0.3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35">
      <c r="A59" t="s">
        <v>142</v>
      </c>
      <c r="B59">
        <v>2005</v>
      </c>
      <c r="C59" t="s">
        <v>129</v>
      </c>
      <c r="D59">
        <v>1.04E-2</v>
      </c>
      <c r="E59">
        <v>1.04E-2</v>
      </c>
      <c r="F59">
        <v>1.04E-2</v>
      </c>
      <c r="G59">
        <v>1.04E-2</v>
      </c>
      <c r="H59">
        <v>1.04E-2</v>
      </c>
      <c r="I59">
        <v>1.04E-2</v>
      </c>
      <c r="J59">
        <v>1.04E-2</v>
      </c>
      <c r="K59">
        <v>1.04E-2</v>
      </c>
      <c r="L59">
        <v>1.04E-2</v>
      </c>
    </row>
    <row r="60" spans="1:12" x14ac:dyDescent="0.3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3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3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3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35">
      <c r="A64" t="s">
        <v>142</v>
      </c>
      <c r="B64">
        <v>2005</v>
      </c>
      <c r="C64" t="s">
        <v>131</v>
      </c>
      <c r="D64">
        <v>0.2261</v>
      </c>
      <c r="E64">
        <v>0.2261</v>
      </c>
      <c r="F64">
        <v>0.2261</v>
      </c>
      <c r="G64">
        <v>0.2261</v>
      </c>
      <c r="H64">
        <v>0.2261</v>
      </c>
      <c r="I64">
        <v>0.2261</v>
      </c>
      <c r="J64">
        <v>0.2261</v>
      </c>
      <c r="K64">
        <v>0.2261</v>
      </c>
      <c r="L64">
        <v>0.2261</v>
      </c>
    </row>
    <row r="65" spans="1:12" x14ac:dyDescent="0.3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35">
      <c r="A66" t="s">
        <v>143</v>
      </c>
      <c r="B66">
        <v>2005</v>
      </c>
      <c r="C66" t="s">
        <v>129</v>
      </c>
      <c r="D66">
        <v>5.3E-3</v>
      </c>
      <c r="E66">
        <v>5.3E-3</v>
      </c>
      <c r="F66">
        <v>5.3E-3</v>
      </c>
      <c r="G66">
        <v>5.3E-3</v>
      </c>
      <c r="H66">
        <v>5.3E-3</v>
      </c>
      <c r="I66">
        <v>5.3E-3</v>
      </c>
      <c r="J66">
        <v>5.3E-3</v>
      </c>
      <c r="K66">
        <v>5.3E-3</v>
      </c>
      <c r="L66">
        <v>5.3E-3</v>
      </c>
    </row>
    <row r="67" spans="1:12" x14ac:dyDescent="0.35">
      <c r="A67" t="s">
        <v>143</v>
      </c>
      <c r="B67">
        <v>2005</v>
      </c>
      <c r="C67" t="s">
        <v>131</v>
      </c>
      <c r="D67">
        <v>0.1111</v>
      </c>
      <c r="E67">
        <v>0.1111</v>
      </c>
      <c r="F67">
        <v>0.1111</v>
      </c>
      <c r="G67">
        <v>0.1111</v>
      </c>
      <c r="H67">
        <v>0.1111</v>
      </c>
      <c r="I67">
        <v>0.1111</v>
      </c>
      <c r="J67">
        <v>0.1111</v>
      </c>
      <c r="K67">
        <v>0.1111</v>
      </c>
      <c r="L67">
        <v>0.1111</v>
      </c>
    </row>
    <row r="68" spans="1:12" x14ac:dyDescent="0.3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3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35">
      <c r="A70" t="s">
        <v>143</v>
      </c>
      <c r="B70">
        <v>2005</v>
      </c>
      <c r="C70" t="s">
        <v>132</v>
      </c>
      <c r="D70">
        <v>0.2949</v>
      </c>
      <c r="E70">
        <v>0.2949</v>
      </c>
      <c r="F70">
        <v>0.2949</v>
      </c>
      <c r="G70">
        <v>0.2949</v>
      </c>
      <c r="H70">
        <v>0.2949</v>
      </c>
      <c r="I70">
        <v>0.2949</v>
      </c>
      <c r="J70">
        <v>0.2949</v>
      </c>
      <c r="K70">
        <v>0.2949</v>
      </c>
      <c r="L70">
        <v>0.2949</v>
      </c>
    </row>
    <row r="71" spans="1:12" x14ac:dyDescent="0.3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3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3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3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3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3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3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35">
      <c r="A78" t="s">
        <v>144</v>
      </c>
      <c r="B78">
        <v>2005</v>
      </c>
      <c r="C78" t="s">
        <v>130</v>
      </c>
      <c r="D78">
        <v>0.06</v>
      </c>
      <c r="E78">
        <v>0.06</v>
      </c>
      <c r="F78">
        <v>0.06</v>
      </c>
      <c r="G78">
        <v>0.06</v>
      </c>
      <c r="H78">
        <v>0.06</v>
      </c>
      <c r="I78">
        <v>0.06</v>
      </c>
      <c r="J78">
        <v>0.06</v>
      </c>
      <c r="K78">
        <v>0.06</v>
      </c>
      <c r="L78">
        <v>0.06</v>
      </c>
    </row>
    <row r="79" spans="1:12" x14ac:dyDescent="0.3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35">
      <c r="A80" t="s">
        <v>145</v>
      </c>
      <c r="B80">
        <v>2005</v>
      </c>
      <c r="C80" t="s">
        <v>132</v>
      </c>
      <c r="D80">
        <v>4.65E-2</v>
      </c>
      <c r="E80">
        <v>4.65E-2</v>
      </c>
      <c r="F80">
        <v>4.65E-2</v>
      </c>
      <c r="G80">
        <v>4.65E-2</v>
      </c>
      <c r="H80">
        <v>4.65E-2</v>
      </c>
      <c r="I80">
        <v>4.65E-2</v>
      </c>
      <c r="J80">
        <v>4.65E-2</v>
      </c>
      <c r="K80">
        <v>4.65E-2</v>
      </c>
      <c r="L80">
        <v>4.65E-2</v>
      </c>
    </row>
    <row r="81" spans="1:12" x14ac:dyDescent="0.35">
      <c r="A81" t="s">
        <v>145</v>
      </c>
      <c r="B81">
        <v>2005</v>
      </c>
      <c r="C81" t="s">
        <v>131</v>
      </c>
      <c r="D81">
        <v>1.49E-2</v>
      </c>
      <c r="E81">
        <v>1.49E-2</v>
      </c>
      <c r="F81">
        <v>1.49E-2</v>
      </c>
      <c r="G81">
        <v>1.49E-2</v>
      </c>
      <c r="H81">
        <v>1.49E-2</v>
      </c>
      <c r="I81">
        <v>1.49E-2</v>
      </c>
      <c r="J81">
        <v>1.49E-2</v>
      </c>
      <c r="K81">
        <v>1.49E-2</v>
      </c>
      <c r="L81">
        <v>1.49E-2</v>
      </c>
    </row>
    <row r="82" spans="1:12" x14ac:dyDescent="0.3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35">
      <c r="A83" t="s">
        <v>145</v>
      </c>
      <c r="B83">
        <v>2005</v>
      </c>
      <c r="C83" t="s">
        <v>127</v>
      </c>
      <c r="D83">
        <v>0.4042</v>
      </c>
      <c r="E83">
        <v>0.4042</v>
      </c>
      <c r="F83">
        <v>0.4042</v>
      </c>
      <c r="G83">
        <v>0.4042</v>
      </c>
      <c r="H83">
        <v>0.4042</v>
      </c>
      <c r="I83">
        <v>0.4042</v>
      </c>
      <c r="J83">
        <v>0.4042</v>
      </c>
      <c r="K83">
        <v>0.4042</v>
      </c>
      <c r="L83">
        <v>0.4042</v>
      </c>
    </row>
    <row r="84" spans="1:12" x14ac:dyDescent="0.3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3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3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35">
      <c r="A87" t="s">
        <v>146</v>
      </c>
      <c r="B87">
        <v>2005</v>
      </c>
      <c r="C87" t="s">
        <v>127</v>
      </c>
      <c r="D87">
        <v>3.1818</v>
      </c>
      <c r="E87">
        <v>3.1818</v>
      </c>
      <c r="F87">
        <v>3.1818</v>
      </c>
      <c r="G87">
        <v>3.1818</v>
      </c>
      <c r="H87">
        <v>3.1818</v>
      </c>
      <c r="I87">
        <v>3.1818</v>
      </c>
      <c r="J87">
        <v>3.1818</v>
      </c>
      <c r="K87">
        <v>3.1818</v>
      </c>
      <c r="L87">
        <v>3.1818</v>
      </c>
    </row>
    <row r="88" spans="1:12" x14ac:dyDescent="0.35">
      <c r="A88" t="s">
        <v>146</v>
      </c>
      <c r="B88">
        <v>2005</v>
      </c>
      <c r="C88" t="s">
        <v>128</v>
      </c>
      <c r="D88">
        <v>1.9154</v>
      </c>
      <c r="E88">
        <v>1.9154</v>
      </c>
      <c r="F88">
        <v>1.9154</v>
      </c>
      <c r="G88">
        <v>1.9154</v>
      </c>
      <c r="H88">
        <v>1.9154</v>
      </c>
      <c r="I88">
        <v>1.9154</v>
      </c>
      <c r="J88">
        <v>1.9154</v>
      </c>
      <c r="K88">
        <v>1.9154</v>
      </c>
      <c r="L88">
        <v>1.9154</v>
      </c>
    </row>
    <row r="89" spans="1:12" x14ac:dyDescent="0.3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35">
      <c r="A90" t="s">
        <v>146</v>
      </c>
      <c r="B90">
        <v>2005</v>
      </c>
      <c r="C90" t="s">
        <v>129</v>
      </c>
      <c r="D90">
        <v>7.6E-3</v>
      </c>
      <c r="E90">
        <v>7.6E-3</v>
      </c>
      <c r="F90">
        <v>7.6E-3</v>
      </c>
      <c r="G90">
        <v>7.6E-3</v>
      </c>
      <c r="H90">
        <v>7.6E-3</v>
      </c>
      <c r="I90">
        <v>7.6E-3</v>
      </c>
      <c r="J90">
        <v>7.6E-3</v>
      </c>
      <c r="K90">
        <v>7.6E-3</v>
      </c>
      <c r="L90">
        <v>7.6E-3</v>
      </c>
    </row>
    <row r="91" spans="1:12" x14ac:dyDescent="0.3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3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35">
      <c r="A93" t="s">
        <v>147</v>
      </c>
      <c r="B93">
        <v>2005</v>
      </c>
      <c r="C93" t="s">
        <v>127</v>
      </c>
      <c r="D93">
        <v>1.9338</v>
      </c>
      <c r="E93">
        <v>1.9338</v>
      </c>
      <c r="F93">
        <v>1.9338</v>
      </c>
      <c r="G93">
        <v>1.9338</v>
      </c>
      <c r="H93">
        <v>1.9338</v>
      </c>
      <c r="I93">
        <v>1.9338</v>
      </c>
      <c r="J93">
        <v>1.9338</v>
      </c>
      <c r="K93">
        <v>1.9338</v>
      </c>
      <c r="L93">
        <v>1.9338</v>
      </c>
    </row>
    <row r="94" spans="1:12" x14ac:dyDescent="0.3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35">
      <c r="A95" t="s">
        <v>147</v>
      </c>
      <c r="B95">
        <v>2005</v>
      </c>
      <c r="C95" t="s">
        <v>128</v>
      </c>
      <c r="D95">
        <v>1.3087</v>
      </c>
      <c r="E95">
        <v>1.3087</v>
      </c>
      <c r="F95">
        <v>1.3087</v>
      </c>
      <c r="G95">
        <v>1.3087</v>
      </c>
      <c r="H95">
        <v>1.3087</v>
      </c>
      <c r="I95">
        <v>1.3087</v>
      </c>
      <c r="J95">
        <v>1.3087</v>
      </c>
      <c r="K95">
        <v>1.3087</v>
      </c>
      <c r="L95">
        <v>1.3087</v>
      </c>
    </row>
    <row r="96" spans="1:12" x14ac:dyDescent="0.3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3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3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3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35">
      <c r="A100" t="s">
        <v>148</v>
      </c>
      <c r="B100">
        <v>2005</v>
      </c>
      <c r="C100" t="s">
        <v>129</v>
      </c>
      <c r="D100">
        <v>1.8E-3</v>
      </c>
      <c r="E100">
        <v>1.8E-3</v>
      </c>
      <c r="F100">
        <v>1.8E-3</v>
      </c>
      <c r="G100">
        <v>1.8E-3</v>
      </c>
      <c r="H100">
        <v>1.8E-3</v>
      </c>
      <c r="I100">
        <v>1.8E-3</v>
      </c>
      <c r="J100">
        <v>1.8E-3</v>
      </c>
      <c r="K100">
        <v>1.8E-3</v>
      </c>
      <c r="L100">
        <v>1.8E-3</v>
      </c>
    </row>
    <row r="101" spans="1:12" x14ac:dyDescent="0.3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3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3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3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3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3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3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3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3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3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35">
      <c r="A111" t="s">
        <v>149</v>
      </c>
      <c r="B111">
        <v>2005</v>
      </c>
      <c r="C111" t="s">
        <v>131</v>
      </c>
      <c r="D111">
        <v>3.39E-2</v>
      </c>
      <c r="E111">
        <v>3.39E-2</v>
      </c>
      <c r="F111">
        <v>3.39E-2</v>
      </c>
      <c r="G111">
        <v>3.39E-2</v>
      </c>
      <c r="H111">
        <v>3.39E-2</v>
      </c>
      <c r="I111">
        <v>3.39E-2</v>
      </c>
      <c r="J111">
        <v>3.39E-2</v>
      </c>
      <c r="K111">
        <v>3.39E-2</v>
      </c>
      <c r="L111">
        <v>3.39E-2</v>
      </c>
    </row>
    <row r="112" spans="1:12" x14ac:dyDescent="0.3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3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3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35">
      <c r="A115" t="s">
        <v>150</v>
      </c>
      <c r="B115">
        <v>2005</v>
      </c>
      <c r="C115" t="s">
        <v>130</v>
      </c>
      <c r="D115">
        <v>0.1958</v>
      </c>
      <c r="E115">
        <v>0.1958</v>
      </c>
      <c r="F115">
        <v>0.1958</v>
      </c>
      <c r="G115">
        <v>0.1958</v>
      </c>
      <c r="H115">
        <v>0.1958</v>
      </c>
      <c r="I115">
        <v>0.1958</v>
      </c>
      <c r="J115">
        <v>0.1958</v>
      </c>
      <c r="K115">
        <v>0.1958</v>
      </c>
      <c r="L115">
        <v>0.1958</v>
      </c>
    </row>
    <row r="116" spans="1:12" x14ac:dyDescent="0.3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3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3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35">
      <c r="A119" t="s">
        <v>150</v>
      </c>
      <c r="B119">
        <v>2005</v>
      </c>
      <c r="C119" t="s">
        <v>127</v>
      </c>
      <c r="D119">
        <v>1.2536</v>
      </c>
      <c r="E119">
        <v>1.2536</v>
      </c>
      <c r="F119">
        <v>1.2536</v>
      </c>
      <c r="G119">
        <v>1.2536</v>
      </c>
      <c r="H119">
        <v>1.2536</v>
      </c>
      <c r="I119">
        <v>1.2536</v>
      </c>
      <c r="J119">
        <v>1.2536</v>
      </c>
      <c r="K119">
        <v>1.2536</v>
      </c>
      <c r="L119">
        <v>1.2536</v>
      </c>
    </row>
    <row r="120" spans="1:12" x14ac:dyDescent="0.35">
      <c r="A120" t="s">
        <v>150</v>
      </c>
      <c r="B120">
        <v>2005</v>
      </c>
      <c r="C120" t="s">
        <v>133</v>
      </c>
      <c r=